69" s="1"/>
      <c r="EOQ269" s="1"/>
      <c r="EOR269" s="1"/>
      <c r="EOS269" s="1"/>
      <c r="EOT269" s="1"/>
      <c r="EOU269" s="1"/>
      <c r="EOV269" s="1"/>
      <c r="EOW269" s="1"/>
      <c r="EOX269" s="1"/>
      <c r="EOY269" s="1"/>
      <c r="EOZ269" s="1"/>
      <c r="EPA269" s="1"/>
      <c r="EPB269" s="1"/>
      <c r="EPC269" s="1"/>
      <c r="EPD269" s="1"/>
      <c r="EPE269" s="1"/>
      <c r="EPF269" s="1"/>
      <c r="EPG269" s="1"/>
      <c r="EPH269" s="1"/>
      <c r="EPI269" s="1"/>
      <c r="EPJ269" s="1"/>
      <c r="EPK269" s="1"/>
      <c r="EPL269" s="1"/>
      <c r="EPM269" s="1"/>
      <c r="EPN269" s="1"/>
      <c r="EPO269" s="1"/>
      <c r="EPP269" s="1"/>
      <c r="EPQ269" s="1"/>
      <c r="EPR269" s="1"/>
      <c r="EPS269" s="1"/>
      <c r="EPT269" s="1"/>
      <c r="EPU269" s="1"/>
      <c r="EPV269" s="1"/>
      <c r="EPW269" s="1"/>
      <c r="EPX269" s="1"/>
      <c r="EPY269" s="1"/>
      <c r="EPZ269" s="1"/>
      <c r="EQA269" s="1"/>
      <c r="EQB269" s="1"/>
      <c r="EQC269" s="1"/>
      <c r="EQD269" s="1"/>
      <c r="EQE269" s="1"/>
      <c r="EQF269" s="1"/>
      <c r="EQG269" s="1"/>
      <c r="EQH269" s="1"/>
      <c r="EQI269" s="1"/>
      <c r="EQJ269" s="1"/>
      <c r="EQK269" s="1"/>
      <c r="EQL269" s="1"/>
      <c r="EQM269" s="1"/>
      <c r="EQN269" s="1"/>
      <c r="EQO269" s="1"/>
      <c r="EQP269" s="1"/>
      <c r="EQQ269" s="1"/>
      <c r="EQR269" s="1"/>
      <c r="EQS269" s="1"/>
      <c r="EQT269" s="1"/>
      <c r="EQU269" s="1"/>
      <c r="EQV269" s="1"/>
      <c r="EQW269" s="1"/>
      <c r="EQX269" s="1"/>
      <c r="EQY269" s="1"/>
      <c r="EQZ269" s="1"/>
      <c r="ERA269" s="1"/>
      <c r="ERB269" s="1"/>
      <c r="ERC269" s="1"/>
      <c r="ERD269" s="1"/>
      <c r="ERE269" s="1"/>
      <c r="ERF269" s="1"/>
      <c r="ERG269" s="1"/>
      <c r="ERH269" s="1"/>
      <c r="ERI269" s="1"/>
      <c r="ERJ269" s="1"/>
      <c r="ERK269" s="1"/>
      <c r="ERL269" s="1"/>
      <c r="ERM269" s="1"/>
      <c r="ERN269" s="1"/>
      <c r="ERO269" s="1"/>
      <c r="ERP269" s="1"/>
      <c r="ERQ269" s="1"/>
      <c r="ERR269" s="1"/>
      <c r="ERS269" s="1"/>
      <c r="ERT269" s="1"/>
      <c r="ERU269" s="1"/>
      <c r="ERV269" s="1"/>
      <c r="ERW269" s="1"/>
      <c r="ERX269" s="1"/>
      <c r="ERY269" s="1"/>
      <c r="ERZ269" s="1"/>
      <c r="ESA269" s="1"/>
      <c r="ESB269" s="1"/>
      <c r="ESC269" s="1"/>
      <c r="ESD269" s="1"/>
      <c r="ESE269" s="1"/>
      <c r="ESF269" s="1"/>
      <c r="ESG269" s="1"/>
      <c r="ESH269" s="1"/>
      <c r="ESI269" s="1"/>
      <c r="ESJ269" s="1"/>
      <c r="ESK269" s="1"/>
      <c r="ESL269" s="1"/>
      <c r="ESM269" s="1"/>
      <c r="ESN269" s="1"/>
      <c r="ESO269" s="1"/>
      <c r="ESP269" s="1"/>
      <c r="ESQ269" s="1"/>
      <c r="ESR269" s="1"/>
      <c r="ESS269" s="1"/>
      <c r="EST269" s="1"/>
      <c r="ESU269" s="1"/>
      <c r="ESV269" s="1"/>
      <c r="ESW269" s="1"/>
      <c r="ESX269" s="1"/>
      <c r="ESY269" s="1"/>
      <c r="ESZ269" s="1"/>
      <c r="ETA269" s="1"/>
      <c r="ETB269" s="1"/>
      <c r="ETC269" s="1"/>
      <c r="ETD269" s="1"/>
      <c r="ETE269" s="1"/>
      <c r="ETF269" s="1"/>
      <c r="ETG269" s="1"/>
      <c r="ETH269" s="1"/>
      <c r="ETI269" s="1"/>
      <c r="ETJ269" s="1"/>
      <c r="ETK269" s="1"/>
      <c r="ETL269" s="1"/>
      <c r="ETM269" s="1"/>
      <c r="ETN269" s="1"/>
      <c r="ETO269" s="1"/>
      <c r="ETP269" s="1"/>
      <c r="ETQ269" s="1"/>
      <c r="ETR269" s="1"/>
      <c r="ETS269" s="1"/>
      <c r="ETT269" s="1"/>
      <c r="ETU269" s="1"/>
      <c r="ETV269" s="1"/>
      <c r="ETW269" s="1"/>
      <c r="ETX269" s="1"/>
      <c r="ETY269" s="1"/>
      <c r="ETZ269" s="1"/>
      <c r="EUA269" s="1"/>
      <c r="EUB269" s="1"/>
      <c r="EUC269" s="1"/>
      <c r="EUD269" s="1"/>
      <c r="EUE269" s="1"/>
      <c r="EUF269" s="1"/>
      <c r="EUG269" s="1"/>
      <c r="EUH269" s="1"/>
      <c r="EUI269" s="1"/>
      <c r="EUJ269" s="1"/>
      <c r="EUK269" s="1"/>
      <c r="EUL269" s="1"/>
      <c r="EUM269" s="1"/>
      <c r="EUN269" s="1"/>
      <c r="EUO269" s="1"/>
      <c r="EUP269" s="1"/>
      <c r="EUQ269" s="1"/>
      <c r="EUR269" s="1"/>
      <c r="EUS269" s="1"/>
      <c r="EUT269" s="1"/>
      <c r="EUU269" s="1"/>
      <c r="EUV269" s="1"/>
      <c r="EUW269" s="1"/>
      <c r="EUX269" s="1"/>
      <c r="EUY269" s="1"/>
      <c r="EUZ269" s="1"/>
      <c r="EVA269" s="1"/>
      <c r="EVB269" s="1"/>
      <c r="EVC269" s="1"/>
      <c r="EVD269" s="1"/>
      <c r="EVE269" s="1"/>
      <c r="EVF269" s="1"/>
      <c r="EVG269" s="1"/>
      <c r="EVH269" s="1"/>
      <c r="EVI269" s="1"/>
      <c r="EVJ269" s="1"/>
      <c r="EVK269" s="1"/>
      <c r="EVL269" s="1"/>
      <c r="EVM269" s="1"/>
      <c r="EVN269" s="1"/>
      <c r="EVO269" s="1"/>
      <c r="EVP269" s="1"/>
      <c r="EVQ269" s="1"/>
      <c r="EVR269" s="1"/>
      <c r="EVS269" s="1"/>
      <c r="EVT269" s="1"/>
      <c r="EVU269" s="1"/>
      <c r="EVV269" s="1"/>
      <c r="EVW269" s="1"/>
      <c r="EVX269" s="1"/>
      <c r="EVY269" s="1"/>
      <c r="EVZ269" s="1"/>
      <c r="EWA269" s="1"/>
      <c r="EWB269" s="1"/>
      <c r="EWC269" s="1"/>
      <c r="EWD269" s="1"/>
      <c r="EWE269" s="1"/>
      <c r="EWF269" s="1"/>
      <c r="EWG269" s="1"/>
      <c r="EWH269" s="1"/>
      <c r="EWI269" s="1"/>
      <c r="EWJ269" s="1"/>
      <c r="EWK269" s="1"/>
      <c r="EWL269" s="1"/>
      <c r="EWM269" s="1"/>
      <c r="EWN269" s="1"/>
      <c r="EWO269" s="1"/>
      <c r="EWP269" s="1"/>
      <c r="EWQ269" s="1"/>
      <c r="EWR269" s="1"/>
      <c r="EWS269" s="1"/>
      <c r="EWT269" s="1"/>
      <c r="EWU269" s="1"/>
      <c r="EWV269" s="1"/>
      <c r="EWW269" s="1"/>
      <c r="EWX269" s="1"/>
      <c r="EWY269" s="1"/>
      <c r="EWZ269" s="1"/>
      <c r="EXA269" s="1"/>
      <c r="EXB269" s="1"/>
      <c r="EXC269" s="1"/>
      <c r="EXD269" s="1"/>
      <c r="EXE269" s="1"/>
      <c r="EXF269" s="1"/>
      <c r="EXG269" s="1"/>
      <c r="EXH269" s="1"/>
      <c r="EXI269" s="1"/>
      <c r="EXJ269" s="1"/>
      <c r="EXK269" s="1"/>
      <c r="EXL269" s="1"/>
      <c r="EXM269" s="1"/>
      <c r="EXN269" s="1"/>
      <c r="EXO269" s="1"/>
      <c r="EXP269" s="1"/>
      <c r="EXQ269" s="1"/>
      <c r="EXR269" s="1"/>
      <c r="EXS269" s="1"/>
      <c r="EXT269" s="1"/>
      <c r="EXU269" s="1"/>
      <c r="EXV269" s="1"/>
      <c r="EXW269" s="1"/>
      <c r="EXX269" s="1"/>
      <c r="EXY269" s="1"/>
      <c r="EXZ269" s="1"/>
      <c r="EYA269" s="1"/>
      <c r="EYB269" s="1"/>
      <c r="EYC269" s="1"/>
      <c r="EYD269" s="1"/>
      <c r="EYE269" s="1"/>
      <c r="EYF269" s="1"/>
      <c r="EYG269" s="1"/>
      <c r="EYH269" s="1"/>
      <c r="EYI269" s="1"/>
      <c r="EYJ269" s="1"/>
      <c r="EYK269" s="1"/>
      <c r="EYL269" s="1"/>
      <c r="EYM269" s="1"/>
      <c r="EYN269" s="1"/>
      <c r="EYO269" s="1"/>
      <c r="EYP269" s="1"/>
      <c r="EYQ269" s="1"/>
      <c r="EYR269" s="1"/>
      <c r="EYS269" s="1"/>
      <c r="EYT269" s="1"/>
      <c r="EYU269" s="1"/>
      <c r="EYV269" s="1"/>
      <c r="EYW269" s="1"/>
      <c r="EYX269" s="1"/>
      <c r="EYY269" s="1"/>
      <c r="EYZ269" s="1"/>
      <c r="EZA269" s="1"/>
      <c r="EZB269" s="1"/>
      <c r="EZC269" s="1"/>
      <c r="EZD269" s="1"/>
      <c r="EZE269" s="1"/>
      <c r="EZF269" s="1"/>
      <c r="EZG269" s="1"/>
      <c r="EZH269" s="1"/>
      <c r="EZI269" s="1"/>
      <c r="EZJ269" s="1"/>
      <c r="EZK269" s="1"/>
      <c r="EZL269" s="1"/>
      <c r="EZM269" s="1"/>
      <c r="EZN269" s="1"/>
      <c r="EZO269" s="1"/>
      <c r="EZP269" s="1"/>
      <c r="EZQ269" s="1"/>
      <c r="EZR269" s="1"/>
      <c r="EZS269" s="1"/>
      <c r="EZT269" s="1"/>
      <c r="EZU269" s="1"/>
      <c r="EZV269" s="1"/>
      <c r="EZW269" s="1"/>
      <c r="EZX269" s="1"/>
      <c r="EZY269" s="1"/>
      <c r="EZZ269" s="1"/>
      <c r="FAA269" s="1"/>
      <c r="FAB269" s="1"/>
      <c r="FAC269" s="1"/>
      <c r="FAD269" s="1"/>
      <c r="FAE269" s="1"/>
      <c r="FAF269" s="1"/>
      <c r="FAG269" s="1"/>
      <c r="FAH269" s="1"/>
      <c r="FAI269" s="1"/>
      <c r="FAJ269" s="1"/>
      <c r="FAK269" s="1"/>
      <c r="FAL269" s="1"/>
      <c r="FAM269" s="1"/>
      <c r="FAN269" s="1"/>
      <c r="FAO269" s="1"/>
      <c r="FAP269" s="1"/>
      <c r="FAQ269" s="1"/>
      <c r="FAR269" s="1"/>
      <c r="FAS269" s="1"/>
      <c r="FAT269" s="1"/>
      <c r="FAU269" s="1"/>
      <c r="FAV269" s="1"/>
      <c r="FAW269" s="1"/>
      <c r="FAX269" s="1"/>
      <c r="FAY269" s="1"/>
      <c r="FAZ269" s="1"/>
      <c r="FBA269" s="1"/>
      <c r="FBB269" s="1"/>
      <c r="FBC269" s="1"/>
      <c r="FBD269" s="1"/>
      <c r="FBE269" s="1"/>
      <c r="FBF269" s="1"/>
      <c r="FBG269" s="1"/>
      <c r="FBH269" s="1"/>
      <c r="FBI269" s="1"/>
      <c r="FBJ269" s="1"/>
      <c r="FBK269" s="1"/>
      <c r="FBL269" s="1"/>
      <c r="FBM269" s="1"/>
      <c r="FBN269" s="1"/>
      <c r="FBO269" s="1"/>
      <c r="FBP269" s="1"/>
      <c r="FBQ269" s="1"/>
      <c r="FBR269" s="1"/>
      <c r="FBS269" s="1"/>
      <c r="FBT269" s="1"/>
      <c r="FBU269" s="1"/>
      <c r="FBV269" s="1"/>
      <c r="FBW269" s="1"/>
      <c r="FBX269" s="1"/>
      <c r="FBY269" s="1"/>
      <c r="FBZ269" s="1"/>
      <c r="FCA269" s="1"/>
      <c r="FCB269" s="1"/>
      <c r="FCC269" s="1"/>
      <c r="FCD269" s="1"/>
      <c r="FCE269" s="1"/>
      <c r="FCF269" s="1"/>
      <c r="FCG269" s="1"/>
      <c r="FCH269" s="1"/>
      <c r="FCI269" s="1"/>
      <c r="FCJ269" s="1"/>
      <c r="FCK269" s="1"/>
      <c r="FCL269" s="1"/>
      <c r="FCM269" s="1"/>
      <c r="FCN269" s="1"/>
      <c r="FCO269" s="1"/>
      <c r="FCP269" s="1"/>
      <c r="FCQ269" s="1"/>
      <c r="FCR269" s="1"/>
      <c r="FCS269" s="1"/>
      <c r="FCT269" s="1"/>
      <c r="FCU269" s="1"/>
      <c r="FCV269" s="1"/>
      <c r="FCW269" s="1"/>
      <c r="FCX269" s="1"/>
      <c r="FCY269" s="1"/>
      <c r="FCZ269" s="1"/>
      <c r="FDA269" s="1"/>
      <c r="FDB269" s="1"/>
      <c r="FDC269" s="1"/>
      <c r="FDD269" s="1"/>
      <c r="FDE269" s="1"/>
      <c r="FDF269" s="1"/>
      <c r="FDG269" s="1"/>
      <c r="FDH269" s="1"/>
      <c r="FDI269" s="1"/>
      <c r="FDJ269" s="1"/>
      <c r="FDK269" s="1"/>
      <c r="FDL269" s="1"/>
      <c r="FDM269" s="1"/>
      <c r="FDN269" s="1"/>
      <c r="FDO269" s="1"/>
      <c r="FDP269" s="1"/>
      <c r="FDQ269" s="1"/>
      <c r="FDR269" s="1"/>
      <c r="FDS269" s="1"/>
      <c r="FDT269" s="1"/>
      <c r="FDU269" s="1"/>
      <c r="FDV269" s="1"/>
      <c r="FDW269" s="1"/>
      <c r="FDX269" s="1"/>
      <c r="FDY269" s="1"/>
      <c r="FDZ269" s="1"/>
      <c r="FEA269" s="1"/>
      <c r="FEB269" s="1"/>
      <c r="FEC269" s="1"/>
      <c r="FED269" s="1"/>
      <c r="FEE269" s="1"/>
      <c r="FEF269" s="1"/>
      <c r="FEG269" s="1"/>
      <c r="FEH269" s="1"/>
      <c r="FEI269" s="1"/>
      <c r="FEJ269" s="1"/>
      <c r="FEK269" s="1"/>
      <c r="FEL269" s="1"/>
      <c r="FEM269" s="1"/>
      <c r="FEN269" s="1"/>
      <c r="FEO269" s="1"/>
      <c r="FEP269" s="1"/>
      <c r="FEQ269" s="1"/>
      <c r="FER269" s="1"/>
      <c r="FES269" s="1"/>
      <c r="FET269" s="1"/>
      <c r="FEU269" s="1"/>
      <c r="FEV269" s="1"/>
      <c r="FEW269" s="1"/>
      <c r="FEX269" s="1"/>
      <c r="FEY269" s="1"/>
      <c r="FEZ269" s="1"/>
      <c r="FFA269" s="1"/>
      <c r="FFB269" s="1"/>
      <c r="FFC269" s="1"/>
      <c r="FFD269" s="1"/>
      <c r="FFE269" s="1"/>
      <c r="FFF269" s="1"/>
      <c r="FFG269" s="1"/>
      <c r="FFH269" s="1"/>
      <c r="FFI269" s="1"/>
      <c r="FFJ269" s="1"/>
      <c r="FFK269" s="1"/>
      <c r="FFL269" s="1"/>
      <c r="FFM269" s="1"/>
      <c r="FFN269" s="1"/>
      <c r="FFO269" s="1"/>
      <c r="FFP269" s="1"/>
      <c r="FFQ269" s="1"/>
      <c r="FFR269" s="1"/>
      <c r="FFS269" s="1"/>
      <c r="FFT269" s="1"/>
      <c r="FFU269" s="1"/>
      <c r="FFV269" s="1"/>
      <c r="FFW269" s="1"/>
      <c r="FFX269" s="1"/>
      <c r="FFY269" s="1"/>
      <c r="FFZ269" s="1"/>
      <c r="FGA269" s="1"/>
      <c r="FGB269" s="1"/>
      <c r="FGC269" s="1"/>
      <c r="FGD269" s="1"/>
      <c r="FGE269" s="1"/>
      <c r="FGF269" s="1"/>
      <c r="FGG269" s="1"/>
      <c r="FGH269" s="1"/>
      <c r="FGI269" s="1"/>
      <c r="FGJ269" s="1"/>
      <c r="FGK269" s="1"/>
      <c r="FGL269" s="1"/>
      <c r="FGM269" s="1"/>
      <c r="FGN269" s="1"/>
      <c r="FGO269" s="1"/>
      <c r="FGP269" s="1"/>
      <c r="FGQ269" s="1"/>
      <c r="FGR269" s="1"/>
      <c r="FGS269" s="1"/>
      <c r="FGT269" s="1"/>
      <c r="FGU269" s="1"/>
      <c r="FGV269" s="1"/>
      <c r="FGW269" s="1"/>
      <c r="FGX269" s="1"/>
      <c r="FGY269" s="1"/>
      <c r="FGZ269" s="1"/>
      <c r="FHA269" s="1"/>
      <c r="FHB269" s="1"/>
      <c r="FHC269" s="1"/>
      <c r="FHD269" s="1"/>
      <c r="FHE269" s="1"/>
      <c r="FHF269" s="1"/>
      <c r="FHG269" s="1"/>
      <c r="FHH269" s="1"/>
      <c r="FHI269" s="1"/>
      <c r="FHJ269" s="1"/>
      <c r="FHK269" s="1"/>
      <c r="FHL269" s="1"/>
      <c r="FHM269" s="1"/>
      <c r="FHN269" s="1"/>
      <c r="FHO269" s="1"/>
      <c r="FHP269" s="1"/>
      <c r="FHQ269" s="1"/>
      <c r="FHR269" s="1"/>
      <c r="FHS269" s="1"/>
      <c r="FHT269" s="1"/>
      <c r="FHU269" s="1"/>
      <c r="FHV269" s="1"/>
      <c r="FHW269" s="1"/>
      <c r="FHX269" s="1"/>
      <c r="FHY269" s="1"/>
      <c r="FHZ269" s="1"/>
      <c r="FIA269" s="1"/>
      <c r="FIB269" s="1"/>
      <c r="FIC269" s="1"/>
      <c r="FID269" s="1"/>
      <c r="FIE269" s="1"/>
      <c r="FIF269" s="1"/>
      <c r="FIG269" s="1"/>
      <c r="FIH269" s="1"/>
      <c r="FII269" s="1"/>
      <c r="FIJ269" s="1"/>
      <c r="FIK269" s="1"/>
      <c r="FIL269" s="1"/>
      <c r="FIM269" s="1"/>
      <c r="FIN269" s="1"/>
      <c r="FIO269" s="1"/>
      <c r="FIP269" s="1"/>
      <c r="FIQ269" s="1"/>
      <c r="FIR269" s="1"/>
      <c r="FIS269" s="1"/>
      <c r="FIT269" s="1"/>
      <c r="FIU269" s="1"/>
      <c r="FIV269" s="1"/>
      <c r="FIW269" s="1"/>
      <c r="FIX269" s="1"/>
      <c r="FIY269" s="1"/>
      <c r="FIZ269" s="1"/>
      <c r="FJA269" s="1"/>
      <c r="FJB269" s="1"/>
      <c r="FJC269" s="1"/>
      <c r="FJD269" s="1"/>
      <c r="FJE269" s="1"/>
      <c r="FJF269" s="1"/>
      <c r="FJG269" s="1"/>
      <c r="FJH269" s="1"/>
      <c r="FJI269" s="1"/>
      <c r="FJJ269" s="1"/>
      <c r="FJK269" s="1"/>
      <c r="FJL269" s="1"/>
      <c r="FJM269" s="1"/>
      <c r="FJN269" s="1"/>
      <c r="FJO269" s="1"/>
      <c r="FJP269" s="1"/>
      <c r="FJQ269" s="1"/>
      <c r="FJR269" s="1"/>
      <c r="FJS269" s="1"/>
      <c r="FJT269" s="1"/>
      <c r="FJU269" s="1"/>
      <c r="FJV269" s="1"/>
      <c r="FJW269" s="1"/>
      <c r="FJX269" s="1"/>
      <c r="FJY269" s="1"/>
      <c r="FJZ269" s="1"/>
      <c r="FKA269" s="1"/>
      <c r="FKB269" s="1"/>
      <c r="FKC269" s="1"/>
      <c r="FKD269" s="1"/>
      <c r="FKE269" s="1"/>
      <c r="FKF269" s="1"/>
      <c r="FKG269" s="1"/>
      <c r="FKH269" s="1"/>
      <c r="FKI269" s="1"/>
      <c r="FKJ269" s="1"/>
      <c r="FKK269" s="1"/>
      <c r="FKL269" s="1"/>
      <c r="FKM269" s="1"/>
      <c r="FKN269" s="1"/>
      <c r="FKO269" s="1"/>
      <c r="FKP269" s="1"/>
      <c r="FKQ269" s="1"/>
      <c r="FKR269" s="1"/>
      <c r="FKS269" s="1"/>
      <c r="FKT269" s="1"/>
      <c r="FKU269" s="1"/>
      <c r="FKV269" s="1"/>
      <c r="FKW269" s="1"/>
      <c r="FKX269" s="1"/>
      <c r="FKY269" s="1"/>
      <c r="FKZ269" s="1"/>
      <c r="FLA269" s="1"/>
      <c r="FLB269" s="1"/>
      <c r="FLC269" s="1"/>
      <c r="FLD269" s="1"/>
      <c r="FLE269" s="1"/>
      <c r="FLF269" s="1"/>
      <c r="FLG269" s="1"/>
      <c r="FLH269" s="1"/>
      <c r="FLI269" s="1"/>
      <c r="FLJ269" s="1"/>
      <c r="FLK269" s="1"/>
      <c r="FLL269" s="1"/>
      <c r="FLM269" s="1"/>
      <c r="FLN269" s="1"/>
      <c r="FLO269" s="1"/>
      <c r="FLP269" s="1"/>
      <c r="FLQ269" s="1"/>
      <c r="FLR269" s="1"/>
      <c r="FLS269" s="1"/>
      <c r="FLT269" s="1"/>
      <c r="FLU269" s="1"/>
      <c r="FLV269" s="1"/>
      <c r="FLW269" s="1"/>
      <c r="FLX269" s="1"/>
      <c r="FLY269" s="1"/>
      <c r="FLZ269" s="1"/>
      <c r="FMA269" s="1"/>
      <c r="FMB269" s="1"/>
      <c r="FMC269" s="1"/>
      <c r="FMD269" s="1"/>
      <c r="FME269" s="1"/>
      <c r="FMF269" s="1"/>
      <c r="FMG269" s="1"/>
      <c r="FMH269" s="1"/>
      <c r="FMI269" s="1"/>
      <c r="FMJ269" s="1"/>
      <c r="FMK269" s="1"/>
      <c r="FML269" s="1"/>
      <c r="FMM269" s="1"/>
      <c r="FMN269" s="1"/>
      <c r="FMO269" s="1"/>
      <c r="FMP269" s="1"/>
      <c r="FMQ269" s="1"/>
      <c r="FMR269" s="1"/>
      <c r="FMS269" s="1"/>
      <c r="FMT269" s="1"/>
      <c r="FMU269" s="1"/>
      <c r="FMV269" s="1"/>
      <c r="FMW269" s="1"/>
      <c r="FMX269" s="1"/>
      <c r="FMY269" s="1"/>
      <c r="FMZ269" s="1"/>
      <c r="FNA269" s="1"/>
      <c r="FNB269" s="1"/>
      <c r="FNC269" s="1"/>
      <c r="FND269" s="1"/>
      <c r="FNE269" s="1"/>
      <c r="FNF269" s="1"/>
      <c r="FNG269" s="1"/>
      <c r="FNH269" s="1"/>
      <c r="FNI269" s="1"/>
      <c r="FNJ269" s="1"/>
      <c r="FNK269" s="1"/>
      <c r="FNL269" s="1"/>
      <c r="FNM269" s="1"/>
      <c r="FNN269" s="1"/>
      <c r="FNO269" s="1"/>
      <c r="FNP269" s="1"/>
      <c r="FNQ269" s="1"/>
      <c r="FNR269" s="1"/>
      <c r="FNS269" s="1"/>
      <c r="FNT269" s="1"/>
      <c r="FNU269" s="1"/>
      <c r="FNV269" s="1"/>
      <c r="FNW269" s="1"/>
      <c r="FNX269" s="1"/>
      <c r="FNY269" s="1"/>
      <c r="FNZ269" s="1"/>
      <c r="FOA269" s="1"/>
      <c r="FOB269" s="1"/>
      <c r="FOC269" s="1"/>
      <c r="FOD269" s="1"/>
      <c r="FOE269" s="1"/>
      <c r="FOF269" s="1"/>
      <c r="FOG269" s="1"/>
      <c r="FOH269" s="1"/>
      <c r="FOI269" s="1"/>
      <c r="FOJ269" s="1"/>
      <c r="FOK269" s="1"/>
      <c r="FOL269" s="1"/>
      <c r="FOM269" s="1"/>
      <c r="FON269" s="1"/>
      <c r="FOO269" s="1"/>
      <c r="FOP269" s="1"/>
      <c r="FOQ269" s="1"/>
      <c r="FOR269" s="1"/>
      <c r="FOS269" s="1"/>
      <c r="FOT269" s="1"/>
      <c r="FOU269" s="1"/>
      <c r="FOV269" s="1"/>
      <c r="FOW269" s="1"/>
      <c r="FOX269" s="1"/>
      <c r="FOY269" s="1"/>
      <c r="FOZ269" s="1"/>
      <c r="FPA269" s="1"/>
      <c r="FPB269" s="1"/>
      <c r="FPC269" s="1"/>
      <c r="FPD269" s="1"/>
      <c r="FPE269" s="1"/>
      <c r="FPF269" s="1"/>
      <c r="FPG269" s="1"/>
      <c r="FPH269" s="1"/>
      <c r="FPI269" s="1"/>
      <c r="FPJ269" s="1"/>
      <c r="FPK269" s="1"/>
      <c r="FPL269" s="1"/>
      <c r="FPM269" s="1"/>
      <c r="FPN269" s="1"/>
      <c r="FPO269" s="1"/>
      <c r="FPP269" s="1"/>
      <c r="FPQ269" s="1"/>
      <c r="FPR269" s="1"/>
      <c r="FPS269" s="1"/>
      <c r="FPT269" s="1"/>
      <c r="FPU269" s="1"/>
      <c r="FPV269" s="1"/>
      <c r="FPW269" s="1"/>
      <c r="FPX269" s="1"/>
      <c r="FPY269" s="1"/>
      <c r="FPZ269" s="1"/>
      <c r="FQA269" s="1"/>
      <c r="FQB269" s="1"/>
      <c r="FQC269" s="1"/>
      <c r="FQD269" s="1"/>
      <c r="FQE269" s="1"/>
      <c r="FQF269" s="1"/>
      <c r="FQG269" s="1"/>
      <c r="FQH269" s="1"/>
      <c r="FQI269" s="1"/>
      <c r="FQJ269" s="1"/>
      <c r="FQK269" s="1"/>
      <c r="FQL269" s="1"/>
      <c r="FQM269" s="1"/>
      <c r="FQN269" s="1"/>
      <c r="FQO269" s="1"/>
      <c r="FQP269" s="1"/>
      <c r="FQQ269" s="1"/>
      <c r="FQR269" s="1"/>
      <c r="FQS269" s="1"/>
      <c r="FQT269" s="1"/>
      <c r="FQU269" s="1"/>
      <c r="FQV269" s="1"/>
      <c r="FQW269" s="1"/>
      <c r="FQX269" s="1"/>
      <c r="FQY269" s="1"/>
      <c r="FQZ269" s="1"/>
      <c r="FRA269" s="1"/>
      <c r="FRB269" s="1"/>
      <c r="FRC269" s="1"/>
      <c r="FRD269" s="1"/>
      <c r="FRE269" s="1"/>
      <c r="FRF269" s="1"/>
      <c r="FRG269" s="1"/>
      <c r="FRH269" s="1"/>
      <c r="FRI269" s="1"/>
      <c r="FRJ269" s="1"/>
      <c r="FRK269" s="1"/>
      <c r="FRL269" s="1"/>
      <c r="FRM269" s="1"/>
      <c r="FRN269" s="1"/>
      <c r="FRO269" s="1"/>
      <c r="FRP269" s="1"/>
      <c r="FRQ269" s="1"/>
      <c r="FRR269" s="1"/>
      <c r="FRS269" s="1"/>
      <c r="FRT269" s="1"/>
      <c r="FRU269" s="1"/>
      <c r="FRV269" s="1"/>
      <c r="FRW269" s="1"/>
      <c r="FRX269" s="1"/>
      <c r="FRY269" s="1"/>
      <c r="FRZ269" s="1"/>
      <c r="FSA269" s="1"/>
      <c r="FSB269" s="1"/>
      <c r="FSC269" s="1"/>
      <c r="FSD269" s="1"/>
      <c r="FSE269" s="1"/>
      <c r="FSF269" s="1"/>
      <c r="FSG269" s="1"/>
      <c r="FSH269" s="1"/>
      <c r="FSI269" s="1"/>
      <c r="FSJ269" s="1"/>
      <c r="FSK269" s="1"/>
      <c r="FSL269" s="1"/>
      <c r="FSM269" s="1"/>
      <c r="FSN269" s="1"/>
      <c r="FSO269" s="1"/>
      <c r="FSP269" s="1"/>
      <c r="FSQ269" s="1"/>
      <c r="FSR269" s="1"/>
      <c r="FSS269" s="1"/>
      <c r="FST269" s="1"/>
      <c r="FSU269" s="1"/>
      <c r="FSV269" s="1"/>
      <c r="FSW269" s="1"/>
      <c r="FSX269" s="1"/>
      <c r="FSY269" s="1"/>
      <c r="FSZ269" s="1"/>
      <c r="FTA269" s="1"/>
      <c r="FTB269" s="1"/>
      <c r="FTC269" s="1"/>
      <c r="FTD269" s="1"/>
      <c r="FTE269" s="1"/>
      <c r="FTF269" s="1"/>
      <c r="FTG269" s="1"/>
      <c r="FTH269" s="1"/>
      <c r="FTI269" s="1"/>
      <c r="FTJ269" s="1"/>
      <c r="FTK269" s="1"/>
      <c r="FTL269" s="1"/>
      <c r="FTM269" s="1"/>
      <c r="FTN269" s="1"/>
      <c r="FTO269" s="1"/>
      <c r="FTP269" s="1"/>
      <c r="FTQ269" s="1"/>
      <c r="FTR269" s="1"/>
      <c r="FTS269" s="1"/>
      <c r="FTT269" s="1"/>
      <c r="FTU269" s="1"/>
      <c r="FTV269" s="1"/>
      <c r="FTW269" s="1"/>
      <c r="FTX269" s="1"/>
      <c r="FTY269" s="1"/>
      <c r="FTZ269" s="1"/>
      <c r="FUA269" s="1"/>
      <c r="FUB269" s="1"/>
      <c r="FUC269" s="1"/>
      <c r="FUD269" s="1"/>
      <c r="FUE269" s="1"/>
      <c r="FUF269" s="1"/>
      <c r="FUG269" s="1"/>
      <c r="FUH269" s="1"/>
      <c r="FUI269" s="1"/>
      <c r="FUJ269" s="1"/>
      <c r="FUK269" s="1"/>
      <c r="FUL269" s="1"/>
      <c r="FUM269" s="1"/>
      <c r="FUN269" s="1"/>
      <c r="FUO269" s="1"/>
      <c r="FUP269" s="1"/>
      <c r="FUQ269" s="1"/>
      <c r="FUR269" s="1"/>
      <c r="FUS269" s="1"/>
      <c r="FUT269" s="1"/>
      <c r="FUU269" s="1"/>
      <c r="FUV269" s="1"/>
      <c r="FUW269" s="1"/>
      <c r="FUX269" s="1"/>
      <c r="FUY269" s="1"/>
      <c r="FUZ269" s="1"/>
      <c r="FVA269" s="1"/>
      <c r="FVB269" s="1"/>
      <c r="FVC269" s="1"/>
      <c r="FVD269" s="1"/>
      <c r="FVE269" s="1"/>
      <c r="FVF269" s="1"/>
      <c r="FVG269" s="1"/>
      <c r="FVH269" s="1"/>
      <c r="FVI269" s="1"/>
      <c r="FVJ269" s="1"/>
      <c r="FVK269" s="1"/>
      <c r="FVL269" s="1"/>
      <c r="FVM269" s="1"/>
      <c r="FVN269" s="1"/>
      <c r="FVO269" s="1"/>
      <c r="FVP269" s="1"/>
      <c r="FVQ269" s="1"/>
      <c r="FVR269" s="1"/>
      <c r="FVS269" s="1"/>
      <c r="FVT269" s="1"/>
      <c r="FVU269" s="1"/>
      <c r="FVV269" s="1"/>
      <c r="FVW269" s="1"/>
      <c r="FVX269" s="1"/>
      <c r="FVY269" s="1"/>
      <c r="FVZ269" s="1"/>
      <c r="FWA269" s="1"/>
      <c r="FWB269" s="1"/>
      <c r="FWC269" s="1"/>
      <c r="FWD269" s="1"/>
      <c r="FWE269" s="1"/>
      <c r="FWF269" s="1"/>
      <c r="FWG269" s="1"/>
      <c r="FWH269" s="1"/>
      <c r="FWI269" s="1"/>
      <c r="FWJ269" s="1"/>
      <c r="FWK269" s="1"/>
      <c r="FWL269" s="1"/>
      <c r="FWM269" s="1"/>
      <c r="FWN269" s="1"/>
      <c r="FWO269" s="1"/>
      <c r="FWP269" s="1"/>
      <c r="FWQ269" s="1"/>
      <c r="FWR269" s="1"/>
      <c r="FWS269" s="1"/>
      <c r="FWT269" s="1"/>
      <c r="FWU269" s="1"/>
      <c r="FWV269" s="1"/>
      <c r="FWW269" s="1"/>
      <c r="FWX269" s="1"/>
      <c r="FWY269" s="1"/>
      <c r="FWZ269" s="1"/>
      <c r="FXA269" s="1"/>
      <c r="FXB269" s="1"/>
      <c r="FXC269" s="1"/>
      <c r="FXD269" s="1"/>
      <c r="FXE269" s="1"/>
      <c r="FXF269" s="1"/>
      <c r="FXG269" s="1"/>
      <c r="FXH269" s="1"/>
      <c r="FXI269" s="1"/>
      <c r="FXJ269" s="1"/>
      <c r="FXK269" s="1"/>
      <c r="FXL269" s="1"/>
      <c r="FXM269" s="1"/>
      <c r="FXN269" s="1"/>
      <c r="FXO269" s="1"/>
      <c r="FXP269" s="1"/>
      <c r="FXQ269" s="1"/>
      <c r="FXR269" s="1"/>
      <c r="FXS269" s="1"/>
      <c r="FXT269" s="1"/>
      <c r="FXU269" s="1"/>
      <c r="FXV269" s="1"/>
      <c r="FXW269" s="1"/>
      <c r="FXX269" s="1"/>
      <c r="FXY269" s="1"/>
      <c r="FXZ269" s="1"/>
      <c r="FYA269" s="1"/>
      <c r="FYB269" s="1"/>
      <c r="FYC269" s="1"/>
      <c r="FYD269" s="1"/>
      <c r="FYE269" s="1"/>
      <c r="FYF269" s="1"/>
      <c r="FYG269" s="1"/>
      <c r="FYH269" s="1"/>
      <c r="FYI269" s="1"/>
      <c r="FYJ269" s="1"/>
      <c r="FYK269" s="1"/>
      <c r="FYL269" s="1"/>
      <c r="FYM269" s="1"/>
      <c r="FYN269" s="1"/>
      <c r="FYO269" s="1"/>
      <c r="FYP269" s="1"/>
      <c r="FYQ269" s="1"/>
      <c r="FYR269" s="1"/>
      <c r="FYS269" s="1"/>
      <c r="FYT269" s="1"/>
      <c r="FYU269" s="1"/>
      <c r="FYV269" s="1"/>
      <c r="FYW269" s="1"/>
      <c r="FYX269" s="1"/>
      <c r="FYY269" s="1"/>
      <c r="FYZ269" s="1"/>
      <c r="FZA269" s="1"/>
      <c r="FZB269" s="1"/>
      <c r="FZC269" s="1"/>
      <c r="FZD269" s="1"/>
      <c r="FZE269" s="1"/>
      <c r="FZF269" s="1"/>
      <c r="FZG269" s="1"/>
      <c r="FZH269" s="1"/>
      <c r="FZI269" s="1"/>
      <c r="FZJ269" s="1"/>
      <c r="FZK269" s="1"/>
      <c r="FZL269" s="1"/>
      <c r="FZM269" s="1"/>
      <c r="FZN269" s="1"/>
      <c r="FZO269" s="1"/>
      <c r="FZP269" s="1"/>
      <c r="FZQ269" s="1"/>
      <c r="FZR269" s="1"/>
      <c r="FZS269" s="1"/>
      <c r="FZT269" s="1"/>
      <c r="FZU269" s="1"/>
      <c r="FZV269" s="1"/>
      <c r="FZW269" s="1"/>
      <c r="FZX269" s="1"/>
      <c r="FZY269" s="1"/>
      <c r="FZZ269" s="1"/>
      <c r="GAA269" s="1"/>
      <c r="GAB269" s="1"/>
      <c r="GAC269" s="1"/>
      <c r="GAD269" s="1"/>
      <c r="GAE269" s="1"/>
      <c r="GAF269" s="1"/>
      <c r="GAG269" s="1"/>
      <c r="GAH269" s="1"/>
      <c r="GAI269" s="1"/>
      <c r="GAJ269" s="1"/>
      <c r="GAK269" s="1"/>
      <c r="GAL269" s="1"/>
      <c r="GAM269" s="1"/>
      <c r="GAN269" s="1"/>
      <c r="GAO269" s="1"/>
      <c r="GAP269" s="1"/>
      <c r="GAQ269" s="1"/>
      <c r="GAR269" s="1"/>
      <c r="GAS269" s="1"/>
      <c r="GAT269" s="1"/>
      <c r="GAU269" s="1"/>
      <c r="GAV269" s="1"/>
      <c r="GAW269" s="1"/>
      <c r="GAX269" s="1"/>
      <c r="GAY269" s="1"/>
      <c r="GAZ269" s="1"/>
      <c r="GBA269" s="1"/>
      <c r="GBB269" s="1"/>
      <c r="GBC269" s="1"/>
      <c r="GBD269" s="1"/>
      <c r="GBE269" s="1"/>
      <c r="GBF269" s="1"/>
      <c r="GBG269" s="1"/>
      <c r="GBH269" s="1"/>
      <c r="GBI269" s="1"/>
      <c r="GBJ269" s="1"/>
      <c r="GBK269" s="1"/>
      <c r="GBL269" s="1"/>
      <c r="GBM269" s="1"/>
      <c r="GBN269" s="1"/>
      <c r="GBO269" s="1"/>
      <c r="GBP269" s="1"/>
      <c r="GBQ269" s="1"/>
      <c r="GBR269" s="1"/>
      <c r="GBS269" s="1"/>
      <c r="GBT269" s="1"/>
      <c r="GBU269" s="1"/>
      <c r="GBV269" s="1"/>
      <c r="GBW269" s="1"/>
      <c r="GBX269" s="1"/>
      <c r="GBY269" s="1"/>
      <c r="GBZ269" s="1"/>
      <c r="GCA269" s="1"/>
      <c r="GCB269" s="1"/>
      <c r="GCC269" s="1"/>
      <c r="GCD269" s="1"/>
      <c r="GCE269" s="1"/>
      <c r="GCF269" s="1"/>
      <c r="GCG269" s="1"/>
      <c r="GCH269" s="1"/>
      <c r="GCI269" s="1"/>
      <c r="GCJ269" s="1"/>
      <c r="GCK269" s="1"/>
      <c r="GCL269" s="1"/>
      <c r="GCM269" s="1"/>
      <c r="GCN269" s="1"/>
      <c r="GCO269" s="1"/>
      <c r="GCP269" s="1"/>
      <c r="GCQ269" s="1"/>
      <c r="GCR269" s="1"/>
      <c r="GCS269" s="1"/>
      <c r="GCT269" s="1"/>
      <c r="GCU269" s="1"/>
      <c r="GCV269" s="1"/>
      <c r="GCW269" s="1"/>
      <c r="GCX269" s="1"/>
      <c r="GCY269" s="1"/>
      <c r="GCZ269" s="1"/>
      <c r="GDA269" s="1"/>
      <c r="GDB269" s="1"/>
      <c r="GDC269" s="1"/>
      <c r="GDD269" s="1"/>
      <c r="GDE269" s="1"/>
      <c r="GDF269" s="1"/>
      <c r="GDG269" s="1"/>
      <c r="GDH269" s="1"/>
      <c r="GDI269" s="1"/>
      <c r="GDJ269" s="1"/>
      <c r="GDK269" s="1"/>
      <c r="GDL269" s="1"/>
      <c r="GDM269" s="1"/>
      <c r="GDN269" s="1"/>
      <c r="GDO269" s="1"/>
      <c r="GDP269" s="1"/>
      <c r="GDQ269" s="1"/>
      <c r="GDR269" s="1"/>
      <c r="GDS269" s="1"/>
      <c r="GDT269" s="1"/>
      <c r="GDU269" s="1"/>
      <c r="GDV269" s="1"/>
      <c r="GDW269" s="1"/>
      <c r="GDX269" s="1"/>
      <c r="GDY269" s="1"/>
      <c r="GDZ269" s="1"/>
      <c r="GEA269" s="1"/>
      <c r="GEB269" s="1"/>
      <c r="GEC269" s="1"/>
      <c r="GED269" s="1"/>
      <c r="GEE269" s="1"/>
      <c r="GEF269" s="1"/>
      <c r="GEG269" s="1"/>
      <c r="GEH269" s="1"/>
      <c r="GEI269" s="1"/>
      <c r="GEJ269" s="1"/>
      <c r="GEK269" s="1"/>
      <c r="GEL269" s="1"/>
      <c r="GEM269" s="1"/>
      <c r="GEN269" s="1"/>
      <c r="GEO269" s="1"/>
      <c r="GEP269" s="1"/>
      <c r="GEQ269" s="1"/>
      <c r="GER269" s="1"/>
      <c r="GES269" s="1"/>
      <c r="GET269" s="1"/>
      <c r="GEU269" s="1"/>
      <c r="GEV269" s="1"/>
      <c r="GEW269" s="1"/>
      <c r="GEX269" s="1"/>
      <c r="GEY269" s="1"/>
      <c r="GEZ269" s="1"/>
      <c r="GFA269" s="1"/>
      <c r="GFB269" s="1"/>
      <c r="GFC269" s="1"/>
      <c r="GFD269" s="1"/>
      <c r="GFE269" s="1"/>
      <c r="GFF269" s="1"/>
      <c r="GFG269" s="1"/>
      <c r="GFH269" s="1"/>
      <c r="GFI269" s="1"/>
      <c r="GFJ269" s="1"/>
      <c r="GFK269" s="1"/>
      <c r="GFL269" s="1"/>
      <c r="GFM269" s="1"/>
      <c r="GFN269" s="1"/>
      <c r="GFO269" s="1"/>
      <c r="GFP269" s="1"/>
      <c r="GFQ269" s="1"/>
      <c r="GFR269" s="1"/>
      <c r="GFS269" s="1"/>
      <c r="GFT269" s="1"/>
      <c r="GFU269" s="1"/>
      <c r="GFV269" s="1"/>
      <c r="GFW269" s="1"/>
      <c r="GFX269" s="1"/>
      <c r="GFY269" s="1"/>
      <c r="GFZ269" s="1"/>
      <c r="GGA269" s="1"/>
      <c r="GGB269" s="1"/>
      <c r="GGC269" s="1"/>
      <c r="GGD269" s="1"/>
      <c r="GGE269" s="1"/>
      <c r="GGF269" s="1"/>
      <c r="GGG269" s="1"/>
      <c r="GGH269" s="1"/>
      <c r="GGI269" s="1"/>
      <c r="GGJ269" s="1"/>
      <c r="GGK269" s="1"/>
      <c r="GGL269" s="1"/>
      <c r="GGM269" s="1"/>
      <c r="GGN269" s="1"/>
      <c r="GGO269" s="1"/>
      <c r="GGP269" s="1"/>
      <c r="GGQ269" s="1"/>
      <c r="GGR269" s="1"/>
      <c r="GGS269" s="1"/>
      <c r="GGT269" s="1"/>
      <c r="GGU269" s="1"/>
      <c r="GGV269" s="1"/>
      <c r="GGW269" s="1"/>
      <c r="GGX269" s="1"/>
      <c r="GGY269" s="1"/>
      <c r="GGZ269" s="1"/>
      <c r="GHA269" s="1"/>
      <c r="GHB269" s="1"/>
      <c r="GHC269" s="1"/>
      <c r="GHD269" s="1"/>
      <c r="GHE269" s="1"/>
      <c r="GHF269" s="1"/>
      <c r="GHG269" s="1"/>
      <c r="GHH269" s="1"/>
      <c r="GHI269" s="1"/>
      <c r="GHJ269" s="1"/>
      <c r="GHK269" s="1"/>
      <c r="GHL269" s="1"/>
      <c r="GHM269" s="1"/>
      <c r="GHN269" s="1"/>
      <c r="GHO269" s="1"/>
      <c r="GHP269" s="1"/>
      <c r="GHQ269" s="1"/>
      <c r="GHR269" s="1"/>
      <c r="GHS269" s="1"/>
      <c r="GHT269" s="1"/>
      <c r="GHU269" s="1"/>
      <c r="GHV269" s="1"/>
      <c r="GHW269" s="1"/>
      <c r="GHX269" s="1"/>
      <c r="GHY269" s="1"/>
      <c r="GHZ269" s="1"/>
      <c r="GIA269" s="1"/>
      <c r="GIB269" s="1"/>
      <c r="GIC269" s="1"/>
      <c r="GID269" s="1"/>
      <c r="GIE269" s="1"/>
      <c r="GIF269" s="1"/>
      <c r="GIG269" s="1"/>
      <c r="GIH269" s="1"/>
      <c r="GII269" s="1"/>
      <c r="GIJ269" s="1"/>
      <c r="GIK269" s="1"/>
      <c r="GIL269" s="1"/>
      <c r="GIM269" s="1"/>
      <c r="GIN269" s="1"/>
      <c r="GIO269" s="1"/>
      <c r="GIP269" s="1"/>
      <c r="GIQ269" s="1"/>
      <c r="GIR269" s="1"/>
      <c r="GIS269" s="1"/>
      <c r="GIT269" s="1"/>
      <c r="GIU269" s="1"/>
      <c r="GIV269" s="1"/>
      <c r="GIW269" s="1"/>
      <c r="GIX269" s="1"/>
      <c r="GIY269" s="1"/>
      <c r="GIZ269" s="1"/>
      <c r="GJA269" s="1"/>
      <c r="GJB269" s="1"/>
      <c r="GJC269" s="1"/>
      <c r="GJD269" s="1"/>
      <c r="GJE269" s="1"/>
      <c r="GJF269" s="1"/>
      <c r="GJG269" s="1"/>
      <c r="GJH269" s="1"/>
      <c r="GJI269" s="1"/>
      <c r="GJJ269" s="1"/>
      <c r="GJK269" s="1"/>
      <c r="GJL269" s="1"/>
      <c r="GJM269" s="1"/>
      <c r="GJN269" s="1"/>
      <c r="GJO269" s="1"/>
      <c r="GJP269" s="1"/>
      <c r="GJQ269" s="1"/>
      <c r="GJR269" s="1"/>
      <c r="GJS269" s="1"/>
      <c r="GJT269" s="1"/>
      <c r="GJU269" s="1"/>
      <c r="GJV269" s="1"/>
      <c r="GJW269" s="1"/>
      <c r="GJX269" s="1"/>
      <c r="GJY269" s="1"/>
      <c r="GJZ269" s="1"/>
      <c r="GKA269" s="1"/>
      <c r="GKB269" s="1"/>
      <c r="GKC269" s="1"/>
      <c r="GKD269" s="1"/>
      <c r="GKE269" s="1"/>
      <c r="GKF269" s="1"/>
      <c r="GKG269" s="1"/>
      <c r="GKH269" s="1"/>
      <c r="GKI269" s="1"/>
      <c r="GKJ269" s="1"/>
      <c r="GKK269" s="1"/>
      <c r="GKL269" s="1"/>
      <c r="GKM269" s="1"/>
      <c r="GKN269" s="1"/>
      <c r="GKO269" s="1"/>
      <c r="GKP269" s="1"/>
      <c r="GKQ269" s="1"/>
      <c r="GKR269" s="1"/>
      <c r="GKS269" s="1"/>
      <c r="GKT269" s="1"/>
      <c r="GKU269" s="1"/>
      <c r="GKV269" s="1"/>
      <c r="GKW269" s="1"/>
      <c r="GKX269" s="1"/>
      <c r="GKY269" s="1"/>
      <c r="GKZ269" s="1"/>
      <c r="GLA269" s="1"/>
      <c r="GLB269" s="1"/>
      <c r="GLC269" s="1"/>
      <c r="GLD269" s="1"/>
      <c r="GLE269" s="1"/>
      <c r="GLF269" s="1"/>
      <c r="GLG269" s="1"/>
      <c r="GLH269" s="1"/>
      <c r="GLI269" s="1"/>
      <c r="GLJ269" s="1"/>
      <c r="GLK269" s="1"/>
      <c r="GLL269" s="1"/>
      <c r="GLM269" s="1"/>
      <c r="GLN269" s="1"/>
      <c r="GLO269" s="1"/>
      <c r="GLP269" s="1"/>
      <c r="GLQ269" s="1"/>
      <c r="GLR269" s="1"/>
      <c r="GLS269" s="1"/>
      <c r="GLT269" s="1"/>
      <c r="GLU269" s="1"/>
      <c r="GLV269" s="1"/>
      <c r="GLW269" s="1"/>
      <c r="GLX269" s="1"/>
      <c r="GLY269" s="1"/>
      <c r="GLZ269" s="1"/>
      <c r="GMA269" s="1"/>
      <c r="GMB269" s="1"/>
      <c r="GMC269" s="1"/>
      <c r="GMD269" s="1"/>
      <c r="GME269" s="1"/>
      <c r="GMF269" s="1"/>
      <c r="GMG269" s="1"/>
      <c r="GMH269" s="1"/>
      <c r="GMI269" s="1"/>
      <c r="GMJ269" s="1"/>
      <c r="GMK269" s="1"/>
      <c r="GML269" s="1"/>
      <c r="GMM269" s="1"/>
      <c r="GMN269" s="1"/>
      <c r="GMO269" s="1"/>
      <c r="GMP269" s="1"/>
      <c r="GMQ269" s="1"/>
      <c r="GMR269" s="1"/>
      <c r="GMS269" s="1"/>
      <c r="GMT269" s="1"/>
      <c r="GMU269" s="1"/>
      <c r="GMV269" s="1"/>
      <c r="GMW269" s="1"/>
      <c r="GMX269" s="1"/>
      <c r="GMY269" s="1"/>
      <c r="GMZ269" s="1"/>
      <c r="GNA269" s="1"/>
      <c r="GNB269" s="1"/>
      <c r="GNC269" s="1"/>
      <c r="GND269" s="1"/>
      <c r="GNE269" s="1"/>
      <c r="GNF269" s="1"/>
      <c r="GNG269" s="1"/>
      <c r="GNH269" s="1"/>
      <c r="GNI269" s="1"/>
      <c r="GNJ269" s="1"/>
      <c r="GNK269" s="1"/>
      <c r="GNL269" s="1"/>
      <c r="GNM269" s="1"/>
      <c r="GNN269" s="1"/>
      <c r="GNO269" s="1"/>
      <c r="GNP269" s="1"/>
      <c r="GNQ269" s="1"/>
      <c r="GNR269" s="1"/>
      <c r="GNS269" s="1"/>
      <c r="GNT269" s="1"/>
      <c r="GNU269" s="1"/>
      <c r="GNV269" s="1"/>
      <c r="GNW269" s="1"/>
      <c r="GNX269" s="1"/>
      <c r="GNY269" s="1"/>
      <c r="GNZ269" s="1"/>
      <c r="GOA269" s="1"/>
      <c r="GOB269" s="1"/>
      <c r="GOC269" s="1"/>
      <c r="GOD269" s="1"/>
      <c r="GOE269" s="1"/>
      <c r="GOF269" s="1"/>
      <c r="GOG269" s="1"/>
      <c r="GOH269" s="1"/>
      <c r="GOI269" s="1"/>
      <c r="GOJ269" s="1"/>
      <c r="GOK269" s="1"/>
      <c r="GOL269" s="1"/>
      <c r="GOM269" s="1"/>
      <c r="GON269" s="1"/>
      <c r="GOO269" s="1"/>
      <c r="GOP269" s="1"/>
      <c r="GOQ269" s="1"/>
      <c r="GOR269" s="1"/>
      <c r="GOS269" s="1"/>
      <c r="GOT269" s="1"/>
      <c r="GOU269" s="1"/>
      <c r="GOV269" s="1"/>
      <c r="GOW269" s="1"/>
      <c r="GOX269" s="1"/>
      <c r="GOY269" s="1"/>
      <c r="GOZ269" s="1"/>
      <c r="GPA269" s="1"/>
      <c r="GPB269" s="1"/>
      <c r="GPC269" s="1"/>
      <c r="GPD269" s="1"/>
      <c r="GPE269" s="1"/>
      <c r="GPF269" s="1"/>
      <c r="GPG269" s="1"/>
      <c r="GPH269" s="1"/>
      <c r="GPI269" s="1"/>
      <c r="GPJ269" s="1"/>
      <c r="GPK269" s="1"/>
      <c r="GPL269" s="1"/>
      <c r="GPM269" s="1"/>
      <c r="GPN269" s="1"/>
      <c r="GPO269" s="1"/>
      <c r="GPP269" s="1"/>
      <c r="GPQ269" s="1"/>
      <c r="GPR269" s="1"/>
      <c r="GPS269" s="1"/>
      <c r="GPT269" s="1"/>
      <c r="GPU269" s="1"/>
      <c r="GPV269" s="1"/>
      <c r="GPW269" s="1"/>
      <c r="GPX269" s="1"/>
      <c r="GPY269" s="1"/>
      <c r="GPZ269" s="1"/>
      <c r="GQA269" s="1"/>
      <c r="GQB269" s="1"/>
      <c r="GQC269" s="1"/>
      <c r="GQD269" s="1"/>
      <c r="GQE269" s="1"/>
      <c r="GQF269" s="1"/>
      <c r="GQG269" s="1"/>
      <c r="GQH269" s="1"/>
      <c r="GQI269" s="1"/>
      <c r="GQJ269" s="1"/>
      <c r="GQK269" s="1"/>
      <c r="GQL269" s="1"/>
      <c r="GQM269" s="1"/>
      <c r="GQN269" s="1"/>
      <c r="GQO269" s="1"/>
      <c r="GQP269" s="1"/>
      <c r="GQQ269" s="1"/>
      <c r="GQR269" s="1"/>
      <c r="GQS269" s="1"/>
      <c r="GQT269" s="1"/>
      <c r="GQU269" s="1"/>
      <c r="GQV269" s="1"/>
      <c r="GQW269" s="1"/>
      <c r="GQX269" s="1"/>
      <c r="GQY269" s="1"/>
      <c r="GQZ269" s="1"/>
      <c r="GRA269" s="1"/>
      <c r="GRB269" s="1"/>
      <c r="GRC269" s="1"/>
      <c r="GRD269" s="1"/>
      <c r="GRE269" s="1"/>
      <c r="GRF269" s="1"/>
      <c r="GRG269" s="1"/>
      <c r="GRH269" s="1"/>
      <c r="GRI269" s="1"/>
      <c r="GRJ269" s="1"/>
      <c r="GRK269" s="1"/>
      <c r="GRL269" s="1"/>
      <c r="GRM269" s="1"/>
      <c r="GRN269" s="1"/>
      <c r="GRO269" s="1"/>
      <c r="GRP269" s="1"/>
      <c r="GRQ269" s="1"/>
      <c r="GRR269" s="1"/>
      <c r="GRS269" s="1"/>
      <c r="GRT269" s="1"/>
      <c r="GRU269" s="1"/>
      <c r="GRV269" s="1"/>
      <c r="GRW269" s="1"/>
      <c r="GRX269" s="1"/>
      <c r="GRY269" s="1"/>
      <c r="GRZ269" s="1"/>
      <c r="GSA269" s="1"/>
      <c r="GSB269" s="1"/>
      <c r="GSC269" s="1"/>
      <c r="GSD269" s="1"/>
      <c r="GSE269" s="1"/>
      <c r="GSF269" s="1"/>
      <c r="GSG269" s="1"/>
      <c r="GSH269" s="1"/>
      <c r="GSI269" s="1"/>
      <c r="GSJ269" s="1"/>
      <c r="GSK269" s="1"/>
      <c r="GSL269" s="1"/>
      <c r="GSM269" s="1"/>
      <c r="GSN269" s="1"/>
      <c r="GSO269" s="1"/>
      <c r="GSP269" s="1"/>
      <c r="GSQ269" s="1"/>
      <c r="GSR269" s="1"/>
      <c r="GSS269" s="1"/>
      <c r="GST269" s="1"/>
      <c r="GSU269" s="1"/>
      <c r="GSV269" s="1"/>
      <c r="GSW269" s="1"/>
      <c r="GSX269" s="1"/>
      <c r="GSY269" s="1"/>
      <c r="GSZ269" s="1"/>
      <c r="GTA269" s="1"/>
      <c r="GTB269" s="1"/>
      <c r="GTC269" s="1"/>
      <c r="GTD269" s="1"/>
      <c r="GTE269" s="1"/>
      <c r="GTF269" s="1"/>
      <c r="GTG269" s="1"/>
      <c r="GTH269" s="1"/>
      <c r="GTI269" s="1"/>
      <c r="GTJ269" s="1"/>
      <c r="GTK269" s="1"/>
      <c r="GTL269" s="1"/>
      <c r="GTM269" s="1"/>
      <c r="GTN269" s="1"/>
      <c r="GTO269" s="1"/>
      <c r="GTP269" s="1"/>
      <c r="GTQ269" s="1"/>
      <c r="GTR269" s="1"/>
      <c r="GTS269" s="1"/>
      <c r="GTT269" s="1"/>
      <c r="GTU269" s="1"/>
      <c r="GTV269" s="1"/>
      <c r="GTW269" s="1"/>
      <c r="GTX269" s="1"/>
      <c r="GTY269" s="1"/>
      <c r="GTZ269" s="1"/>
      <c r="GUA269" s="1"/>
      <c r="GUB269" s="1"/>
      <c r="GUC269" s="1"/>
      <c r="GUD269" s="1"/>
      <c r="GUE269" s="1"/>
      <c r="GUF269" s="1"/>
      <c r="GUG269" s="1"/>
      <c r="GUH269" s="1"/>
      <c r="GUI269" s="1"/>
      <c r="GUJ269" s="1"/>
      <c r="GUK269" s="1"/>
      <c r="GUL269" s="1"/>
      <c r="GUM269" s="1"/>
      <c r="GUN269" s="1"/>
      <c r="GUO269" s="1"/>
      <c r="GUP269" s="1"/>
      <c r="GUQ269" s="1"/>
      <c r="GUR269" s="1"/>
      <c r="GUS269" s="1"/>
      <c r="GUT269" s="1"/>
      <c r="GUU269" s="1"/>
      <c r="GUV269" s="1"/>
      <c r="GUW269" s="1"/>
      <c r="GUX269" s="1"/>
      <c r="GUY269" s="1"/>
      <c r="GUZ269" s="1"/>
      <c r="GVA269" s="1"/>
      <c r="GVB269" s="1"/>
      <c r="GVC269" s="1"/>
      <c r="GVD269" s="1"/>
      <c r="GVE269" s="1"/>
      <c r="GVF269" s="1"/>
      <c r="GVG269" s="1"/>
      <c r="GVH269" s="1"/>
      <c r="GVI269" s="1"/>
      <c r="GVJ269" s="1"/>
      <c r="GVK269" s="1"/>
      <c r="GVL269" s="1"/>
      <c r="GVM269" s="1"/>
      <c r="GVN269" s="1"/>
      <c r="GVO269" s="1"/>
      <c r="GVP269" s="1"/>
      <c r="GVQ269" s="1"/>
      <c r="GVR269" s="1"/>
      <c r="GVS269" s="1"/>
      <c r="GVT269" s="1"/>
      <c r="GVU269" s="1"/>
      <c r="GVV269" s="1"/>
      <c r="GVW269" s="1"/>
      <c r="GVX269" s="1"/>
      <c r="GVY269" s="1"/>
      <c r="GVZ269" s="1"/>
      <c r="GWA269" s="1"/>
      <c r="GWB269" s="1"/>
      <c r="GWC269" s="1"/>
      <c r="GWD269" s="1"/>
      <c r="GWE269" s="1"/>
      <c r="GWF269" s="1"/>
      <c r="GWG269" s="1"/>
      <c r="GWH269" s="1"/>
      <c r="GWI269" s="1"/>
      <c r="GWJ269" s="1"/>
      <c r="GWK269" s="1"/>
      <c r="GWL269" s="1"/>
      <c r="GWM269" s="1"/>
      <c r="GWN269" s="1"/>
      <c r="GWO269" s="1"/>
      <c r="GWP269" s="1"/>
      <c r="GWQ269" s="1"/>
      <c r="GWR269" s="1"/>
      <c r="GWS269" s="1"/>
      <c r="GWT269" s="1"/>
      <c r="GWU269" s="1"/>
      <c r="GWV269" s="1"/>
      <c r="GWW269" s="1"/>
      <c r="GWX269" s="1"/>
      <c r="GWY269" s="1"/>
      <c r="GWZ269" s="1"/>
      <c r="GXA269" s="1"/>
      <c r="GXB269" s="1"/>
      <c r="GXC269" s="1"/>
      <c r="GXD269" s="1"/>
      <c r="GXE269" s="1"/>
      <c r="GXF269" s="1"/>
      <c r="GXG269" s="1"/>
      <c r="GXH269" s="1"/>
      <c r="GXI269" s="1"/>
      <c r="GXJ269" s="1"/>
      <c r="GXK269" s="1"/>
      <c r="GXL269" s="1"/>
      <c r="GXM269" s="1"/>
      <c r="GXN269" s="1"/>
      <c r="GXO269" s="1"/>
      <c r="GXP269" s="1"/>
      <c r="GXQ269" s="1"/>
      <c r="GXR269" s="1"/>
      <c r="GXS269" s="1"/>
      <c r="GXT269" s="1"/>
      <c r="GXU269" s="1"/>
      <c r="GXV269" s="1"/>
      <c r="GXW269" s="1"/>
      <c r="GXX269" s="1"/>
      <c r="GXY269" s="1"/>
      <c r="GXZ269" s="1"/>
      <c r="GYA269" s="1"/>
      <c r="GYB269" s="1"/>
      <c r="GYC269" s="1"/>
      <c r="GYD269" s="1"/>
      <c r="GYE269" s="1"/>
      <c r="GYF269" s="1"/>
      <c r="GYG269" s="1"/>
      <c r="GYH269" s="1"/>
      <c r="GYI269" s="1"/>
      <c r="GYJ269" s="1"/>
      <c r="GYK269" s="1"/>
      <c r="GYL269" s="1"/>
      <c r="GYM269" s="1"/>
      <c r="GYN269" s="1"/>
      <c r="GYO269" s="1"/>
      <c r="GYP269" s="1"/>
      <c r="GYQ269" s="1"/>
      <c r="GYR269" s="1"/>
      <c r="GYS269" s="1"/>
      <c r="GYT269" s="1"/>
      <c r="GYU269" s="1"/>
      <c r="GYV269" s="1"/>
      <c r="GYW269" s="1"/>
      <c r="GYX269" s="1"/>
      <c r="GYY269" s="1"/>
      <c r="GYZ269" s="1"/>
      <c r="GZA269" s="1"/>
      <c r="GZB269" s="1"/>
      <c r="GZC269" s="1"/>
      <c r="GZD269" s="1"/>
      <c r="GZE269" s="1"/>
      <c r="GZF269" s="1"/>
      <c r="GZG269" s="1"/>
      <c r="GZH269" s="1"/>
      <c r="GZI269" s="1"/>
      <c r="GZJ269" s="1"/>
      <c r="GZK269" s="1"/>
      <c r="GZL269" s="1"/>
      <c r="GZM269" s="1"/>
      <c r="GZN269" s="1"/>
      <c r="GZO269" s="1"/>
      <c r="GZP269" s="1"/>
      <c r="GZQ269" s="1"/>
      <c r="GZR269" s="1"/>
      <c r="GZS269" s="1"/>
      <c r="GZT269" s="1"/>
      <c r="GZU269" s="1"/>
      <c r="GZV269" s="1"/>
      <c r="GZW269" s="1"/>
      <c r="GZX269" s="1"/>
      <c r="GZY269" s="1"/>
      <c r="GZZ269" s="1"/>
      <c r="HAA269" s="1"/>
      <c r="HAB269" s="1"/>
      <c r="HAC269" s="1"/>
      <c r="HAD269" s="1"/>
      <c r="HAE269" s="1"/>
      <c r="HAF269" s="1"/>
      <c r="HAG269" s="1"/>
      <c r="HAH269" s="1"/>
      <c r="HAI269" s="1"/>
      <c r="HAJ269" s="1"/>
      <c r="HAK269" s="1"/>
      <c r="HAL269" s="1"/>
      <c r="HAM269" s="1"/>
      <c r="HAN269" s="1"/>
      <c r="HAO269" s="1"/>
      <c r="HAP269" s="1"/>
      <c r="HAQ269" s="1"/>
      <c r="HAR269" s="1"/>
      <c r="HAS269" s="1"/>
      <c r="HAT269" s="1"/>
      <c r="HAU269" s="1"/>
      <c r="HAV269" s="1"/>
      <c r="HAW269" s="1"/>
      <c r="HAX269" s="1"/>
      <c r="HAY269" s="1"/>
      <c r="HAZ269" s="1"/>
      <c r="HBA269" s="1"/>
      <c r="HBB269" s="1"/>
      <c r="HBC269" s="1"/>
      <c r="HBD269" s="1"/>
      <c r="HBE269" s="1"/>
      <c r="HBF269" s="1"/>
      <c r="HBG269" s="1"/>
      <c r="HBH269" s="1"/>
      <c r="HBI269" s="1"/>
      <c r="HBJ269" s="1"/>
      <c r="HBK269" s="1"/>
      <c r="HBL269" s="1"/>
      <c r="HBM269" s="1"/>
      <c r="HBN269" s="1"/>
      <c r="HBO269" s="1"/>
      <c r="HBP269" s="1"/>
      <c r="HBQ269" s="1"/>
      <c r="HBR269" s="1"/>
      <c r="HBS269" s="1"/>
      <c r="HBT269" s="1"/>
      <c r="HBU269" s="1"/>
      <c r="HBV269" s="1"/>
      <c r="HBW269" s="1"/>
      <c r="HBX269" s="1"/>
      <c r="HBY269" s="1"/>
      <c r="HBZ269" s="1"/>
      <c r="HCA269" s="1"/>
      <c r="HCB269" s="1"/>
      <c r="HCC269" s="1"/>
      <c r="HCD269" s="1"/>
      <c r="HCE269" s="1"/>
      <c r="HCF269" s="1"/>
      <c r="HCG269" s="1"/>
      <c r="HCH269" s="1"/>
      <c r="HCI269" s="1"/>
      <c r="HCJ269" s="1"/>
      <c r="HCK269" s="1"/>
      <c r="HCL269" s="1"/>
      <c r="HCM269" s="1"/>
      <c r="HCN269" s="1"/>
      <c r="HCO269" s="1"/>
      <c r="HCP269" s="1"/>
      <c r="HCQ269" s="1"/>
      <c r="HCR269" s="1"/>
      <c r="HCS269" s="1"/>
      <c r="HCT269" s="1"/>
      <c r="HCU269" s="1"/>
      <c r="HCV269" s="1"/>
      <c r="HCW269" s="1"/>
      <c r="HCX269" s="1"/>
      <c r="HCY269" s="1"/>
      <c r="HCZ269" s="1"/>
      <c r="HDA269" s="1"/>
      <c r="HDB269" s="1"/>
      <c r="HDC269" s="1"/>
      <c r="HDD269" s="1"/>
      <c r="HDE269" s="1"/>
      <c r="HDF269" s="1"/>
      <c r="HDG269" s="1"/>
      <c r="HDH269" s="1"/>
      <c r="HDI269" s="1"/>
      <c r="HDJ269" s="1"/>
      <c r="HDK269" s="1"/>
      <c r="HDL269" s="1"/>
      <c r="HDM269" s="1"/>
      <c r="HDN269" s="1"/>
      <c r="HDO269" s="1"/>
      <c r="HDP269" s="1"/>
      <c r="HDQ269" s="1"/>
      <c r="HDR269" s="1"/>
      <c r="HDS269" s="1"/>
      <c r="HDT269" s="1"/>
      <c r="HDU269" s="1"/>
      <c r="HDV269" s="1"/>
      <c r="HDW269" s="1"/>
      <c r="HDX269" s="1"/>
      <c r="HDY269" s="1"/>
      <c r="HDZ269" s="1"/>
      <c r="HEA269" s="1"/>
      <c r="HEB269" s="1"/>
      <c r="HEC269" s="1"/>
      <c r="HED269" s="1"/>
      <c r="HEE269" s="1"/>
      <c r="HEF269" s="1"/>
      <c r="HEG269" s="1"/>
      <c r="HEH269" s="1"/>
      <c r="HEI269" s="1"/>
      <c r="HEJ269" s="1"/>
      <c r="HEK269" s="1"/>
      <c r="HEL269" s="1"/>
      <c r="HEM269" s="1"/>
      <c r="HEN269" s="1"/>
      <c r="HEO269" s="1"/>
      <c r="HEP269" s="1"/>
      <c r="HEQ269" s="1"/>
      <c r="HER269" s="1"/>
      <c r="HES269" s="1"/>
      <c r="HET269" s="1"/>
      <c r="HEU269" s="1"/>
      <c r="HEV269" s="1"/>
      <c r="HEW269" s="1"/>
      <c r="HEX269" s="1"/>
      <c r="HEY269" s="1"/>
      <c r="HEZ269" s="1"/>
      <c r="HFA269" s="1"/>
      <c r="HFB269" s="1"/>
      <c r="HFC269" s="1"/>
      <c r="HFD269" s="1"/>
      <c r="HFE269" s="1"/>
      <c r="HFF269" s="1"/>
      <c r="HFG269" s="1"/>
      <c r="HFH269" s="1"/>
      <c r="HFI269" s="1"/>
      <c r="HFJ269" s="1"/>
      <c r="HFK269" s="1"/>
      <c r="HFL269" s="1"/>
      <c r="HFM269" s="1"/>
      <c r="HFN269" s="1"/>
      <c r="HFO269" s="1"/>
      <c r="HFP269" s="1"/>
      <c r="HFQ269" s="1"/>
      <c r="HFR269" s="1"/>
      <c r="HFS269" s="1"/>
      <c r="HFT269" s="1"/>
      <c r="HFU269" s="1"/>
      <c r="HFV269" s="1"/>
      <c r="HFW269" s="1"/>
      <c r="HFX269" s="1"/>
      <c r="HFY269" s="1"/>
      <c r="HFZ269" s="1"/>
      <c r="HGA269" s="1"/>
      <c r="HGB269" s="1"/>
      <c r="HGC269" s="1"/>
      <c r="HGD269" s="1"/>
      <c r="HGE269" s="1"/>
      <c r="HGF269" s="1"/>
      <c r="HGG269" s="1"/>
      <c r="HGH269" s="1"/>
      <c r="HGI269" s="1"/>
      <c r="HGJ269" s="1"/>
      <c r="HGK269" s="1"/>
      <c r="HGL269" s="1"/>
      <c r="HGM269" s="1"/>
      <c r="HGN269" s="1"/>
      <c r="HGO269" s="1"/>
      <c r="HGP269" s="1"/>
      <c r="HGQ269" s="1"/>
      <c r="HGR269" s="1"/>
      <c r="HGS269" s="1"/>
      <c r="HGT269" s="1"/>
      <c r="HGU269" s="1"/>
      <c r="HGV269" s="1"/>
      <c r="HGW269" s="1"/>
      <c r="HGX269" s="1"/>
      <c r="HGY269" s="1"/>
      <c r="HGZ269" s="1"/>
      <c r="HHA269" s="1"/>
      <c r="HHB269" s="1"/>
      <c r="HHC269" s="1"/>
      <c r="HHD269" s="1"/>
      <c r="HHE269" s="1"/>
      <c r="HHF269" s="1"/>
      <c r="HHG269" s="1"/>
      <c r="HHH269" s="1"/>
      <c r="HHI269" s="1"/>
      <c r="HHJ269" s="1"/>
      <c r="HHK269" s="1"/>
      <c r="HHL269" s="1"/>
      <c r="HHM269" s="1"/>
      <c r="HHN269" s="1"/>
      <c r="HHO269" s="1"/>
      <c r="HHP269" s="1"/>
      <c r="HHQ269" s="1"/>
      <c r="HHR269" s="1"/>
      <c r="HHS269" s="1"/>
      <c r="HHT269" s="1"/>
      <c r="HHU269" s="1"/>
      <c r="HHV269" s="1"/>
      <c r="HHW269" s="1"/>
      <c r="HHX269" s="1"/>
      <c r="HHY269" s="1"/>
      <c r="HHZ269" s="1"/>
      <c r="HIA269" s="1"/>
      <c r="HIB269" s="1"/>
      <c r="HIC269" s="1"/>
      <c r="HID269" s="1"/>
      <c r="HIE269" s="1"/>
      <c r="HIF269" s="1"/>
      <c r="HIG269" s="1"/>
      <c r="HIH269" s="1"/>
      <c r="HII269" s="1"/>
      <c r="HIJ269" s="1"/>
      <c r="HIK269" s="1"/>
      <c r="HIL269" s="1"/>
      <c r="HIM269" s="1"/>
      <c r="HIN269" s="1"/>
      <c r="HIO269" s="1"/>
      <c r="HIP269" s="1"/>
      <c r="HIQ269" s="1"/>
      <c r="HIR269" s="1"/>
      <c r="HIS269" s="1"/>
      <c r="HIT269" s="1"/>
      <c r="HIU269" s="1"/>
      <c r="HIV269" s="1"/>
      <c r="HIW269" s="1"/>
      <c r="HIX269" s="1"/>
      <c r="HIY269" s="1"/>
      <c r="HIZ269" s="1"/>
      <c r="HJA269" s="1"/>
      <c r="HJB269" s="1"/>
      <c r="HJC269" s="1"/>
      <c r="HJD269" s="1"/>
      <c r="HJE269" s="1"/>
      <c r="HJF269" s="1"/>
      <c r="HJG269" s="1"/>
      <c r="HJH269" s="1"/>
      <c r="HJI269" s="1"/>
      <c r="HJJ269" s="1"/>
      <c r="HJK269" s="1"/>
      <c r="HJL269" s="1"/>
      <c r="HJM269" s="1"/>
      <c r="HJN269" s="1"/>
      <c r="HJO269" s="1"/>
      <c r="HJP269" s="1"/>
      <c r="HJQ269" s="1"/>
      <c r="HJR269" s="1"/>
      <c r="HJS269" s="1"/>
      <c r="HJT269" s="1"/>
      <c r="HJU269" s="1"/>
      <c r="HJV269" s="1"/>
      <c r="HJW269" s="1"/>
      <c r="HJX269" s="1"/>
      <c r="HJY269" s="1"/>
      <c r="HJZ269" s="1"/>
      <c r="HKA269" s="1"/>
      <c r="HKB269" s="1"/>
      <c r="HKC269" s="1"/>
      <c r="HKD269" s="1"/>
      <c r="HKE269" s="1"/>
      <c r="HKF269" s="1"/>
      <c r="HKG269" s="1"/>
      <c r="HKH269" s="1"/>
      <c r="HKI269" s="1"/>
      <c r="HKJ269" s="1"/>
      <c r="HKK269" s="1"/>
      <c r="HKL269" s="1"/>
      <c r="HKM269" s="1"/>
      <c r="HKN269" s="1"/>
      <c r="HKO269" s="1"/>
      <c r="HKP269" s="1"/>
      <c r="HKQ269" s="1"/>
      <c r="HKR269" s="1"/>
      <c r="HKS269" s="1"/>
      <c r="HKT269" s="1"/>
      <c r="HKU269" s="1"/>
      <c r="HKV269" s="1"/>
      <c r="HKW269" s="1"/>
      <c r="HKX269" s="1"/>
      <c r="HKY269" s="1"/>
      <c r="HKZ269" s="1"/>
      <c r="HLA269" s="1"/>
      <c r="HLB269" s="1"/>
      <c r="HLC269" s="1"/>
      <c r="HLD269" s="1"/>
      <c r="HLE269" s="1"/>
      <c r="HLF269" s="1"/>
      <c r="HLG269" s="1"/>
      <c r="HLH269" s="1"/>
      <c r="HLI269" s="1"/>
      <c r="HLJ269" s="1"/>
      <c r="HLK269" s="1"/>
      <c r="HLL269" s="1"/>
      <c r="HLM269" s="1"/>
      <c r="HLN269" s="1"/>
      <c r="HLO269" s="1"/>
      <c r="HLP269" s="1"/>
      <c r="HLQ269" s="1"/>
      <c r="HLR269" s="1"/>
      <c r="HLS269" s="1"/>
      <c r="HLT269" s="1"/>
      <c r="HLU269" s="1"/>
      <c r="HLV269" s="1"/>
      <c r="HLW269" s="1"/>
      <c r="HLX269" s="1"/>
      <c r="HLY269" s="1"/>
      <c r="HLZ269" s="1"/>
      <c r="HMA269" s="1"/>
      <c r="HMB269" s="1"/>
      <c r="HMC269" s="1"/>
      <c r="HMD269" s="1"/>
      <c r="HME269" s="1"/>
      <c r="HMF269" s="1"/>
      <c r="HMG269" s="1"/>
      <c r="HMH269" s="1"/>
      <c r="HMI269" s="1"/>
      <c r="HMJ269" s="1"/>
      <c r="HMK269" s="1"/>
      <c r="HML269" s="1"/>
      <c r="HMM269" s="1"/>
      <c r="HMN269" s="1"/>
      <c r="HMO269" s="1"/>
      <c r="HMP269" s="1"/>
      <c r="HMQ269" s="1"/>
      <c r="HMR269" s="1"/>
      <c r="HMS269" s="1"/>
      <c r="HMT269" s="1"/>
      <c r="HMU269" s="1"/>
      <c r="HMV269" s="1"/>
      <c r="HMW269" s="1"/>
      <c r="HMX269" s="1"/>
      <c r="HMY269" s="1"/>
      <c r="HMZ269" s="1"/>
      <c r="HNA269" s="1"/>
      <c r="HNB269" s="1"/>
      <c r="HNC269" s="1"/>
      <c r="HND269" s="1"/>
      <c r="HNE269" s="1"/>
      <c r="HNF269" s="1"/>
      <c r="HNG269" s="1"/>
      <c r="HNH269" s="1"/>
      <c r="HNI269" s="1"/>
      <c r="HNJ269" s="1"/>
      <c r="HNK269" s="1"/>
      <c r="HNL269" s="1"/>
      <c r="HNM269" s="1"/>
      <c r="HNN269" s="1"/>
      <c r="HNO269" s="1"/>
      <c r="HNP269" s="1"/>
      <c r="HNQ269" s="1"/>
      <c r="HNR269" s="1"/>
      <c r="HNS269" s="1"/>
      <c r="HNT269" s="1"/>
      <c r="HNU269" s="1"/>
      <c r="HNV269" s="1"/>
      <c r="HNW269" s="1"/>
      <c r="HNX269" s="1"/>
      <c r="HNY269" s="1"/>
      <c r="HNZ269" s="1"/>
      <c r="HOA269" s="1"/>
      <c r="HOB269" s="1"/>
      <c r="HOC269" s="1"/>
      <c r="HOD269" s="1"/>
      <c r="HOE269" s="1"/>
      <c r="HOF269" s="1"/>
      <c r="HOG269" s="1"/>
      <c r="HOH269" s="1"/>
      <c r="HOI269" s="1"/>
      <c r="HOJ269" s="1"/>
      <c r="HOK269" s="1"/>
      <c r="HOL269" s="1"/>
      <c r="HOM269" s="1"/>
      <c r="HON269" s="1"/>
      <c r="HOO269" s="1"/>
      <c r="HOP269" s="1"/>
      <c r="HOQ269" s="1"/>
      <c r="HOR269" s="1"/>
      <c r="HOS269" s="1"/>
      <c r="HOT269" s="1"/>
      <c r="HOU269" s="1"/>
      <c r="HOV269" s="1"/>
      <c r="HOW269" s="1"/>
      <c r="HOX269" s="1"/>
      <c r="HOY269" s="1"/>
      <c r="HOZ269" s="1"/>
      <c r="HPA269" s="1"/>
      <c r="HPB269" s="1"/>
      <c r="HPC269" s="1"/>
      <c r="HPD269" s="1"/>
      <c r="HPE269" s="1"/>
      <c r="HPF269" s="1"/>
      <c r="HPG269" s="1"/>
      <c r="HPH269" s="1"/>
      <c r="HPI269" s="1"/>
      <c r="HPJ269" s="1"/>
      <c r="HPK269" s="1"/>
      <c r="HPL269" s="1"/>
      <c r="HPM269" s="1"/>
      <c r="HPN269" s="1"/>
      <c r="HPO269" s="1"/>
      <c r="HPP269" s="1"/>
      <c r="HPQ269" s="1"/>
      <c r="HPR269" s="1"/>
      <c r="HPS269" s="1"/>
      <c r="HPT269" s="1"/>
      <c r="HPU269" s="1"/>
      <c r="HPV269" s="1"/>
      <c r="HPW269" s="1"/>
      <c r="HPX269" s="1"/>
      <c r="HPY269" s="1"/>
      <c r="HPZ269" s="1"/>
      <c r="HQA269" s="1"/>
      <c r="HQB269" s="1"/>
      <c r="HQC269" s="1"/>
      <c r="HQD269" s="1"/>
      <c r="HQE269" s="1"/>
      <c r="HQF269" s="1"/>
      <c r="HQG269" s="1"/>
      <c r="HQH269" s="1"/>
      <c r="HQI269" s="1"/>
      <c r="HQJ269" s="1"/>
      <c r="HQK269" s="1"/>
      <c r="HQL269" s="1"/>
      <c r="HQM269" s="1"/>
      <c r="HQN269" s="1"/>
      <c r="HQO269" s="1"/>
      <c r="HQP269" s="1"/>
      <c r="HQQ269" s="1"/>
      <c r="HQR269" s="1"/>
      <c r="HQS269" s="1"/>
      <c r="HQT269" s="1"/>
      <c r="HQU269" s="1"/>
      <c r="HQV269" s="1"/>
      <c r="HQW269" s="1"/>
      <c r="HQX269" s="1"/>
      <c r="HQY269" s="1"/>
      <c r="HQZ269" s="1"/>
      <c r="HRA269" s="1"/>
      <c r="HRB269" s="1"/>
      <c r="HRC269" s="1"/>
      <c r="HRD269" s="1"/>
      <c r="HRE269" s="1"/>
      <c r="HRF269" s="1"/>
      <c r="HRG269" s="1"/>
      <c r="HRH269" s="1"/>
      <c r="HRI269" s="1"/>
      <c r="HRJ269" s="1"/>
      <c r="HRK269" s="1"/>
      <c r="HRL269" s="1"/>
      <c r="HRM269" s="1"/>
      <c r="HRN269" s="1"/>
      <c r="HRO269" s="1"/>
      <c r="HRP269" s="1"/>
      <c r="HRQ269" s="1"/>
      <c r="HRR269" s="1"/>
      <c r="HRS269" s="1"/>
      <c r="HRT269" s="1"/>
      <c r="HRU269" s="1"/>
      <c r="HRV269" s="1"/>
      <c r="HRW269" s="1"/>
      <c r="HRX269" s="1"/>
      <c r="HRY269" s="1"/>
      <c r="HRZ269" s="1"/>
      <c r="HSA269" s="1"/>
      <c r="HSB269" s="1"/>
      <c r="HSC269" s="1"/>
      <c r="HSD269" s="1"/>
      <c r="HSE269" s="1"/>
      <c r="HSF269" s="1"/>
      <c r="HSG269" s="1"/>
      <c r="HSH269" s="1"/>
      <c r="HSI269" s="1"/>
      <c r="HSJ269" s="1"/>
      <c r="HSK269" s="1"/>
      <c r="HSL269" s="1"/>
      <c r="HSM269" s="1"/>
      <c r="HSN269" s="1"/>
      <c r="HSO269" s="1"/>
      <c r="HSP269" s="1"/>
      <c r="HSQ269" s="1"/>
      <c r="HSR269" s="1"/>
      <c r="HSS269" s="1"/>
      <c r="HST269" s="1"/>
      <c r="HSU269" s="1"/>
      <c r="HSV269" s="1"/>
      <c r="HSW269" s="1"/>
      <c r="HSX269" s="1"/>
      <c r="HSY269" s="1"/>
      <c r="HSZ269" s="1"/>
      <c r="HTA269" s="1"/>
      <c r="HTB269" s="1"/>
      <c r="HTC269" s="1"/>
      <c r="HTD269" s="1"/>
      <c r="HTE269" s="1"/>
      <c r="HTF269" s="1"/>
      <c r="HTG269" s="1"/>
      <c r="HTH269" s="1"/>
      <c r="HTI269" s="1"/>
      <c r="HTJ269" s="1"/>
      <c r="HTK269" s="1"/>
      <c r="HTL269" s="1"/>
      <c r="HTM269" s="1"/>
      <c r="HTN269" s="1"/>
      <c r="HTO269" s="1"/>
      <c r="HTP269" s="1"/>
      <c r="HTQ269" s="1"/>
      <c r="HTR269" s="1"/>
      <c r="HTS269" s="1"/>
      <c r="HTT269" s="1"/>
      <c r="HTU269" s="1"/>
      <c r="HTV269" s="1"/>
      <c r="HTW269" s="1"/>
      <c r="HTX269" s="1"/>
      <c r="HTY269" s="1"/>
      <c r="HTZ269" s="1"/>
      <c r="HUA269" s="1"/>
      <c r="HUB269" s="1"/>
      <c r="HUC269" s="1"/>
      <c r="HUD269" s="1"/>
      <c r="HUE269" s="1"/>
      <c r="HUF269" s="1"/>
      <c r="HUG269" s="1"/>
      <c r="HUH269" s="1"/>
      <c r="HUI269" s="1"/>
      <c r="HUJ269" s="1"/>
      <c r="HUK269" s="1"/>
      <c r="HUL269" s="1"/>
      <c r="HUM269" s="1"/>
      <c r="HUN269" s="1"/>
      <c r="HUO269" s="1"/>
      <c r="HUP269" s="1"/>
      <c r="HUQ269" s="1"/>
      <c r="HUR269" s="1"/>
      <c r="HUS269" s="1"/>
      <c r="HUT269" s="1"/>
      <c r="HUU269" s="1"/>
      <c r="HUV269" s="1"/>
      <c r="HUW269" s="1"/>
      <c r="HUX269" s="1"/>
      <c r="HUY269" s="1"/>
      <c r="HUZ269" s="1"/>
      <c r="HVA269" s="1"/>
      <c r="HVB269" s="1"/>
      <c r="HVC269" s="1"/>
      <c r="HVD269" s="1"/>
      <c r="HVE269" s="1"/>
      <c r="HVF269" s="1"/>
      <c r="HVG269" s="1"/>
      <c r="HVH269" s="1"/>
      <c r="HVI269" s="1"/>
      <c r="HVJ269" s="1"/>
      <c r="HVK269" s="1"/>
      <c r="HVL269" s="1"/>
      <c r="HVM269" s="1"/>
      <c r="HVN269" s="1"/>
      <c r="HVO269" s="1"/>
      <c r="HVP269" s="1"/>
      <c r="HVQ269" s="1"/>
      <c r="HVR269" s="1"/>
      <c r="HVS269" s="1"/>
      <c r="HVT269" s="1"/>
      <c r="HVU269" s="1"/>
      <c r="HVV269" s="1"/>
      <c r="HVW269" s="1"/>
      <c r="HVX269" s="1"/>
      <c r="HVY269" s="1"/>
      <c r="HVZ269" s="1"/>
      <c r="HWA269" s="1"/>
      <c r="HWB269" s="1"/>
      <c r="HWC269" s="1"/>
      <c r="HWD269" s="1"/>
      <c r="HWE269" s="1"/>
      <c r="HWF269" s="1"/>
      <c r="HWG269" s="1"/>
      <c r="HWH269" s="1"/>
      <c r="HWI269" s="1"/>
      <c r="HWJ269" s="1"/>
      <c r="HWK269" s="1"/>
      <c r="HWL269" s="1"/>
      <c r="HWM269" s="1"/>
      <c r="HWN269" s="1"/>
      <c r="HWO269" s="1"/>
      <c r="HWP269" s="1"/>
      <c r="HWQ269" s="1"/>
      <c r="HWR269" s="1"/>
      <c r="HWS269" s="1"/>
      <c r="HWT269" s="1"/>
      <c r="HWU269" s="1"/>
      <c r="HWV269" s="1"/>
      <c r="HWW269" s="1"/>
      <c r="HWX269" s="1"/>
      <c r="HWY269" s="1"/>
      <c r="HWZ269" s="1"/>
      <c r="HXA269" s="1"/>
      <c r="HXB269" s="1"/>
      <c r="HXC269" s="1"/>
      <c r="HXD269" s="1"/>
      <c r="HXE269" s="1"/>
      <c r="HXF269" s="1"/>
      <c r="HXG269" s="1"/>
      <c r="HXH269" s="1"/>
      <c r="HXI269" s="1"/>
      <c r="HXJ269" s="1"/>
      <c r="HXK269" s="1"/>
      <c r="HXL269" s="1"/>
      <c r="HXM269" s="1"/>
      <c r="HXN269" s="1"/>
      <c r="HXO269" s="1"/>
      <c r="HXP269" s="1"/>
      <c r="HXQ269" s="1"/>
      <c r="HXR269" s="1"/>
      <c r="HXS269" s="1"/>
      <c r="HXT269" s="1"/>
      <c r="HXU269" s="1"/>
      <c r="HXV269" s="1"/>
      <c r="HXW269" s="1"/>
      <c r="HXX269" s="1"/>
      <c r="HXY269" s="1"/>
      <c r="HXZ269" s="1"/>
      <c r="HYA269" s="1"/>
      <c r="HYB269" s="1"/>
      <c r="HYC269" s="1"/>
      <c r="HYD269" s="1"/>
      <c r="HYE269" s="1"/>
      <c r="HYF269" s="1"/>
      <c r="HYG269" s="1"/>
      <c r="HYH269" s="1"/>
      <c r="HYI269" s="1"/>
      <c r="HYJ269" s="1"/>
      <c r="HYK269" s="1"/>
      <c r="HYL269" s="1"/>
      <c r="HYM269" s="1"/>
      <c r="HYN269" s="1"/>
      <c r="HYO269" s="1"/>
      <c r="HYP269" s="1"/>
      <c r="HYQ269" s="1"/>
      <c r="HYR269" s="1"/>
      <c r="HYS269" s="1"/>
      <c r="HYT269" s="1"/>
      <c r="HYU269" s="1"/>
      <c r="HYV269" s="1"/>
      <c r="HYW269" s="1"/>
      <c r="HYX269" s="1"/>
      <c r="HYY269" s="1"/>
      <c r="HYZ269" s="1"/>
      <c r="HZA269" s="1"/>
      <c r="HZB269" s="1"/>
      <c r="HZC269" s="1"/>
      <c r="HZD269" s="1"/>
      <c r="HZE269" s="1"/>
      <c r="HZF269" s="1"/>
      <c r="HZG269" s="1"/>
      <c r="HZH269" s="1"/>
      <c r="HZI269" s="1"/>
      <c r="HZJ269" s="1"/>
      <c r="HZK269" s="1"/>
      <c r="HZL269" s="1"/>
      <c r="HZM269" s="1"/>
      <c r="HZN269" s="1"/>
      <c r="HZO269" s="1"/>
      <c r="HZP269" s="1"/>
      <c r="HZQ269" s="1"/>
      <c r="HZR269" s="1"/>
      <c r="HZS269" s="1"/>
      <c r="HZT269" s="1"/>
      <c r="HZU269" s="1"/>
      <c r="HZV269" s="1"/>
      <c r="HZW269" s="1"/>
      <c r="HZX269" s="1"/>
      <c r="HZY269" s="1"/>
      <c r="HZZ269" s="1"/>
      <c r="IAA269" s="1"/>
      <c r="IAB269" s="1"/>
      <c r="IAC269" s="1"/>
      <c r="IAD269" s="1"/>
      <c r="IAE269" s="1"/>
      <c r="IAF269" s="1"/>
      <c r="IAG269" s="1"/>
      <c r="IAH269" s="1"/>
      <c r="IAI269" s="1"/>
      <c r="IAJ269" s="1"/>
      <c r="IAK269" s="1"/>
      <c r="IAL269" s="1"/>
      <c r="IAM269" s="1"/>
      <c r="IAN269" s="1"/>
      <c r="IAO269" s="1"/>
      <c r="IAP269" s="1"/>
      <c r="IAQ269" s="1"/>
      <c r="IAR269" s="1"/>
      <c r="IAS269" s="1"/>
      <c r="IAT269" s="1"/>
      <c r="IAU269" s="1"/>
      <c r="IAV269" s="1"/>
      <c r="IAW269" s="1"/>
      <c r="IAX269" s="1"/>
      <c r="IAY269" s="1"/>
      <c r="IAZ269" s="1"/>
      <c r="IBA269" s="1"/>
      <c r="IBB269" s="1"/>
      <c r="IBC269" s="1"/>
      <c r="IBD269" s="1"/>
      <c r="IBE269" s="1"/>
      <c r="IBF269" s="1"/>
      <c r="IBG269" s="1"/>
      <c r="IBH269" s="1"/>
      <c r="IBI269" s="1"/>
      <c r="IBJ269" s="1"/>
      <c r="IBK269" s="1"/>
      <c r="IBL269" s="1"/>
      <c r="IBM269" s="1"/>
      <c r="IBN269" s="1"/>
      <c r="IBO269" s="1"/>
      <c r="IBP269" s="1"/>
      <c r="IBQ269" s="1"/>
      <c r="IBR269" s="1"/>
      <c r="IBS269" s="1"/>
      <c r="IBT269" s="1"/>
      <c r="IBU269" s="1"/>
      <c r="IBV269" s="1"/>
      <c r="IBW269" s="1"/>
      <c r="IBX269" s="1"/>
      <c r="IBY269" s="1"/>
      <c r="IBZ269" s="1"/>
      <c r="ICA269" s="1"/>
      <c r="ICB269" s="1"/>
      <c r="ICC269" s="1"/>
      <c r="ICD269" s="1"/>
      <c r="ICE269" s="1"/>
      <c r="ICF269" s="1"/>
      <c r="ICG269" s="1"/>
      <c r="ICH269" s="1"/>
      <c r="ICI269" s="1"/>
      <c r="ICJ269" s="1"/>
      <c r="ICK269" s="1"/>
      <c r="ICL269" s="1"/>
      <c r="ICM269" s="1"/>
      <c r="ICN269" s="1"/>
      <c r="ICO269" s="1"/>
      <c r="ICP269" s="1"/>
      <c r="ICQ269" s="1"/>
      <c r="ICR269" s="1"/>
      <c r="ICS269" s="1"/>
      <c r="ICT269" s="1"/>
      <c r="ICU269" s="1"/>
      <c r="ICV269" s="1"/>
      <c r="ICW269" s="1"/>
      <c r="ICX269" s="1"/>
      <c r="ICY269" s="1"/>
      <c r="ICZ269" s="1"/>
      <c r="IDA269" s="1"/>
      <c r="IDB269" s="1"/>
      <c r="IDC269" s="1"/>
      <c r="IDD269" s="1"/>
      <c r="IDE269" s="1"/>
      <c r="IDF269" s="1"/>
      <c r="IDG269" s="1"/>
      <c r="IDH269" s="1"/>
      <c r="IDI269" s="1"/>
      <c r="IDJ269" s="1"/>
      <c r="IDK269" s="1"/>
      <c r="IDL269" s="1"/>
      <c r="IDM269" s="1"/>
      <c r="IDN269" s="1"/>
      <c r="IDO269" s="1"/>
      <c r="IDP269" s="1"/>
      <c r="IDQ269" s="1"/>
      <c r="IDR269" s="1"/>
      <c r="IDS269" s="1"/>
      <c r="IDT269" s="1"/>
      <c r="IDU269" s="1"/>
      <c r="IDV269" s="1"/>
      <c r="IDW269" s="1"/>
      <c r="IDX269" s="1"/>
      <c r="IDY269" s="1"/>
      <c r="IDZ269" s="1"/>
      <c r="IEA269" s="1"/>
      <c r="IEB269" s="1"/>
      <c r="IEC269" s="1"/>
      <c r="IED269" s="1"/>
      <c r="IEE269" s="1"/>
      <c r="IEF269" s="1"/>
      <c r="IEG269" s="1"/>
      <c r="IEH269" s="1"/>
      <c r="IEI269" s="1"/>
      <c r="IEJ269" s="1"/>
      <c r="IEK269" s="1"/>
      <c r="IEL269" s="1"/>
      <c r="IEM269" s="1"/>
      <c r="IEN269" s="1"/>
      <c r="IEO269" s="1"/>
      <c r="IEP269" s="1"/>
      <c r="IEQ269" s="1"/>
      <c r="IER269" s="1"/>
      <c r="IES269" s="1"/>
      <c r="IET269" s="1"/>
      <c r="IEU269" s="1"/>
      <c r="IEV269" s="1"/>
      <c r="IEW269" s="1"/>
      <c r="IEX269" s="1"/>
      <c r="IEY269" s="1"/>
      <c r="IEZ269" s="1"/>
      <c r="IFA269" s="1"/>
      <c r="IFB269" s="1"/>
      <c r="IFC269" s="1"/>
      <c r="IFD269" s="1"/>
      <c r="IFE269" s="1"/>
      <c r="IFF269" s="1"/>
      <c r="IFG269" s="1"/>
      <c r="IFH269" s="1"/>
      <c r="IFI269" s="1"/>
      <c r="IFJ269" s="1"/>
      <c r="IFK269" s="1"/>
      <c r="IFL269" s="1"/>
      <c r="IFM269" s="1"/>
      <c r="IFN269" s="1"/>
      <c r="IFO269" s="1"/>
      <c r="IFP269" s="1"/>
      <c r="IFQ269" s="1"/>
      <c r="IFR269" s="1"/>
      <c r="IFS269" s="1"/>
      <c r="IFT269" s="1"/>
      <c r="IFU269" s="1"/>
      <c r="IFV269" s="1"/>
      <c r="IFW269" s="1"/>
      <c r="IFX269" s="1"/>
      <c r="IFY269" s="1"/>
      <c r="IFZ269" s="1"/>
      <c r="IGA269" s="1"/>
      <c r="IGB269" s="1"/>
      <c r="IGC269" s="1"/>
      <c r="IGD269" s="1"/>
      <c r="IGE269" s="1"/>
      <c r="IGF269" s="1"/>
      <c r="IGG269" s="1"/>
      <c r="IGH269" s="1"/>
      <c r="IGI269" s="1"/>
      <c r="IGJ269" s="1"/>
      <c r="IGK269" s="1"/>
      <c r="IGL269" s="1"/>
      <c r="IGM269" s="1"/>
      <c r="IGN269" s="1"/>
      <c r="IGO269" s="1"/>
      <c r="IGP269" s="1"/>
      <c r="IGQ269" s="1"/>
      <c r="IGR269" s="1"/>
      <c r="IGS269" s="1"/>
      <c r="IGT269" s="1"/>
      <c r="IGU269" s="1"/>
      <c r="IGV269" s="1"/>
      <c r="IGW269" s="1"/>
      <c r="IGX269" s="1"/>
      <c r="IGY269" s="1"/>
      <c r="IGZ269" s="1"/>
      <c r="IHA269" s="1"/>
      <c r="IHB269" s="1"/>
      <c r="IHC269" s="1"/>
      <c r="IHD269" s="1"/>
      <c r="IHE269" s="1"/>
      <c r="IHF269" s="1"/>
      <c r="IHG269" s="1"/>
      <c r="IHH269" s="1"/>
      <c r="IHI269" s="1"/>
      <c r="IHJ269" s="1"/>
      <c r="IHK269" s="1"/>
      <c r="IHL269" s="1"/>
      <c r="IHM269" s="1"/>
      <c r="IHN269" s="1"/>
      <c r="IHO269" s="1"/>
      <c r="IHP269" s="1"/>
      <c r="IHQ269" s="1"/>
      <c r="IHR269" s="1"/>
      <c r="IHS269" s="1"/>
      <c r="IHT269" s="1"/>
      <c r="IHU269" s="1"/>
      <c r="IHV269" s="1"/>
      <c r="IHW269" s="1"/>
      <c r="IHX269" s="1"/>
      <c r="IHY269" s="1"/>
      <c r="IHZ269" s="1"/>
      <c r="IIA269" s="1"/>
      <c r="IIB269" s="1"/>
      <c r="IIC269" s="1"/>
      <c r="IID269" s="1"/>
      <c r="IIE269" s="1"/>
      <c r="IIF269" s="1"/>
      <c r="IIG269" s="1"/>
      <c r="IIH269" s="1"/>
      <c r="III269" s="1"/>
      <c r="IIJ269" s="1"/>
      <c r="IIK269" s="1"/>
      <c r="IIL269" s="1"/>
      <c r="IIM269" s="1"/>
      <c r="IIN269" s="1"/>
      <c r="IIO269" s="1"/>
      <c r="IIP269" s="1"/>
      <c r="IIQ269" s="1"/>
      <c r="IIR269" s="1"/>
      <c r="IIS269" s="1"/>
      <c r="IIT269" s="1"/>
      <c r="IIU269" s="1"/>
      <c r="IIV269" s="1"/>
      <c r="IIW269" s="1"/>
      <c r="IIX269" s="1"/>
      <c r="IIY269" s="1"/>
      <c r="IIZ269" s="1"/>
      <c r="IJA269" s="1"/>
      <c r="IJB269" s="1"/>
      <c r="IJC269" s="1"/>
      <c r="IJD269" s="1"/>
      <c r="IJE269" s="1"/>
      <c r="IJF269" s="1"/>
      <c r="IJG269" s="1"/>
      <c r="IJH269" s="1"/>
      <c r="IJI269" s="1"/>
      <c r="IJJ269" s="1"/>
      <c r="IJK269" s="1"/>
      <c r="IJL269" s="1"/>
      <c r="IJM269" s="1"/>
      <c r="IJN269" s="1"/>
      <c r="IJO269" s="1"/>
      <c r="IJP269" s="1"/>
      <c r="IJQ269" s="1"/>
      <c r="IJR269" s="1"/>
      <c r="IJS269" s="1"/>
      <c r="IJT269" s="1"/>
      <c r="IJU269" s="1"/>
      <c r="IJV269" s="1"/>
      <c r="IJW269" s="1"/>
      <c r="IJX269" s="1"/>
      <c r="IJY269" s="1"/>
      <c r="IJZ269" s="1"/>
      <c r="IKA269" s="1"/>
      <c r="IKB269" s="1"/>
      <c r="IKC269" s="1"/>
      <c r="IKD269" s="1"/>
      <c r="IKE269" s="1"/>
      <c r="IKF269" s="1"/>
      <c r="IKG269" s="1"/>
      <c r="IKH269" s="1"/>
      <c r="IKI269" s="1"/>
      <c r="IKJ269" s="1"/>
      <c r="IKK269" s="1"/>
      <c r="IKL269" s="1"/>
      <c r="IKM269" s="1"/>
      <c r="IKN269" s="1"/>
      <c r="IKO269" s="1"/>
      <c r="IKP269" s="1"/>
      <c r="IKQ269" s="1"/>
      <c r="IKR269" s="1"/>
      <c r="IKS269" s="1"/>
      <c r="IKT269" s="1"/>
      <c r="IKU269" s="1"/>
      <c r="IKV269" s="1"/>
      <c r="IKW269" s="1"/>
      <c r="IKX269" s="1"/>
      <c r="IKY269" s="1"/>
      <c r="IKZ269" s="1"/>
      <c r="ILA269" s="1"/>
      <c r="ILB269" s="1"/>
      <c r="ILC269" s="1"/>
      <c r="ILD269" s="1"/>
      <c r="ILE269" s="1"/>
      <c r="ILF269" s="1"/>
      <c r="ILG269" s="1"/>
      <c r="ILH269" s="1"/>
      <c r="ILI269" s="1"/>
      <c r="ILJ269" s="1"/>
      <c r="ILK269" s="1"/>
      <c r="ILL269" s="1"/>
      <c r="ILM269" s="1"/>
      <c r="ILN269" s="1"/>
      <c r="ILO269" s="1"/>
      <c r="ILP269" s="1"/>
      <c r="ILQ269" s="1"/>
      <c r="ILR269" s="1"/>
      <c r="ILS269" s="1"/>
      <c r="ILT269" s="1"/>
      <c r="ILU269" s="1"/>
      <c r="ILV269" s="1"/>
      <c r="ILW269" s="1"/>
      <c r="ILX269" s="1"/>
      <c r="ILY269" s="1"/>
      <c r="ILZ269" s="1"/>
      <c r="IMA269" s="1"/>
      <c r="IMB269" s="1"/>
      <c r="IMC269" s="1"/>
      <c r="IMD269" s="1"/>
      <c r="IME269" s="1"/>
      <c r="IMF269" s="1"/>
      <c r="IMG269" s="1"/>
      <c r="IMH269" s="1"/>
      <c r="IMI269" s="1"/>
      <c r="IMJ269" s="1"/>
      <c r="IMK269" s="1"/>
      <c r="IML269" s="1"/>
      <c r="IMM269" s="1"/>
      <c r="IMN269" s="1"/>
      <c r="IMO269" s="1"/>
      <c r="IMP269" s="1"/>
      <c r="IMQ269" s="1"/>
      <c r="IMR269" s="1"/>
      <c r="IMS269" s="1"/>
      <c r="IMT269" s="1"/>
      <c r="IMU269" s="1"/>
      <c r="IMV269" s="1"/>
      <c r="IMW269" s="1"/>
      <c r="IMX269" s="1"/>
      <c r="IMY269" s="1"/>
      <c r="IMZ269" s="1"/>
      <c r="INA269" s="1"/>
      <c r="INB269" s="1"/>
      <c r="INC269" s="1"/>
      <c r="IND269" s="1"/>
      <c r="INE269" s="1"/>
      <c r="INF269" s="1"/>
      <c r="ING269" s="1"/>
      <c r="INH269" s="1"/>
      <c r="INI269" s="1"/>
      <c r="INJ269" s="1"/>
      <c r="INK269" s="1"/>
      <c r="INL269" s="1"/>
      <c r="INM269" s="1"/>
      <c r="INN269" s="1"/>
      <c r="INO269" s="1"/>
      <c r="INP269" s="1"/>
      <c r="INQ269" s="1"/>
      <c r="INR269" s="1"/>
      <c r="INS269" s="1"/>
      <c r="INT269" s="1"/>
      <c r="INU269" s="1"/>
      <c r="INV269" s="1"/>
      <c r="INW269" s="1"/>
      <c r="INX269" s="1"/>
      <c r="INY269" s="1"/>
      <c r="INZ269" s="1"/>
      <c r="IOA269" s="1"/>
      <c r="IOB269" s="1"/>
      <c r="IOC269" s="1"/>
      <c r="IOD269" s="1"/>
      <c r="IOE269" s="1"/>
      <c r="IOF269" s="1"/>
      <c r="IOG269" s="1"/>
      <c r="IOH269" s="1"/>
      <c r="IOI269" s="1"/>
      <c r="IOJ269" s="1"/>
      <c r="IOK269" s="1"/>
      <c r="IOL269" s="1"/>
      <c r="IOM269" s="1"/>
      <c r="ION269" s="1"/>
      <c r="IOO269" s="1"/>
      <c r="IOP269" s="1"/>
      <c r="IOQ269" s="1"/>
      <c r="IOR269" s="1"/>
      <c r="IOS269" s="1"/>
      <c r="IOT269" s="1"/>
      <c r="IOU269" s="1"/>
      <c r="IOV269" s="1"/>
      <c r="IOW269" s="1"/>
      <c r="IOX269" s="1"/>
      <c r="IOY269" s="1"/>
      <c r="IOZ269" s="1"/>
      <c r="IPA269" s="1"/>
      <c r="IPB269" s="1"/>
      <c r="IPC269" s="1"/>
      <c r="IPD269" s="1"/>
      <c r="IPE269" s="1"/>
      <c r="IPF269" s="1"/>
      <c r="IPG269" s="1"/>
      <c r="IPH269" s="1"/>
      <c r="IPI269" s="1"/>
      <c r="IPJ269" s="1"/>
      <c r="IPK269" s="1"/>
      <c r="IPL269" s="1"/>
      <c r="IPM269" s="1"/>
      <c r="IPN269" s="1"/>
      <c r="IPO269" s="1"/>
      <c r="IPP269" s="1"/>
      <c r="IPQ269" s="1"/>
      <c r="IPR269" s="1"/>
      <c r="IPS269" s="1"/>
      <c r="IPT269" s="1"/>
      <c r="IPU269" s="1"/>
      <c r="IPV269" s="1"/>
      <c r="IPW269" s="1"/>
      <c r="IPX269" s="1"/>
      <c r="IPY269" s="1"/>
      <c r="IPZ269" s="1"/>
      <c r="IQA269" s="1"/>
      <c r="IQB269" s="1"/>
      <c r="IQC269" s="1"/>
      <c r="IQD269" s="1"/>
      <c r="IQE269" s="1"/>
      <c r="IQF269" s="1"/>
      <c r="IQG269" s="1"/>
      <c r="IQH269" s="1"/>
      <c r="IQI269" s="1"/>
      <c r="IQJ269" s="1"/>
      <c r="IQK269" s="1"/>
      <c r="IQL269" s="1"/>
      <c r="IQM269" s="1"/>
      <c r="IQN269" s="1"/>
      <c r="IQO269" s="1"/>
      <c r="IQP269" s="1"/>
      <c r="IQQ269" s="1"/>
      <c r="IQR269" s="1"/>
      <c r="IQS269" s="1"/>
      <c r="IQT269" s="1"/>
      <c r="IQU269" s="1"/>
      <c r="IQV269" s="1"/>
      <c r="IQW269" s="1"/>
      <c r="IQX269" s="1"/>
      <c r="IQY269" s="1"/>
      <c r="IQZ269" s="1"/>
      <c r="IRA269" s="1"/>
      <c r="IRB269" s="1"/>
      <c r="IRC269" s="1"/>
      <c r="IRD269" s="1"/>
      <c r="IRE269" s="1"/>
      <c r="IRF269" s="1"/>
      <c r="IRG269" s="1"/>
      <c r="IRH269" s="1"/>
      <c r="IRI269" s="1"/>
      <c r="IRJ269" s="1"/>
      <c r="IRK269" s="1"/>
      <c r="IRL269" s="1"/>
      <c r="IRM269" s="1"/>
      <c r="IRN269" s="1"/>
      <c r="IRO269" s="1"/>
      <c r="IRP269" s="1"/>
      <c r="IRQ269" s="1"/>
      <c r="IRR269" s="1"/>
      <c r="IRS269" s="1"/>
      <c r="IRT269" s="1"/>
      <c r="IRU269" s="1"/>
      <c r="IRV269" s="1"/>
      <c r="IRW269" s="1"/>
      <c r="IRX269" s="1"/>
      <c r="IRY269" s="1"/>
      <c r="IRZ269" s="1"/>
      <c r="ISA269" s="1"/>
      <c r="ISB269" s="1"/>
      <c r="ISC269" s="1"/>
      <c r="ISD269" s="1"/>
      <c r="ISE269" s="1"/>
      <c r="ISF269" s="1"/>
      <c r="ISG269" s="1"/>
      <c r="ISH269" s="1"/>
      <c r="ISI269" s="1"/>
      <c r="ISJ269" s="1"/>
      <c r="ISK269" s="1"/>
      <c r="ISL269" s="1"/>
      <c r="ISM269" s="1"/>
      <c r="ISN269" s="1"/>
      <c r="ISO269" s="1"/>
      <c r="ISP269" s="1"/>
      <c r="ISQ269" s="1"/>
      <c r="ISR269" s="1"/>
      <c r="ISS269" s="1"/>
      <c r="IST269" s="1"/>
      <c r="ISU269" s="1"/>
      <c r="ISV269" s="1"/>
      <c r="ISW269" s="1"/>
      <c r="ISX269" s="1"/>
      <c r="ISY269" s="1"/>
      <c r="ISZ269" s="1"/>
      <c r="ITA269" s="1"/>
      <c r="ITB269" s="1"/>
      <c r="ITC269" s="1"/>
      <c r="ITD269" s="1"/>
      <c r="ITE269" s="1"/>
      <c r="ITF269" s="1"/>
      <c r="ITG269" s="1"/>
      <c r="ITH269" s="1"/>
      <c r="ITI269" s="1"/>
      <c r="ITJ269" s="1"/>
      <c r="ITK269" s="1"/>
      <c r="ITL269" s="1"/>
      <c r="ITM269" s="1"/>
      <c r="ITN269" s="1"/>
      <c r="ITO269" s="1"/>
      <c r="ITP269" s="1"/>
      <c r="ITQ269" s="1"/>
      <c r="ITR269" s="1"/>
      <c r="ITS269" s="1"/>
      <c r="ITT269" s="1"/>
      <c r="ITU269" s="1"/>
      <c r="ITV269" s="1"/>
      <c r="ITW269" s="1"/>
      <c r="ITX269" s="1"/>
      <c r="ITY269" s="1"/>
      <c r="ITZ269" s="1"/>
      <c r="IUA269" s="1"/>
      <c r="IUB269" s="1"/>
      <c r="IUC269" s="1"/>
      <c r="IUD269" s="1"/>
      <c r="IUE269" s="1"/>
      <c r="IUF269" s="1"/>
      <c r="IUG269" s="1"/>
      <c r="IUH269" s="1"/>
      <c r="IUI269" s="1"/>
      <c r="IUJ269" s="1"/>
      <c r="IUK269" s="1"/>
      <c r="IUL269" s="1"/>
      <c r="IUM269" s="1"/>
      <c r="IUN269" s="1"/>
      <c r="IUO269" s="1"/>
      <c r="IUP269" s="1"/>
      <c r="IUQ269" s="1"/>
      <c r="IUR269" s="1"/>
      <c r="IUS269" s="1"/>
      <c r="IUT269" s="1"/>
      <c r="IUU269" s="1"/>
      <c r="IUV269" s="1"/>
      <c r="IUW269" s="1"/>
      <c r="IUX269" s="1"/>
      <c r="IUY269" s="1"/>
      <c r="IUZ269" s="1"/>
      <c r="IVA269" s="1"/>
      <c r="IVB269" s="1"/>
      <c r="IVC269" s="1"/>
      <c r="IVD269" s="1"/>
      <c r="IVE269" s="1"/>
      <c r="IVF269" s="1"/>
      <c r="IVG269" s="1"/>
      <c r="IVH269" s="1"/>
      <c r="IVI269" s="1"/>
      <c r="IVJ269" s="1"/>
      <c r="IVK269" s="1"/>
      <c r="IVL269" s="1"/>
      <c r="IVM269" s="1"/>
      <c r="IVN269" s="1"/>
      <c r="IVO269" s="1"/>
      <c r="IVP269" s="1"/>
      <c r="IVQ269" s="1"/>
      <c r="IVR269" s="1"/>
      <c r="IVS269" s="1"/>
      <c r="IVT269" s="1"/>
      <c r="IVU269" s="1"/>
      <c r="IVV269" s="1"/>
      <c r="IVW269" s="1"/>
      <c r="IVX269" s="1"/>
      <c r="IVY269" s="1"/>
      <c r="IVZ269" s="1"/>
      <c r="IWA269" s="1"/>
      <c r="IWB269" s="1"/>
      <c r="IWC269" s="1"/>
      <c r="IWD269" s="1"/>
      <c r="IWE269" s="1"/>
      <c r="IWF269" s="1"/>
      <c r="IWG269" s="1"/>
      <c r="IWH269" s="1"/>
      <c r="IWI269" s="1"/>
      <c r="IWJ269" s="1"/>
      <c r="IWK269" s="1"/>
      <c r="IWL269" s="1"/>
      <c r="IWM269" s="1"/>
      <c r="IWN269" s="1"/>
      <c r="IWO269" s="1"/>
      <c r="IWP269" s="1"/>
      <c r="IWQ269" s="1"/>
      <c r="IWR269" s="1"/>
      <c r="IWS269" s="1"/>
      <c r="IWT269" s="1"/>
      <c r="IWU269" s="1"/>
      <c r="IWV269" s="1"/>
      <c r="IWW269" s="1"/>
      <c r="IWX269" s="1"/>
      <c r="IWY269" s="1"/>
      <c r="IWZ269" s="1"/>
      <c r="IXA269" s="1"/>
      <c r="IXB269" s="1"/>
      <c r="IXC269" s="1"/>
      <c r="IXD269" s="1"/>
      <c r="IXE269" s="1"/>
      <c r="IXF269" s="1"/>
      <c r="IXG269" s="1"/>
      <c r="IXH269" s="1"/>
      <c r="IXI269" s="1"/>
      <c r="IXJ269" s="1"/>
      <c r="IXK269" s="1"/>
      <c r="IXL269" s="1"/>
      <c r="IXM269" s="1"/>
      <c r="IXN269" s="1"/>
      <c r="IXO269" s="1"/>
      <c r="IXP269" s="1"/>
      <c r="IXQ269" s="1"/>
      <c r="IXR269" s="1"/>
      <c r="IXS269" s="1"/>
      <c r="IXT269" s="1"/>
      <c r="IXU269" s="1"/>
      <c r="IXV269" s="1"/>
      <c r="IXW269" s="1"/>
      <c r="IXX269" s="1"/>
      <c r="IXY269" s="1"/>
      <c r="IXZ269" s="1"/>
      <c r="IYA269" s="1"/>
      <c r="IYB269" s="1"/>
      <c r="IYC269" s="1"/>
      <c r="IYD269" s="1"/>
      <c r="IYE269" s="1"/>
      <c r="IYF269" s="1"/>
      <c r="IYG269" s="1"/>
      <c r="IYH269" s="1"/>
      <c r="IYI269" s="1"/>
      <c r="IYJ269" s="1"/>
      <c r="IYK269" s="1"/>
      <c r="IYL269" s="1"/>
      <c r="IYM269" s="1"/>
      <c r="IYN269" s="1"/>
      <c r="IYO269" s="1"/>
      <c r="IYP269" s="1"/>
      <c r="IYQ269" s="1"/>
      <c r="IYR269" s="1"/>
      <c r="IYS269" s="1"/>
      <c r="IYT269" s="1"/>
      <c r="IYU269" s="1"/>
      <c r="IYV269" s="1"/>
      <c r="IYW269" s="1"/>
      <c r="IYX269" s="1"/>
      <c r="IYY269" s="1"/>
      <c r="IYZ269" s="1"/>
      <c r="IZA269" s="1"/>
      <c r="IZB269" s="1"/>
      <c r="IZC269" s="1"/>
      <c r="IZD269" s="1"/>
      <c r="IZE269" s="1"/>
      <c r="IZF269" s="1"/>
      <c r="IZG269" s="1"/>
      <c r="IZH269" s="1"/>
      <c r="IZI269" s="1"/>
      <c r="IZJ269" s="1"/>
      <c r="IZK269" s="1"/>
      <c r="IZL269" s="1"/>
      <c r="IZM269" s="1"/>
      <c r="IZN269" s="1"/>
      <c r="IZO269" s="1"/>
      <c r="IZP269" s="1"/>
      <c r="IZQ269" s="1"/>
      <c r="IZR269" s="1"/>
      <c r="IZS269" s="1"/>
      <c r="IZT269" s="1"/>
      <c r="IZU269" s="1"/>
      <c r="IZV269" s="1"/>
      <c r="IZW269" s="1"/>
      <c r="IZX269" s="1"/>
      <c r="IZY269" s="1"/>
      <c r="IZZ269" s="1"/>
      <c r="JAA269" s="1"/>
      <c r="JAB269" s="1"/>
      <c r="JAC269" s="1"/>
      <c r="JAD269" s="1"/>
      <c r="JAE269" s="1"/>
      <c r="JAF269" s="1"/>
      <c r="JAG269" s="1"/>
      <c r="JAH269" s="1"/>
      <c r="JAI269" s="1"/>
      <c r="JAJ269" s="1"/>
      <c r="JAK269" s="1"/>
      <c r="JAL269" s="1"/>
      <c r="JAM269" s="1"/>
      <c r="JAN269" s="1"/>
      <c r="JAO269" s="1"/>
      <c r="JAP269" s="1"/>
      <c r="JAQ269" s="1"/>
      <c r="JAR269" s="1"/>
      <c r="JAS269" s="1"/>
      <c r="JAT269" s="1"/>
      <c r="JAU269" s="1"/>
      <c r="JAV269" s="1"/>
      <c r="JAW269" s="1"/>
      <c r="JAX269" s="1"/>
      <c r="JAY269" s="1"/>
      <c r="JAZ269" s="1"/>
      <c r="JBA269" s="1"/>
      <c r="JBB269" s="1"/>
      <c r="JBC269" s="1"/>
      <c r="JBD269" s="1"/>
      <c r="JBE269" s="1"/>
      <c r="JBF269" s="1"/>
      <c r="JBG269" s="1"/>
      <c r="JBH269" s="1"/>
      <c r="JBI269" s="1"/>
      <c r="JBJ269" s="1"/>
      <c r="JBK269" s="1"/>
      <c r="JBL269" s="1"/>
      <c r="JBM269" s="1"/>
      <c r="JBN269" s="1"/>
      <c r="JBO269" s="1"/>
      <c r="JBP269" s="1"/>
      <c r="JBQ269" s="1"/>
      <c r="JBR269" s="1"/>
      <c r="JBS269" s="1"/>
      <c r="JBT269" s="1"/>
      <c r="JBU269" s="1"/>
      <c r="JBV269" s="1"/>
      <c r="JBW269" s="1"/>
      <c r="JBX269" s="1"/>
      <c r="JBY269" s="1"/>
      <c r="JBZ269" s="1"/>
      <c r="JCA269" s="1"/>
      <c r="JCB269" s="1"/>
      <c r="JCC269" s="1"/>
      <c r="JCD269" s="1"/>
      <c r="JCE269" s="1"/>
      <c r="JCF269" s="1"/>
      <c r="JCG269" s="1"/>
      <c r="JCH269" s="1"/>
      <c r="JCI269" s="1"/>
      <c r="JCJ269" s="1"/>
      <c r="JCK269" s="1"/>
      <c r="JCL269" s="1"/>
      <c r="JCM269" s="1"/>
      <c r="JCN269" s="1"/>
      <c r="JCO269" s="1"/>
      <c r="JCP269" s="1"/>
      <c r="JCQ269" s="1"/>
      <c r="JCR269" s="1"/>
      <c r="JCS269" s="1"/>
      <c r="JCT269" s="1"/>
      <c r="JCU269" s="1"/>
      <c r="JCV269" s="1"/>
      <c r="JCW269" s="1"/>
      <c r="JCX269" s="1"/>
      <c r="JCY269" s="1"/>
      <c r="JCZ269" s="1"/>
      <c r="JDA269" s="1"/>
      <c r="JDB269" s="1"/>
      <c r="JDC269" s="1"/>
      <c r="JDD269" s="1"/>
      <c r="JDE269" s="1"/>
      <c r="JDF269" s="1"/>
      <c r="JDG269" s="1"/>
      <c r="JDH269" s="1"/>
      <c r="JDI269" s="1"/>
      <c r="JDJ269" s="1"/>
      <c r="JDK269" s="1"/>
      <c r="JDL269" s="1"/>
      <c r="JDM269" s="1"/>
      <c r="JDN269" s="1"/>
      <c r="JDO269" s="1"/>
      <c r="JDP269" s="1"/>
      <c r="JDQ269" s="1"/>
      <c r="JDR269" s="1"/>
      <c r="JDS269" s="1"/>
      <c r="JDT269" s="1"/>
      <c r="JDU269" s="1"/>
      <c r="JDV269" s="1"/>
      <c r="JDW269" s="1"/>
      <c r="JDX269" s="1"/>
      <c r="JDY269" s="1"/>
      <c r="JDZ269" s="1"/>
      <c r="JEA269" s="1"/>
      <c r="JEB269" s="1"/>
      <c r="JEC269" s="1"/>
      <c r="JED269" s="1"/>
      <c r="JEE269" s="1"/>
      <c r="JEF269" s="1"/>
      <c r="JEG269" s="1"/>
      <c r="JEH269" s="1"/>
      <c r="JEI269" s="1"/>
      <c r="JEJ269" s="1"/>
      <c r="JEK269" s="1"/>
      <c r="JEL269" s="1"/>
      <c r="JEM269" s="1"/>
      <c r="JEN269" s="1"/>
      <c r="JEO269" s="1"/>
      <c r="JEP269" s="1"/>
      <c r="JEQ269" s="1"/>
      <c r="JER269" s="1"/>
      <c r="JES269" s="1"/>
      <c r="JET269" s="1"/>
      <c r="JEU269" s="1"/>
      <c r="JEV269" s="1"/>
      <c r="JEW269" s="1"/>
      <c r="JEX269" s="1"/>
      <c r="JEY269" s="1"/>
      <c r="JEZ269" s="1"/>
      <c r="JFA269" s="1"/>
      <c r="JFB269" s="1"/>
      <c r="JFC269" s="1"/>
      <c r="JFD269" s="1"/>
      <c r="JFE269" s="1"/>
      <c r="JFF269" s="1"/>
      <c r="JFG269" s="1"/>
      <c r="JFH269" s="1"/>
      <c r="JFI269" s="1"/>
      <c r="JFJ269" s="1"/>
      <c r="JFK269" s="1"/>
      <c r="JFL269" s="1"/>
      <c r="JFM269" s="1"/>
      <c r="JFN269" s="1"/>
      <c r="JFO269" s="1"/>
      <c r="JFP269" s="1"/>
      <c r="JFQ269" s="1"/>
      <c r="JFR269" s="1"/>
      <c r="JFS269" s="1"/>
      <c r="JFT269" s="1"/>
      <c r="JFU269" s="1"/>
      <c r="JFV269" s="1"/>
      <c r="JFW269" s="1"/>
      <c r="JFX269" s="1"/>
      <c r="JFY269" s="1"/>
      <c r="JFZ269" s="1"/>
      <c r="JGA269" s="1"/>
      <c r="JGB269" s="1"/>
      <c r="JGC269" s="1"/>
      <c r="JGD269" s="1"/>
      <c r="JGE269" s="1"/>
      <c r="JGF269" s="1"/>
      <c r="JGG269" s="1"/>
      <c r="JGH269" s="1"/>
      <c r="JGI269" s="1"/>
      <c r="JGJ269" s="1"/>
      <c r="JGK269" s="1"/>
      <c r="JGL269" s="1"/>
      <c r="JGM269" s="1"/>
      <c r="JGN269" s="1"/>
      <c r="JGO269" s="1"/>
      <c r="JGP269" s="1"/>
      <c r="JGQ269" s="1"/>
      <c r="JGR269" s="1"/>
      <c r="JGS269" s="1"/>
      <c r="JGT269" s="1"/>
      <c r="JGU269" s="1"/>
      <c r="JGV269" s="1"/>
      <c r="JGW269" s="1"/>
      <c r="JGX269" s="1"/>
      <c r="JGY269" s="1"/>
      <c r="JGZ269" s="1"/>
      <c r="JHA269" s="1"/>
      <c r="JHB269" s="1"/>
      <c r="JHC269" s="1"/>
      <c r="JHD269" s="1"/>
      <c r="JHE269" s="1"/>
      <c r="JHF269" s="1"/>
      <c r="JHG269" s="1"/>
      <c r="JHH269" s="1"/>
      <c r="JHI269" s="1"/>
      <c r="JHJ269" s="1"/>
      <c r="JHK269" s="1"/>
      <c r="JHL269" s="1"/>
      <c r="JHM269" s="1"/>
      <c r="JHN269" s="1"/>
      <c r="JHO269" s="1"/>
      <c r="JHP269" s="1"/>
      <c r="JHQ269" s="1"/>
      <c r="JHR269" s="1"/>
      <c r="JHS269" s="1"/>
      <c r="JHT269" s="1"/>
      <c r="JHU269" s="1"/>
      <c r="JHV269" s="1"/>
      <c r="JHW269" s="1"/>
      <c r="JHX269" s="1"/>
      <c r="JHY269" s="1"/>
      <c r="JHZ269" s="1"/>
      <c r="JIA269" s="1"/>
      <c r="JIB269" s="1"/>
      <c r="JIC269" s="1"/>
      <c r="JID269" s="1"/>
      <c r="JIE269" s="1"/>
      <c r="JIF269" s="1"/>
      <c r="JIG269" s="1"/>
      <c r="JIH269" s="1"/>
      <c r="JII269" s="1"/>
      <c r="JIJ269" s="1"/>
      <c r="JIK269" s="1"/>
      <c r="JIL269" s="1"/>
      <c r="JIM269" s="1"/>
      <c r="JIN269" s="1"/>
      <c r="JIO269" s="1"/>
      <c r="JIP269" s="1"/>
      <c r="JIQ269" s="1"/>
      <c r="JIR269" s="1"/>
      <c r="JIS269" s="1"/>
      <c r="JIT269" s="1"/>
      <c r="JIU269" s="1"/>
      <c r="JIV269" s="1"/>
      <c r="JIW269" s="1"/>
      <c r="JIX269" s="1"/>
      <c r="JIY269" s="1"/>
      <c r="JIZ269" s="1"/>
      <c r="JJA269" s="1"/>
      <c r="JJB269" s="1"/>
      <c r="JJC269" s="1"/>
      <c r="JJD269" s="1"/>
      <c r="JJE269" s="1"/>
      <c r="JJF269" s="1"/>
      <c r="JJG269" s="1"/>
      <c r="JJH269" s="1"/>
      <c r="JJI269" s="1"/>
      <c r="JJJ269" s="1"/>
      <c r="JJK269" s="1"/>
      <c r="JJL269" s="1"/>
      <c r="JJM269" s="1"/>
      <c r="JJN269" s="1"/>
      <c r="JJO269" s="1"/>
      <c r="JJP269" s="1"/>
      <c r="JJQ269" s="1"/>
      <c r="JJR269" s="1"/>
      <c r="JJS269" s="1"/>
      <c r="JJT269" s="1"/>
      <c r="JJU269" s="1"/>
      <c r="JJV269" s="1"/>
      <c r="JJW269" s="1"/>
      <c r="JJX269" s="1"/>
      <c r="JJY269" s="1"/>
      <c r="JJZ269" s="1"/>
      <c r="JKA269" s="1"/>
      <c r="JKB269" s="1"/>
      <c r="JKC269" s="1"/>
      <c r="JKD269" s="1"/>
      <c r="JKE269" s="1"/>
      <c r="JKF269" s="1"/>
      <c r="JKG269" s="1"/>
      <c r="JKH269" s="1"/>
      <c r="JKI269" s="1"/>
      <c r="JKJ269" s="1"/>
      <c r="JKK269" s="1"/>
      <c r="JKL269" s="1"/>
      <c r="JKM269" s="1"/>
      <c r="JKN269" s="1"/>
      <c r="JKO269" s="1"/>
      <c r="JKP269" s="1"/>
      <c r="JKQ269" s="1"/>
      <c r="JKR269" s="1"/>
      <c r="JKS269" s="1"/>
      <c r="JKT269" s="1"/>
      <c r="JKU269" s="1"/>
      <c r="JKV269" s="1"/>
      <c r="JKW269" s="1"/>
      <c r="JKX269" s="1"/>
      <c r="JKY269" s="1"/>
      <c r="JKZ269" s="1"/>
      <c r="JLA269" s="1"/>
      <c r="JLB269" s="1"/>
      <c r="JLC269" s="1"/>
      <c r="JLD269" s="1"/>
      <c r="JLE269" s="1"/>
      <c r="JLF269" s="1"/>
      <c r="JLG269" s="1"/>
      <c r="JLH269" s="1"/>
      <c r="JLI269" s="1"/>
      <c r="JLJ269" s="1"/>
      <c r="JLK269" s="1"/>
      <c r="JLL269" s="1"/>
      <c r="JLM269" s="1"/>
      <c r="JLN269" s="1"/>
      <c r="JLO269" s="1"/>
      <c r="JLP269" s="1"/>
      <c r="JLQ269" s="1"/>
      <c r="JLR269" s="1"/>
      <c r="JLS269" s="1"/>
      <c r="JLT269" s="1"/>
      <c r="JLU269" s="1"/>
      <c r="JLV269" s="1"/>
      <c r="JLW269" s="1"/>
      <c r="JLX269" s="1"/>
      <c r="JLY269" s="1"/>
      <c r="JLZ269" s="1"/>
      <c r="JMA269" s="1"/>
      <c r="JMB269" s="1"/>
      <c r="JMC269" s="1"/>
      <c r="JMD269" s="1"/>
      <c r="JME269" s="1"/>
      <c r="JMF269" s="1"/>
      <c r="JMG269" s="1"/>
      <c r="JMH269" s="1"/>
      <c r="JMI269" s="1"/>
      <c r="JMJ269" s="1"/>
      <c r="JMK269" s="1"/>
      <c r="JML269" s="1"/>
      <c r="JMM269" s="1"/>
      <c r="JMN269" s="1"/>
      <c r="JMO269" s="1"/>
      <c r="JMP269" s="1"/>
      <c r="JMQ269" s="1"/>
      <c r="JMR269" s="1"/>
      <c r="JMS269" s="1"/>
      <c r="JMT269" s="1"/>
      <c r="JMU269" s="1"/>
      <c r="JMV269" s="1"/>
      <c r="JMW269" s="1"/>
      <c r="JMX269" s="1"/>
      <c r="JMY269" s="1"/>
      <c r="JMZ269" s="1"/>
      <c r="JNA269" s="1"/>
      <c r="JNB269" s="1"/>
      <c r="JNC269" s="1"/>
      <c r="JND269" s="1"/>
      <c r="JNE269" s="1"/>
      <c r="JNF269" s="1"/>
      <c r="JNG269" s="1"/>
      <c r="JNH269" s="1"/>
      <c r="JNI269" s="1"/>
      <c r="JNJ269" s="1"/>
      <c r="JNK269" s="1"/>
      <c r="JNL269" s="1"/>
      <c r="JNM269" s="1"/>
      <c r="JNN269" s="1"/>
      <c r="JNO269" s="1"/>
      <c r="JNP269" s="1"/>
      <c r="JNQ269" s="1"/>
      <c r="JNR269" s="1"/>
      <c r="JNS269" s="1"/>
      <c r="JNT269" s="1"/>
      <c r="JNU269" s="1"/>
      <c r="JNV269" s="1"/>
      <c r="JNW269" s="1"/>
      <c r="JNX269" s="1"/>
      <c r="JNY269" s="1"/>
      <c r="JNZ269" s="1"/>
      <c r="JOA269" s="1"/>
      <c r="JOB269" s="1"/>
      <c r="JOC269" s="1"/>
      <c r="JOD269" s="1"/>
      <c r="JOE269" s="1"/>
      <c r="JOF269" s="1"/>
      <c r="JOG269" s="1"/>
      <c r="JOH269" s="1"/>
      <c r="JOI269" s="1"/>
      <c r="JOJ269" s="1"/>
      <c r="JOK269" s="1"/>
      <c r="JOL269" s="1"/>
      <c r="JOM269" s="1"/>
      <c r="JON269" s="1"/>
      <c r="JOO269" s="1"/>
      <c r="JOP269" s="1"/>
      <c r="JOQ269" s="1"/>
      <c r="JOR269" s="1"/>
      <c r="JOS269" s="1"/>
      <c r="JOT269" s="1"/>
      <c r="JOU269" s="1"/>
      <c r="JOV269" s="1"/>
      <c r="JOW269" s="1"/>
      <c r="JOX269" s="1"/>
      <c r="JOY269" s="1"/>
      <c r="JOZ269" s="1"/>
      <c r="JPA269" s="1"/>
      <c r="JPB269" s="1"/>
      <c r="JPC269" s="1"/>
      <c r="JPD269" s="1"/>
      <c r="JPE269" s="1"/>
      <c r="JPF269" s="1"/>
      <c r="JPG269" s="1"/>
      <c r="JPH269" s="1"/>
      <c r="JPI269" s="1"/>
      <c r="JPJ269" s="1"/>
      <c r="JPK269" s="1"/>
      <c r="JPL269" s="1"/>
      <c r="JPM269" s="1"/>
      <c r="JPN269" s="1"/>
      <c r="JPO269" s="1"/>
      <c r="JPP269" s="1"/>
      <c r="JPQ269" s="1"/>
      <c r="JPR269" s="1"/>
      <c r="JPS269" s="1"/>
      <c r="JPT269" s="1"/>
      <c r="JPU269" s="1"/>
      <c r="JPV269" s="1"/>
      <c r="JPW269" s="1"/>
      <c r="JPX269" s="1"/>
      <c r="JPY269" s="1"/>
      <c r="JPZ269" s="1"/>
      <c r="JQA269" s="1"/>
      <c r="JQB269" s="1"/>
      <c r="JQC269" s="1"/>
      <c r="JQD269" s="1"/>
      <c r="JQE269" s="1"/>
      <c r="JQF269" s="1"/>
      <c r="JQG269" s="1"/>
      <c r="JQH269" s="1"/>
      <c r="JQI269" s="1"/>
      <c r="JQJ269" s="1"/>
      <c r="JQK269" s="1"/>
      <c r="JQL269" s="1"/>
      <c r="JQM269" s="1"/>
      <c r="JQN269" s="1"/>
      <c r="JQO269" s="1"/>
      <c r="JQP269" s="1"/>
      <c r="JQQ269" s="1"/>
      <c r="JQR269" s="1"/>
      <c r="JQS269" s="1"/>
      <c r="JQT269" s="1"/>
      <c r="JQU269" s="1"/>
      <c r="JQV269" s="1"/>
      <c r="JQW269" s="1"/>
      <c r="JQX269" s="1"/>
      <c r="JQY269" s="1"/>
      <c r="JQZ269" s="1"/>
      <c r="JRA269" s="1"/>
      <c r="JRB269" s="1"/>
      <c r="JRC269" s="1"/>
      <c r="JRD269" s="1"/>
      <c r="JRE269" s="1"/>
      <c r="JRF269" s="1"/>
      <c r="JRG269" s="1"/>
      <c r="JRH269" s="1"/>
      <c r="JRI269" s="1"/>
      <c r="JRJ269" s="1"/>
      <c r="JRK269" s="1"/>
      <c r="JRL269" s="1"/>
      <c r="JRM269" s="1"/>
      <c r="JRN269" s="1"/>
      <c r="JRO269" s="1"/>
      <c r="JRP269" s="1"/>
      <c r="JRQ269" s="1"/>
      <c r="JRR269" s="1"/>
      <c r="JRS269" s="1"/>
      <c r="JRT269" s="1"/>
      <c r="JRU269" s="1"/>
      <c r="JRV269" s="1"/>
      <c r="JRW269" s="1"/>
      <c r="JRX269" s="1"/>
      <c r="JRY269" s="1"/>
      <c r="JRZ269" s="1"/>
      <c r="JSA269" s="1"/>
      <c r="JSB269" s="1"/>
      <c r="JSC269" s="1"/>
      <c r="JSD269" s="1"/>
      <c r="JSE269" s="1"/>
      <c r="JSF269" s="1"/>
      <c r="JSG269" s="1"/>
      <c r="JSH269" s="1"/>
      <c r="JSI269" s="1"/>
      <c r="JSJ269" s="1"/>
      <c r="JSK269" s="1"/>
      <c r="JSL269" s="1"/>
      <c r="JSM269" s="1"/>
      <c r="JSN269" s="1"/>
      <c r="JSO269" s="1"/>
      <c r="JSP269" s="1"/>
      <c r="JSQ269" s="1"/>
      <c r="JSR269" s="1"/>
      <c r="JSS269" s="1"/>
      <c r="JST269" s="1"/>
      <c r="JSU269" s="1"/>
      <c r="JSV269" s="1"/>
      <c r="JSW269" s="1"/>
      <c r="JSX269" s="1"/>
      <c r="JSY269" s="1"/>
      <c r="JSZ269" s="1"/>
      <c r="JTA269" s="1"/>
      <c r="JTB269" s="1"/>
      <c r="JTC269" s="1"/>
      <c r="JTD269" s="1"/>
      <c r="JTE269" s="1"/>
      <c r="JTF269" s="1"/>
      <c r="JTG269" s="1"/>
      <c r="JTH269" s="1"/>
      <c r="JTI269" s="1"/>
      <c r="JTJ269" s="1"/>
      <c r="JTK269" s="1"/>
      <c r="JTL269" s="1"/>
      <c r="JTM269" s="1"/>
      <c r="JTN269" s="1"/>
      <c r="JTO269" s="1"/>
      <c r="JTP269" s="1"/>
      <c r="JTQ269" s="1"/>
      <c r="JTR269" s="1"/>
      <c r="JTS269" s="1"/>
      <c r="JTT269" s="1"/>
      <c r="JTU269" s="1"/>
      <c r="JTV269" s="1"/>
      <c r="JTW269" s="1"/>
      <c r="JTX269" s="1"/>
      <c r="JTY269" s="1"/>
      <c r="JTZ269" s="1"/>
      <c r="JUA269" s="1"/>
      <c r="JUB269" s="1"/>
      <c r="JUC269" s="1"/>
      <c r="JUD269" s="1"/>
      <c r="JUE269" s="1"/>
      <c r="JUF269" s="1"/>
      <c r="JUG269" s="1"/>
      <c r="JUH269" s="1"/>
      <c r="JUI269" s="1"/>
      <c r="JUJ269" s="1"/>
      <c r="JUK269" s="1"/>
      <c r="JUL269" s="1"/>
      <c r="JUM269" s="1"/>
      <c r="JUN269" s="1"/>
      <c r="JUO269" s="1"/>
      <c r="JUP269" s="1"/>
      <c r="JUQ269" s="1"/>
      <c r="JUR269" s="1"/>
      <c r="JUS269" s="1"/>
      <c r="JUT269" s="1"/>
      <c r="JUU269" s="1"/>
      <c r="JUV269" s="1"/>
      <c r="JUW269" s="1"/>
      <c r="JUX269" s="1"/>
      <c r="JUY269" s="1"/>
      <c r="JUZ269" s="1"/>
      <c r="JVA269" s="1"/>
      <c r="JVB269" s="1"/>
      <c r="JVC269" s="1"/>
      <c r="JVD269" s="1"/>
      <c r="JVE269" s="1"/>
      <c r="JVF269" s="1"/>
      <c r="JVG269" s="1"/>
      <c r="JVH269" s="1"/>
      <c r="JVI269" s="1"/>
      <c r="JVJ269" s="1"/>
      <c r="JVK269" s="1"/>
      <c r="JVL269" s="1"/>
      <c r="JVM269" s="1"/>
      <c r="JVN269" s="1"/>
      <c r="JVO269" s="1"/>
      <c r="JVP269" s="1"/>
      <c r="JVQ269" s="1"/>
      <c r="JVR269" s="1"/>
      <c r="JVS269" s="1"/>
      <c r="JVT269" s="1"/>
      <c r="JVU269" s="1"/>
      <c r="JVV269" s="1"/>
      <c r="JVW269" s="1"/>
      <c r="JVX269" s="1"/>
      <c r="JVY269" s="1"/>
      <c r="JVZ269" s="1"/>
      <c r="JWA269" s="1"/>
      <c r="JWB269" s="1"/>
      <c r="JWC269" s="1"/>
      <c r="JWD269" s="1"/>
      <c r="JWE269" s="1"/>
      <c r="JWF269" s="1"/>
      <c r="JWG269" s="1"/>
      <c r="JWH269" s="1"/>
      <c r="JWI269" s="1"/>
      <c r="JWJ269" s="1"/>
      <c r="JWK269" s="1"/>
      <c r="JWL269" s="1"/>
      <c r="JWM269" s="1"/>
      <c r="JWN269" s="1"/>
      <c r="JWO269" s="1"/>
      <c r="JWP269" s="1"/>
      <c r="JWQ269" s="1"/>
      <c r="JWR269" s="1"/>
      <c r="JWS269" s="1"/>
      <c r="JWT269" s="1"/>
      <c r="JWU269" s="1"/>
      <c r="JWV269" s="1"/>
      <c r="JWW269" s="1"/>
      <c r="JWX269" s="1"/>
      <c r="JWY269" s="1"/>
      <c r="JWZ269" s="1"/>
      <c r="JXA269" s="1"/>
      <c r="JXB269" s="1"/>
      <c r="JXC269" s="1"/>
      <c r="JXD269" s="1"/>
      <c r="JXE269" s="1"/>
      <c r="JXF269" s="1"/>
      <c r="JXG269" s="1"/>
      <c r="JXH269" s="1"/>
      <c r="JXI269" s="1"/>
      <c r="JXJ269" s="1"/>
      <c r="JXK269" s="1"/>
      <c r="JXL269" s="1"/>
      <c r="JXM269" s="1"/>
      <c r="JXN269" s="1"/>
      <c r="JXO269" s="1"/>
      <c r="JXP269" s="1"/>
      <c r="JXQ269" s="1"/>
      <c r="JXR269" s="1"/>
      <c r="JXS269" s="1"/>
      <c r="JXT269" s="1"/>
      <c r="JXU269" s="1"/>
      <c r="JXV269" s="1"/>
      <c r="JXW269" s="1"/>
      <c r="JXX269" s="1"/>
      <c r="JXY269" s="1"/>
      <c r="JXZ269" s="1"/>
      <c r="JYA269" s="1"/>
      <c r="JYB269" s="1"/>
      <c r="JYC269" s="1"/>
      <c r="JYD269" s="1"/>
      <c r="JYE269" s="1"/>
      <c r="JYF269" s="1"/>
      <c r="JYG269" s="1"/>
      <c r="JYH269" s="1"/>
      <c r="JYI269" s="1"/>
      <c r="JYJ269" s="1"/>
      <c r="JYK269" s="1"/>
      <c r="JYL269" s="1"/>
      <c r="JYM269" s="1"/>
      <c r="JYN269" s="1"/>
      <c r="JYO269" s="1"/>
      <c r="JYP269" s="1"/>
      <c r="JYQ269" s="1"/>
      <c r="JYR269" s="1"/>
      <c r="JYS269" s="1"/>
      <c r="JYT269" s="1"/>
      <c r="JYU269" s="1"/>
      <c r="JYV269" s="1"/>
      <c r="JYW269" s="1"/>
      <c r="JYX269" s="1"/>
      <c r="JYY269" s="1"/>
      <c r="JYZ269" s="1"/>
      <c r="JZA269" s="1"/>
      <c r="JZB269" s="1"/>
      <c r="JZC269" s="1"/>
      <c r="JZD269" s="1"/>
      <c r="JZE269" s="1"/>
      <c r="JZF269" s="1"/>
      <c r="JZG269" s="1"/>
      <c r="JZH269" s="1"/>
      <c r="JZI269" s="1"/>
      <c r="JZJ269" s="1"/>
      <c r="JZK269" s="1"/>
      <c r="JZL269" s="1"/>
      <c r="JZM269" s="1"/>
      <c r="JZN269" s="1"/>
      <c r="JZO269" s="1"/>
      <c r="JZP269" s="1"/>
      <c r="JZQ269" s="1"/>
      <c r="JZR269" s="1"/>
      <c r="JZS269" s="1"/>
      <c r="JZT269" s="1"/>
      <c r="JZU269" s="1"/>
      <c r="JZV269" s="1"/>
      <c r="JZW269" s="1"/>
      <c r="JZX269" s="1"/>
      <c r="JZY269" s="1"/>
      <c r="JZZ269" s="1"/>
      <c r="KAA269" s="1"/>
      <c r="KAB269" s="1"/>
      <c r="KAC269" s="1"/>
      <c r="KAD269" s="1"/>
      <c r="KAE269" s="1"/>
      <c r="KAF269" s="1"/>
      <c r="KAG269" s="1"/>
      <c r="KAH269" s="1"/>
      <c r="KAI269" s="1"/>
      <c r="KAJ269" s="1"/>
      <c r="KAK269" s="1"/>
      <c r="KAL269" s="1"/>
      <c r="KAM269" s="1"/>
      <c r="KAN269" s="1"/>
      <c r="KAO269" s="1"/>
      <c r="KAP269" s="1"/>
      <c r="KAQ269" s="1"/>
      <c r="KAR269" s="1"/>
      <c r="KAS269" s="1"/>
      <c r="KAT269" s="1"/>
      <c r="KAU269" s="1"/>
      <c r="KAV269" s="1"/>
      <c r="KAW269" s="1"/>
      <c r="KAX269" s="1"/>
      <c r="KAY269" s="1"/>
      <c r="KAZ269" s="1"/>
      <c r="KBA269" s="1"/>
      <c r="KBB269" s="1"/>
      <c r="KBC269" s="1"/>
      <c r="KBD269" s="1"/>
      <c r="KBE269" s="1"/>
      <c r="KBF269" s="1"/>
      <c r="KBG269" s="1"/>
      <c r="KBH269" s="1"/>
      <c r="KBI269" s="1"/>
      <c r="KBJ269" s="1"/>
      <c r="KBK269" s="1"/>
      <c r="KBL269" s="1"/>
      <c r="KBM269" s="1"/>
      <c r="KBN269" s="1"/>
      <c r="KBO269" s="1"/>
      <c r="KBP269" s="1"/>
      <c r="KBQ269" s="1"/>
      <c r="KBR269" s="1"/>
      <c r="KBS269" s="1"/>
      <c r="KBT269" s="1"/>
      <c r="KBU269" s="1"/>
      <c r="KBV269" s="1"/>
      <c r="KBW269" s="1"/>
      <c r="KBX269" s="1"/>
      <c r="KBY269" s="1"/>
      <c r="KBZ269" s="1"/>
      <c r="KCA269" s="1"/>
      <c r="KCB269" s="1"/>
      <c r="KCC269" s="1"/>
      <c r="KCD269" s="1"/>
      <c r="KCE269" s="1"/>
      <c r="KCF269" s="1"/>
      <c r="KCG269" s="1"/>
      <c r="KCH269" s="1"/>
      <c r="KCI269" s="1"/>
      <c r="KCJ269" s="1"/>
      <c r="KCK269" s="1"/>
      <c r="KCL269" s="1"/>
      <c r="KCM269" s="1"/>
      <c r="KCN269" s="1"/>
      <c r="KCO269" s="1"/>
      <c r="KCP269" s="1"/>
      <c r="KCQ269" s="1"/>
      <c r="KCR269" s="1"/>
      <c r="KCS269" s="1"/>
      <c r="KCT269" s="1"/>
      <c r="KCU269" s="1"/>
      <c r="KCV269" s="1"/>
      <c r="KCW269" s="1"/>
      <c r="KCX269" s="1"/>
      <c r="KCY269" s="1"/>
      <c r="KCZ269" s="1"/>
      <c r="KDA269" s="1"/>
      <c r="KDB269" s="1"/>
      <c r="KDC269" s="1"/>
      <c r="KDD269" s="1"/>
      <c r="KDE269" s="1"/>
      <c r="KDF269" s="1"/>
      <c r="KDG269" s="1"/>
      <c r="KDH269" s="1"/>
      <c r="KDI269" s="1"/>
      <c r="KDJ269" s="1"/>
      <c r="KDK269" s="1"/>
      <c r="KDL269" s="1"/>
      <c r="KDM269" s="1"/>
      <c r="KDN269" s="1"/>
      <c r="KDO269" s="1"/>
      <c r="KDP269" s="1"/>
      <c r="KDQ269" s="1"/>
      <c r="KDR269" s="1"/>
      <c r="KDS269" s="1"/>
      <c r="KDT269" s="1"/>
      <c r="KDU269" s="1"/>
      <c r="KDV269" s="1"/>
      <c r="KDW269" s="1"/>
      <c r="KDX269" s="1"/>
      <c r="KDY269" s="1"/>
      <c r="KDZ269" s="1"/>
      <c r="KEA269" s="1"/>
      <c r="KEB269" s="1"/>
      <c r="KEC269" s="1"/>
      <c r="KED269" s="1"/>
      <c r="KEE269" s="1"/>
      <c r="KEF269" s="1"/>
      <c r="KEG269" s="1"/>
      <c r="KEH269" s="1"/>
      <c r="KEI269" s="1"/>
      <c r="KEJ269" s="1"/>
      <c r="KEK269" s="1"/>
      <c r="KEL269" s="1"/>
      <c r="KEM269" s="1"/>
      <c r="KEN269" s="1"/>
      <c r="KEO269" s="1"/>
      <c r="KEP269" s="1"/>
      <c r="KEQ269" s="1"/>
      <c r="KER269" s="1"/>
      <c r="KES269" s="1"/>
      <c r="KET269" s="1"/>
      <c r="KEU269" s="1"/>
      <c r="KEV269" s="1"/>
      <c r="KEW269" s="1"/>
      <c r="KEX269" s="1"/>
      <c r="KEY269" s="1"/>
      <c r="KEZ269" s="1"/>
      <c r="KFA269" s="1"/>
      <c r="KFB269" s="1"/>
      <c r="KFC269" s="1"/>
      <c r="KFD269" s="1"/>
      <c r="KFE269" s="1"/>
      <c r="KFF269" s="1"/>
      <c r="KFG269" s="1"/>
      <c r="KFH269" s="1"/>
      <c r="KFI269" s="1"/>
      <c r="KFJ269" s="1"/>
      <c r="KFK269" s="1"/>
      <c r="KFL269" s="1"/>
      <c r="KFM269" s="1"/>
      <c r="KFN269" s="1"/>
      <c r="KFO269" s="1"/>
      <c r="KFP269" s="1"/>
      <c r="KFQ269" s="1"/>
      <c r="KFR269" s="1"/>
      <c r="KFS269" s="1"/>
      <c r="KFT269" s="1"/>
      <c r="KFU269" s="1"/>
      <c r="KFV269" s="1"/>
      <c r="KFW269" s="1"/>
      <c r="KFX269" s="1"/>
      <c r="KFY269" s="1"/>
      <c r="KFZ269" s="1"/>
      <c r="KGA269" s="1"/>
      <c r="KGB269" s="1"/>
      <c r="KGC269" s="1"/>
      <c r="KGD269" s="1"/>
      <c r="KGE269" s="1"/>
      <c r="KGF269" s="1"/>
      <c r="KGG269" s="1"/>
      <c r="KGH269" s="1"/>
      <c r="KGI269" s="1"/>
      <c r="KGJ269" s="1"/>
      <c r="KGK269" s="1"/>
      <c r="KGL269" s="1"/>
      <c r="KGM269" s="1"/>
      <c r="KGN269" s="1"/>
      <c r="KGO269" s="1"/>
      <c r="KGP269" s="1"/>
      <c r="KGQ269" s="1"/>
      <c r="KGR269" s="1"/>
      <c r="KGS269" s="1"/>
      <c r="KGT269" s="1"/>
      <c r="KGU269" s="1"/>
      <c r="KGV269" s="1"/>
      <c r="KGW269" s="1"/>
      <c r="KGX269" s="1"/>
      <c r="KGY269" s="1"/>
      <c r="KGZ269" s="1"/>
      <c r="KHA269" s="1"/>
      <c r="KHB269" s="1"/>
      <c r="KHC269" s="1"/>
      <c r="KHD269" s="1"/>
      <c r="KHE269" s="1"/>
      <c r="KHF269" s="1"/>
      <c r="KHG269" s="1"/>
      <c r="KHH269" s="1"/>
      <c r="KHI269" s="1"/>
      <c r="KHJ269" s="1"/>
      <c r="KHK269" s="1"/>
      <c r="KHL269" s="1"/>
      <c r="KHM269" s="1"/>
      <c r="KHN269" s="1"/>
      <c r="KHO269" s="1"/>
      <c r="KHP269" s="1"/>
      <c r="KHQ269" s="1"/>
      <c r="KHR269" s="1"/>
      <c r="KHS269" s="1"/>
      <c r="KHT269" s="1"/>
      <c r="KHU269" s="1"/>
      <c r="KHV269" s="1"/>
      <c r="KHW269" s="1"/>
      <c r="KHX269" s="1"/>
      <c r="KHY269" s="1"/>
      <c r="KHZ269" s="1"/>
      <c r="KIA269" s="1"/>
      <c r="KIB269" s="1"/>
      <c r="KIC269" s="1"/>
      <c r="KID269" s="1"/>
      <c r="KIE269" s="1"/>
      <c r="KIF269" s="1"/>
      <c r="KIG269" s="1"/>
      <c r="KIH269" s="1"/>
      <c r="KII269" s="1"/>
      <c r="KIJ269" s="1"/>
      <c r="KIK269" s="1"/>
      <c r="KIL269" s="1"/>
      <c r="KIM269" s="1"/>
      <c r="KIN269" s="1"/>
      <c r="KIO269" s="1"/>
      <c r="KIP269" s="1"/>
      <c r="KIQ269" s="1"/>
      <c r="KIR269" s="1"/>
      <c r="KIS269" s="1"/>
      <c r="KIT269" s="1"/>
      <c r="KIU269" s="1"/>
      <c r="KIV269" s="1"/>
      <c r="KIW269" s="1"/>
      <c r="KIX269" s="1"/>
      <c r="KIY269" s="1"/>
      <c r="KIZ269" s="1"/>
      <c r="KJA269" s="1"/>
      <c r="KJB269" s="1"/>
      <c r="KJC269" s="1"/>
      <c r="KJD269" s="1"/>
      <c r="KJE269" s="1"/>
      <c r="KJF269" s="1"/>
      <c r="KJG269" s="1"/>
      <c r="KJH269" s="1"/>
      <c r="KJI269" s="1"/>
      <c r="KJJ269" s="1"/>
      <c r="KJK269" s="1"/>
      <c r="KJL269" s="1"/>
      <c r="KJM269" s="1"/>
      <c r="KJN269" s="1"/>
      <c r="KJO269" s="1"/>
      <c r="KJP269" s="1"/>
      <c r="KJQ269" s="1"/>
      <c r="KJR269" s="1"/>
      <c r="KJS269" s="1"/>
      <c r="KJT269" s="1"/>
      <c r="KJU269" s="1"/>
      <c r="KJV269" s="1"/>
      <c r="KJW269" s="1"/>
      <c r="KJX269" s="1"/>
      <c r="KJY269" s="1"/>
      <c r="KJZ269" s="1"/>
      <c r="KKA269" s="1"/>
      <c r="KKB269" s="1"/>
      <c r="KKC269" s="1"/>
      <c r="KKD269" s="1"/>
      <c r="KKE269" s="1"/>
      <c r="KKF269" s="1"/>
      <c r="KKG269" s="1"/>
      <c r="KKH269" s="1"/>
      <c r="KKI269" s="1"/>
      <c r="KKJ269" s="1"/>
      <c r="KKK269" s="1"/>
      <c r="KKL269" s="1"/>
      <c r="KKM269" s="1"/>
      <c r="KKN269" s="1"/>
      <c r="KKO269" s="1"/>
      <c r="KKP269" s="1"/>
      <c r="KKQ269" s="1"/>
      <c r="KKR269" s="1"/>
      <c r="KKS269" s="1"/>
      <c r="KKT269" s="1"/>
      <c r="KKU269" s="1"/>
      <c r="KKV269" s="1"/>
      <c r="KKW269" s="1"/>
      <c r="KKX269" s="1"/>
      <c r="KKY269" s="1"/>
      <c r="KKZ269" s="1"/>
      <c r="KLA269" s="1"/>
      <c r="KLB269" s="1"/>
      <c r="KLC269" s="1"/>
      <c r="KLD269" s="1"/>
      <c r="KLE269" s="1"/>
      <c r="KLF269" s="1"/>
      <c r="KLG269" s="1"/>
      <c r="KLH269" s="1"/>
      <c r="KLI269" s="1"/>
      <c r="KLJ269" s="1"/>
      <c r="KLK269" s="1"/>
      <c r="KLL269" s="1"/>
      <c r="KLM269" s="1"/>
      <c r="KLN269" s="1"/>
      <c r="KLO269" s="1"/>
      <c r="KLP269" s="1"/>
      <c r="KLQ269" s="1"/>
      <c r="KLR269" s="1"/>
      <c r="KLS269" s="1"/>
      <c r="KLT269" s="1"/>
      <c r="KLU269" s="1"/>
      <c r="KLV269" s="1"/>
      <c r="KLW269" s="1"/>
      <c r="KLX269" s="1"/>
      <c r="KLY269" s="1"/>
      <c r="KLZ269" s="1"/>
      <c r="KMA269" s="1"/>
      <c r="KMB269" s="1"/>
      <c r="KMC269" s="1"/>
      <c r="KMD269" s="1"/>
      <c r="KME269" s="1"/>
      <c r="KMF269" s="1"/>
      <c r="KMG269" s="1"/>
      <c r="KMH269" s="1"/>
      <c r="KMI269" s="1"/>
      <c r="KMJ269" s="1"/>
      <c r="KMK269" s="1"/>
      <c r="KML269" s="1"/>
      <c r="KMM269" s="1"/>
      <c r="KMN269" s="1"/>
      <c r="KMO269" s="1"/>
      <c r="KMP269" s="1"/>
      <c r="KMQ269" s="1"/>
      <c r="KMR269" s="1"/>
      <c r="KMS269" s="1"/>
      <c r="KMT269" s="1"/>
      <c r="KMU269" s="1"/>
      <c r="KMV269" s="1"/>
      <c r="KMW269" s="1"/>
      <c r="KMX269" s="1"/>
      <c r="KMY269" s="1"/>
      <c r="KMZ269" s="1"/>
      <c r="KNA269" s="1"/>
      <c r="KNB269" s="1"/>
      <c r="KNC269" s="1"/>
      <c r="KND269" s="1"/>
      <c r="KNE269" s="1"/>
      <c r="KNF269" s="1"/>
      <c r="KNG269" s="1"/>
      <c r="KNH269" s="1"/>
      <c r="KNI269" s="1"/>
      <c r="KNJ269" s="1"/>
      <c r="KNK269" s="1"/>
      <c r="KNL269" s="1"/>
      <c r="KNM269" s="1"/>
      <c r="KNN269" s="1"/>
      <c r="KNO269" s="1"/>
      <c r="KNP269" s="1"/>
      <c r="KNQ269" s="1"/>
      <c r="KNR269" s="1"/>
      <c r="KNS269" s="1"/>
      <c r="KNT269" s="1"/>
      <c r="KNU269" s="1"/>
      <c r="KNV269" s="1"/>
      <c r="KNW269" s="1"/>
      <c r="KNX269" s="1"/>
      <c r="KNY269" s="1"/>
      <c r="KNZ269" s="1"/>
      <c r="KOA269" s="1"/>
      <c r="KOB269" s="1"/>
      <c r="KOC269" s="1"/>
      <c r="KOD269" s="1"/>
      <c r="KOE269" s="1"/>
      <c r="KOF269" s="1"/>
      <c r="KOG269" s="1"/>
      <c r="KOH269" s="1"/>
      <c r="KOI269" s="1"/>
      <c r="KOJ269" s="1"/>
      <c r="KOK269" s="1"/>
      <c r="KOL269" s="1"/>
      <c r="KOM269" s="1"/>
      <c r="KON269" s="1"/>
      <c r="KOO269" s="1"/>
      <c r="KOP269" s="1"/>
      <c r="KOQ269" s="1"/>
      <c r="KOR269" s="1"/>
      <c r="KOS269" s="1"/>
      <c r="KOT269" s="1"/>
      <c r="KOU269" s="1"/>
      <c r="KOV269" s="1"/>
      <c r="KOW269" s="1"/>
      <c r="KOX269" s="1"/>
      <c r="KOY269" s="1"/>
      <c r="KOZ269" s="1"/>
      <c r="KPA269" s="1"/>
      <c r="KPB269" s="1"/>
      <c r="KPC269" s="1"/>
      <c r="KPD269" s="1"/>
      <c r="KPE269" s="1"/>
      <c r="KPF269" s="1"/>
      <c r="KPG269" s="1"/>
      <c r="KPH269" s="1"/>
      <c r="KPI269" s="1"/>
      <c r="KPJ269" s="1"/>
      <c r="KPK269" s="1"/>
      <c r="KPL269" s="1"/>
      <c r="KPM269" s="1"/>
      <c r="KPN269" s="1"/>
      <c r="KPO269" s="1"/>
      <c r="KPP269" s="1"/>
      <c r="KPQ269" s="1"/>
      <c r="KPR269" s="1"/>
      <c r="KPS269" s="1"/>
      <c r="KPT269" s="1"/>
      <c r="KPU269" s="1"/>
      <c r="KPV269" s="1"/>
      <c r="KPW269" s="1"/>
      <c r="KPX269" s="1"/>
      <c r="KPY269" s="1"/>
      <c r="KPZ269" s="1"/>
      <c r="KQA269" s="1"/>
      <c r="KQB269" s="1"/>
      <c r="KQC269" s="1"/>
      <c r="KQD269" s="1"/>
      <c r="KQE269" s="1"/>
      <c r="KQF269" s="1"/>
      <c r="KQG269" s="1"/>
      <c r="KQH269" s="1"/>
      <c r="KQI269" s="1"/>
      <c r="KQJ269" s="1"/>
      <c r="KQK269" s="1"/>
      <c r="KQL269" s="1"/>
      <c r="KQM269" s="1"/>
      <c r="KQN269" s="1"/>
      <c r="KQO269" s="1"/>
      <c r="KQP269" s="1"/>
      <c r="KQQ269" s="1"/>
      <c r="KQR269" s="1"/>
      <c r="KQS269" s="1"/>
      <c r="KQT269" s="1"/>
      <c r="KQU269" s="1"/>
      <c r="KQV269" s="1"/>
      <c r="KQW269" s="1"/>
      <c r="KQX269" s="1"/>
      <c r="KQY269" s="1"/>
      <c r="KQZ269" s="1"/>
      <c r="KRA269" s="1"/>
      <c r="KRB269" s="1"/>
      <c r="KRC269" s="1"/>
      <c r="KRD269" s="1"/>
      <c r="KRE269" s="1"/>
      <c r="KRF269" s="1"/>
      <c r="KRG269" s="1"/>
      <c r="KRH269" s="1"/>
      <c r="KRI269" s="1"/>
      <c r="KRJ269" s="1"/>
      <c r="KRK269" s="1"/>
      <c r="KRL269" s="1"/>
      <c r="KRM269" s="1"/>
      <c r="KRN269" s="1"/>
      <c r="KRO269" s="1"/>
      <c r="KRP269" s="1"/>
      <c r="KRQ269" s="1"/>
      <c r="KRR269" s="1"/>
      <c r="KRS269" s="1"/>
      <c r="KRT269" s="1"/>
      <c r="KRU269" s="1"/>
      <c r="KRV269" s="1"/>
      <c r="KRW269" s="1"/>
      <c r="KRX269" s="1"/>
      <c r="KRY269" s="1"/>
      <c r="KRZ269" s="1"/>
      <c r="KSA269" s="1"/>
      <c r="KSB269" s="1"/>
      <c r="KSC269" s="1"/>
      <c r="KSD269" s="1"/>
      <c r="KSE269" s="1"/>
      <c r="KSF269" s="1"/>
      <c r="KSG269" s="1"/>
      <c r="KSH269" s="1"/>
      <c r="KSI269" s="1"/>
      <c r="KSJ269" s="1"/>
      <c r="KSK269" s="1"/>
      <c r="KSL269" s="1"/>
      <c r="KSM269" s="1"/>
      <c r="KSN269" s="1"/>
      <c r="KSO269" s="1"/>
      <c r="KSP269" s="1"/>
      <c r="KSQ269" s="1"/>
      <c r="KSR269" s="1"/>
      <c r="KSS269" s="1"/>
      <c r="KST269" s="1"/>
      <c r="KSU269" s="1"/>
      <c r="KSV269" s="1"/>
      <c r="KSW269" s="1"/>
      <c r="KSX269" s="1"/>
      <c r="KSY269" s="1"/>
      <c r="KSZ269" s="1"/>
      <c r="KTA269" s="1"/>
      <c r="KTB269" s="1"/>
      <c r="KTC269" s="1"/>
      <c r="KTD269" s="1"/>
      <c r="KTE269" s="1"/>
      <c r="KTF269" s="1"/>
      <c r="KTG269" s="1"/>
      <c r="KTH269" s="1"/>
      <c r="KTI269" s="1"/>
      <c r="KTJ269" s="1"/>
      <c r="KTK269" s="1"/>
      <c r="KTL269" s="1"/>
      <c r="KTM269" s="1"/>
      <c r="KTN269" s="1"/>
      <c r="KTO269" s="1"/>
      <c r="KTP269" s="1"/>
      <c r="KTQ269" s="1"/>
      <c r="KTR269" s="1"/>
      <c r="KTS269" s="1"/>
      <c r="KTT269" s="1"/>
      <c r="KTU269" s="1"/>
      <c r="KTV269" s="1"/>
      <c r="KTW269" s="1"/>
      <c r="KTX269" s="1"/>
      <c r="KTY269" s="1"/>
      <c r="KTZ269" s="1"/>
      <c r="KUA269" s="1"/>
      <c r="KUB269" s="1"/>
      <c r="KUC269" s="1"/>
      <c r="KUD269" s="1"/>
      <c r="KUE269" s="1"/>
      <c r="KUF269" s="1"/>
      <c r="KUG269" s="1"/>
      <c r="KUH269" s="1"/>
      <c r="KUI269" s="1"/>
      <c r="KUJ269" s="1"/>
      <c r="KUK269" s="1"/>
      <c r="KUL269" s="1"/>
      <c r="KUM269" s="1"/>
      <c r="KUN269" s="1"/>
      <c r="KUO269" s="1"/>
      <c r="KUP269" s="1"/>
      <c r="KUQ269" s="1"/>
      <c r="KUR269" s="1"/>
      <c r="KUS269" s="1"/>
      <c r="KUT269" s="1"/>
      <c r="KUU269" s="1"/>
      <c r="KUV269" s="1"/>
      <c r="KUW269" s="1"/>
      <c r="KUX269" s="1"/>
      <c r="KUY269" s="1"/>
      <c r="KUZ269" s="1"/>
      <c r="KVA269" s="1"/>
      <c r="KVB269" s="1"/>
      <c r="KVC269" s="1"/>
      <c r="KVD269" s="1"/>
      <c r="KVE269" s="1"/>
      <c r="KVF269" s="1"/>
      <c r="KVG269" s="1"/>
      <c r="KVH269" s="1"/>
      <c r="KVI269" s="1"/>
      <c r="KVJ269" s="1"/>
      <c r="KVK269" s="1"/>
      <c r="KVL269" s="1"/>
      <c r="KVM269" s="1"/>
      <c r="KVN269" s="1"/>
      <c r="KVO269" s="1"/>
      <c r="KVP269" s="1"/>
      <c r="KVQ269" s="1"/>
      <c r="KVR269" s="1"/>
      <c r="KVS269" s="1"/>
      <c r="KVT269" s="1"/>
      <c r="KVU269" s="1"/>
      <c r="KVV269" s="1"/>
      <c r="KVW269" s="1"/>
      <c r="KVX269" s="1"/>
      <c r="KVY269" s="1"/>
      <c r="KVZ269" s="1"/>
      <c r="KWA269" s="1"/>
      <c r="KWB269" s="1"/>
      <c r="KWC269" s="1"/>
      <c r="KWD269" s="1"/>
      <c r="KWE269" s="1"/>
      <c r="KWF269" s="1"/>
      <c r="KWG269" s="1"/>
      <c r="KWH269" s="1"/>
      <c r="KWI269" s="1"/>
      <c r="KWJ269" s="1"/>
      <c r="KWK269" s="1"/>
      <c r="KWL269" s="1"/>
      <c r="KWM269" s="1"/>
      <c r="KWN269" s="1"/>
      <c r="KWO269" s="1"/>
      <c r="KWP269" s="1"/>
      <c r="KWQ269" s="1"/>
      <c r="KWR269" s="1"/>
      <c r="KWS269" s="1"/>
      <c r="KWT269" s="1"/>
      <c r="KWU269" s="1"/>
      <c r="KWV269" s="1"/>
      <c r="KWW269" s="1"/>
      <c r="KWX269" s="1"/>
      <c r="KWY269" s="1"/>
      <c r="KWZ269" s="1"/>
      <c r="KXA269" s="1"/>
      <c r="KXB269" s="1"/>
      <c r="KXC269" s="1"/>
      <c r="KXD269" s="1"/>
      <c r="KXE269" s="1"/>
      <c r="KXF269" s="1"/>
      <c r="KXG269" s="1"/>
      <c r="KXH269" s="1"/>
      <c r="KXI269" s="1"/>
      <c r="KXJ269" s="1"/>
      <c r="KXK269" s="1"/>
      <c r="KXL269" s="1"/>
      <c r="KXM269" s="1"/>
      <c r="KXN269" s="1"/>
      <c r="KXO269" s="1"/>
      <c r="KXP269" s="1"/>
      <c r="KXQ269" s="1"/>
      <c r="KXR269" s="1"/>
      <c r="KXS269" s="1"/>
      <c r="KXT269" s="1"/>
      <c r="KXU269" s="1"/>
      <c r="KXV269" s="1"/>
      <c r="KXW269" s="1"/>
      <c r="KXX269" s="1"/>
      <c r="KXY269" s="1"/>
      <c r="KXZ269" s="1"/>
      <c r="KYA269" s="1"/>
      <c r="KYB269" s="1"/>
      <c r="KYC269" s="1"/>
      <c r="KYD269" s="1"/>
      <c r="KYE269" s="1"/>
      <c r="KYF269" s="1"/>
      <c r="KYG269" s="1"/>
      <c r="KYH269" s="1"/>
      <c r="KYI269" s="1"/>
      <c r="KYJ269" s="1"/>
      <c r="KYK269" s="1"/>
      <c r="KYL269" s="1"/>
      <c r="KYM269" s="1"/>
      <c r="KYN269" s="1"/>
      <c r="KYO269" s="1"/>
      <c r="KYP269" s="1"/>
      <c r="KYQ269" s="1"/>
      <c r="KYR269" s="1"/>
      <c r="KYS269" s="1"/>
      <c r="KYT269" s="1"/>
      <c r="KYU269" s="1"/>
      <c r="KYV269" s="1"/>
      <c r="KYW269" s="1"/>
      <c r="KYX269" s="1"/>
      <c r="KYY269" s="1"/>
      <c r="KYZ269" s="1"/>
      <c r="KZA269" s="1"/>
      <c r="KZB269" s="1"/>
      <c r="KZC269" s="1"/>
      <c r="KZD269" s="1"/>
      <c r="KZE269" s="1"/>
      <c r="KZF269" s="1"/>
      <c r="KZG269" s="1"/>
      <c r="KZH269" s="1"/>
      <c r="KZI269" s="1"/>
      <c r="KZJ269" s="1"/>
      <c r="KZK269" s="1"/>
      <c r="KZL269" s="1"/>
      <c r="KZM269" s="1"/>
      <c r="KZN269" s="1"/>
      <c r="KZO269" s="1"/>
      <c r="KZP269" s="1"/>
      <c r="KZQ269" s="1"/>
      <c r="KZR269" s="1"/>
      <c r="KZS269" s="1"/>
      <c r="KZT269" s="1"/>
      <c r="KZU269" s="1"/>
      <c r="KZV269" s="1"/>
      <c r="KZW269" s="1"/>
      <c r="KZX269" s="1"/>
      <c r="KZY269" s="1"/>
      <c r="KZZ269" s="1"/>
      <c r="LAA269" s="1"/>
      <c r="LAB269" s="1"/>
      <c r="LAC269" s="1"/>
      <c r="LAD269" s="1"/>
      <c r="LAE269" s="1"/>
      <c r="LAF269" s="1"/>
      <c r="LAG269" s="1"/>
      <c r="LAH269" s="1"/>
      <c r="LAI269" s="1"/>
      <c r="LAJ269" s="1"/>
      <c r="LAK269" s="1"/>
      <c r="LAL269" s="1"/>
      <c r="LAM269" s="1"/>
      <c r="LAN269" s="1"/>
      <c r="LAO269" s="1"/>
      <c r="LAP269" s="1"/>
      <c r="LAQ269" s="1"/>
      <c r="LAR269" s="1"/>
      <c r="LAS269" s="1"/>
      <c r="LAT269" s="1"/>
      <c r="LAU269" s="1"/>
      <c r="LAV269" s="1"/>
      <c r="LAW269" s="1"/>
      <c r="LAX269" s="1"/>
      <c r="LAY269" s="1"/>
      <c r="LAZ269" s="1"/>
      <c r="LBA269" s="1"/>
      <c r="LBB269" s="1"/>
      <c r="LBC269" s="1"/>
      <c r="LBD269" s="1"/>
      <c r="LBE269" s="1"/>
      <c r="LBF269" s="1"/>
      <c r="LBG269" s="1"/>
      <c r="LBH269" s="1"/>
      <c r="LBI269" s="1"/>
      <c r="LBJ269" s="1"/>
      <c r="LBK269" s="1"/>
      <c r="LBL269" s="1"/>
      <c r="LBM269" s="1"/>
      <c r="LBN269" s="1"/>
      <c r="LBO269" s="1"/>
      <c r="LBP269" s="1"/>
      <c r="LBQ269" s="1"/>
      <c r="LBR269" s="1"/>
      <c r="LBS269" s="1"/>
      <c r="LBT269" s="1"/>
      <c r="LBU269" s="1"/>
      <c r="LBV269" s="1"/>
      <c r="LBW269" s="1"/>
      <c r="LBX269" s="1"/>
      <c r="LBY269" s="1"/>
      <c r="LBZ269" s="1"/>
      <c r="LCA269" s="1"/>
      <c r="LCB269" s="1"/>
      <c r="LCC269" s="1"/>
      <c r="LCD269" s="1"/>
      <c r="LCE269" s="1"/>
      <c r="LCF269" s="1"/>
      <c r="LCG269" s="1"/>
      <c r="LCH269" s="1"/>
      <c r="LCI269" s="1"/>
      <c r="LCJ269" s="1"/>
      <c r="LCK269" s="1"/>
      <c r="LCL269" s="1"/>
      <c r="LCM269" s="1"/>
      <c r="LCN269" s="1"/>
      <c r="LCO269" s="1"/>
      <c r="LCP269" s="1"/>
      <c r="LCQ269" s="1"/>
      <c r="LCR269" s="1"/>
      <c r="LCS269" s="1"/>
      <c r="LCT269" s="1"/>
      <c r="LCU269" s="1"/>
      <c r="LCV269" s="1"/>
      <c r="LCW269" s="1"/>
      <c r="LCX269" s="1"/>
      <c r="LCY269" s="1"/>
      <c r="LCZ269" s="1"/>
      <c r="LDA269" s="1"/>
      <c r="LDB269" s="1"/>
      <c r="LDC269" s="1"/>
      <c r="LDD269" s="1"/>
      <c r="LDE269" s="1"/>
      <c r="LDF269" s="1"/>
      <c r="LDG269" s="1"/>
      <c r="LDH269" s="1"/>
      <c r="LDI269" s="1"/>
      <c r="LDJ269" s="1"/>
      <c r="LDK269" s="1"/>
      <c r="LDL269" s="1"/>
      <c r="LDM269" s="1"/>
      <c r="LDN269" s="1"/>
      <c r="LDO269" s="1"/>
      <c r="LDP269" s="1"/>
      <c r="LDQ269" s="1"/>
      <c r="LDR269" s="1"/>
      <c r="LDS269" s="1"/>
      <c r="LDT269" s="1"/>
      <c r="LDU269" s="1"/>
      <c r="LDV269" s="1"/>
      <c r="LDW269" s="1"/>
      <c r="LDX269" s="1"/>
      <c r="LDY269" s="1"/>
      <c r="LDZ269" s="1"/>
      <c r="LEA269" s="1"/>
      <c r="LEB269" s="1"/>
      <c r="LEC269" s="1"/>
      <c r="LED269" s="1"/>
      <c r="LEE269" s="1"/>
      <c r="LEF269" s="1"/>
      <c r="LEG269" s="1"/>
      <c r="LEH269" s="1"/>
      <c r="LEI269" s="1"/>
      <c r="LEJ269" s="1"/>
      <c r="LEK269" s="1"/>
      <c r="LEL269" s="1"/>
      <c r="LEM269" s="1"/>
      <c r="LEN269" s="1"/>
      <c r="LEO269" s="1"/>
      <c r="LEP269" s="1"/>
      <c r="LEQ269" s="1"/>
      <c r="LER269" s="1"/>
      <c r="LES269" s="1"/>
      <c r="LET269" s="1"/>
      <c r="LEU269" s="1"/>
      <c r="LEV269" s="1"/>
      <c r="LEW269" s="1"/>
      <c r="LEX269" s="1"/>
      <c r="LEY269" s="1"/>
      <c r="LEZ269" s="1"/>
      <c r="LFA269" s="1"/>
      <c r="LFB269" s="1"/>
      <c r="LFC269" s="1"/>
      <c r="LFD269" s="1"/>
      <c r="LFE269" s="1"/>
      <c r="LFF269" s="1"/>
      <c r="LFG269" s="1"/>
      <c r="LFH269" s="1"/>
      <c r="LFI269" s="1"/>
      <c r="LFJ269" s="1"/>
      <c r="LFK269" s="1"/>
      <c r="LFL269" s="1"/>
      <c r="LFM269" s="1"/>
      <c r="LFN269" s="1"/>
      <c r="LFO269" s="1"/>
      <c r="LFP269" s="1"/>
      <c r="LFQ269" s="1"/>
      <c r="LFR269" s="1"/>
      <c r="LFS269" s="1"/>
      <c r="LFT269" s="1"/>
      <c r="LFU269" s="1"/>
      <c r="LFV269" s="1"/>
      <c r="LFW269" s="1"/>
      <c r="LFX269" s="1"/>
      <c r="LFY269" s="1"/>
      <c r="LFZ269" s="1"/>
      <c r="LGA269" s="1"/>
      <c r="LGB269" s="1"/>
      <c r="LGC269" s="1"/>
      <c r="LGD269" s="1"/>
      <c r="LGE269" s="1"/>
      <c r="LGF269" s="1"/>
      <c r="LGG269" s="1"/>
      <c r="LGH269" s="1"/>
      <c r="LGI269" s="1"/>
      <c r="LGJ269" s="1"/>
      <c r="LGK269" s="1"/>
      <c r="LGL269" s="1"/>
      <c r="LGM269" s="1"/>
      <c r="LGN269" s="1"/>
      <c r="LGO269" s="1"/>
      <c r="LGP269" s="1"/>
      <c r="LGQ269" s="1"/>
      <c r="LGR269" s="1"/>
      <c r="LGS269" s="1"/>
      <c r="LGT269" s="1"/>
      <c r="LGU269" s="1"/>
      <c r="LGV269" s="1"/>
      <c r="LGW269" s="1"/>
      <c r="LGX269" s="1"/>
      <c r="LGY269" s="1"/>
      <c r="LGZ269" s="1"/>
      <c r="LHA269" s="1"/>
      <c r="LHB269" s="1"/>
      <c r="LHC269" s="1"/>
      <c r="LHD269" s="1"/>
      <c r="LHE269" s="1"/>
      <c r="LHF269" s="1"/>
      <c r="LHG269" s="1"/>
      <c r="LHH269" s="1"/>
      <c r="LHI269" s="1"/>
      <c r="LHJ269" s="1"/>
      <c r="LHK269" s="1"/>
      <c r="LHL269" s="1"/>
      <c r="LHM269" s="1"/>
      <c r="LHN269" s="1"/>
      <c r="LHO269" s="1"/>
      <c r="LHP269" s="1"/>
      <c r="LHQ269" s="1"/>
      <c r="LHR269" s="1"/>
      <c r="LHS269" s="1"/>
      <c r="LHT269" s="1"/>
      <c r="LHU269" s="1"/>
      <c r="LHV269" s="1"/>
      <c r="LHW269" s="1"/>
      <c r="LHX269" s="1"/>
      <c r="LHY269" s="1"/>
      <c r="LHZ269" s="1"/>
      <c r="LIA269" s="1"/>
      <c r="LIB269" s="1"/>
      <c r="LIC269" s="1"/>
      <c r="LID269" s="1"/>
      <c r="LIE269" s="1"/>
      <c r="LIF269" s="1"/>
      <c r="LIG269" s="1"/>
      <c r="LIH269" s="1"/>
      <c r="LII269" s="1"/>
      <c r="LIJ269" s="1"/>
      <c r="LIK269" s="1"/>
      <c r="LIL269" s="1"/>
      <c r="LIM269" s="1"/>
      <c r="LIN269" s="1"/>
      <c r="LIO269" s="1"/>
      <c r="LIP269" s="1"/>
      <c r="LIQ269" s="1"/>
      <c r="LIR269" s="1"/>
      <c r="LIS269" s="1"/>
      <c r="LIT269" s="1"/>
      <c r="LIU269" s="1"/>
      <c r="LIV269" s="1"/>
      <c r="LIW269" s="1"/>
      <c r="LIX269" s="1"/>
      <c r="LIY269" s="1"/>
      <c r="LIZ269" s="1"/>
      <c r="LJA269" s="1"/>
      <c r="LJB269" s="1"/>
      <c r="LJC269" s="1"/>
      <c r="LJD269" s="1"/>
      <c r="LJE269" s="1"/>
      <c r="LJF269" s="1"/>
      <c r="LJG269" s="1"/>
      <c r="LJH269" s="1"/>
      <c r="LJI269" s="1"/>
      <c r="LJJ269" s="1"/>
      <c r="LJK269" s="1"/>
      <c r="LJL269" s="1"/>
      <c r="LJM269" s="1"/>
      <c r="LJN269" s="1"/>
      <c r="LJO269" s="1"/>
      <c r="LJP269" s="1"/>
      <c r="LJQ269" s="1"/>
      <c r="LJR269" s="1"/>
      <c r="LJS269" s="1"/>
      <c r="LJT269" s="1"/>
      <c r="LJU269" s="1"/>
      <c r="LJV269" s="1"/>
      <c r="LJW269" s="1"/>
      <c r="LJX269" s="1"/>
      <c r="LJY269" s="1"/>
      <c r="LJZ269" s="1"/>
      <c r="LKA269" s="1"/>
      <c r="LKB269" s="1"/>
      <c r="LKC269" s="1"/>
      <c r="LKD269" s="1"/>
      <c r="LKE269" s="1"/>
      <c r="LKF269" s="1"/>
      <c r="LKG269" s="1"/>
      <c r="LKH269" s="1"/>
      <c r="LKI269" s="1"/>
      <c r="LKJ269" s="1"/>
      <c r="LKK269" s="1"/>
      <c r="LKL269" s="1"/>
      <c r="LKM269" s="1"/>
      <c r="LKN269" s="1"/>
      <c r="LKO269" s="1"/>
      <c r="LKP269" s="1"/>
      <c r="LKQ269" s="1"/>
      <c r="LKR269" s="1"/>
      <c r="LKS269" s="1"/>
      <c r="LKT269" s="1"/>
      <c r="LKU269" s="1"/>
      <c r="LKV269" s="1"/>
      <c r="LKW269" s="1"/>
      <c r="LKX269" s="1"/>
      <c r="LKY269" s="1"/>
      <c r="LKZ269" s="1"/>
      <c r="LLA269" s="1"/>
      <c r="LLB269" s="1"/>
      <c r="LLC269" s="1"/>
      <c r="LLD269" s="1"/>
      <c r="LLE269" s="1"/>
      <c r="LLF269" s="1"/>
      <c r="LLG269" s="1"/>
      <c r="LLH269" s="1"/>
      <c r="LLI269" s="1"/>
      <c r="LLJ269" s="1"/>
      <c r="LLK269" s="1"/>
      <c r="LLL269" s="1"/>
      <c r="LLM269" s="1"/>
      <c r="LLN269" s="1"/>
      <c r="LLO269" s="1"/>
      <c r="LLP269" s="1"/>
      <c r="LLQ269" s="1"/>
      <c r="LLR269" s="1"/>
      <c r="LLS269" s="1"/>
      <c r="LLT269" s="1"/>
      <c r="LLU269" s="1"/>
      <c r="LLV269" s="1"/>
      <c r="LLW269" s="1"/>
      <c r="LLX269" s="1"/>
      <c r="LLY269" s="1"/>
      <c r="LLZ269" s="1"/>
      <c r="LMA269" s="1"/>
      <c r="LMB269" s="1"/>
      <c r="LMC269" s="1"/>
      <c r="LMD269" s="1"/>
      <c r="LME269" s="1"/>
      <c r="LMF269" s="1"/>
      <c r="LMG269" s="1"/>
      <c r="LMH269" s="1"/>
      <c r="LMI269" s="1"/>
      <c r="LMJ269" s="1"/>
      <c r="LMK269" s="1"/>
      <c r="LML269" s="1"/>
      <c r="LMM269" s="1"/>
      <c r="LMN269" s="1"/>
      <c r="LMO269" s="1"/>
      <c r="LMP269" s="1"/>
      <c r="LMQ269" s="1"/>
      <c r="LMR269" s="1"/>
      <c r="LMS269" s="1"/>
      <c r="LMT269" s="1"/>
      <c r="LMU269" s="1"/>
      <c r="LMV269" s="1"/>
      <c r="LMW269" s="1"/>
      <c r="LMX269" s="1"/>
      <c r="LMY269" s="1"/>
      <c r="LMZ269" s="1"/>
      <c r="LNA269" s="1"/>
      <c r="LNB269" s="1"/>
      <c r="LNC269" s="1"/>
      <c r="LND269" s="1"/>
      <c r="LNE269" s="1"/>
      <c r="LNF269" s="1"/>
      <c r="LNG269" s="1"/>
      <c r="LNH269" s="1"/>
      <c r="LNI269" s="1"/>
      <c r="LNJ269" s="1"/>
      <c r="LNK269" s="1"/>
      <c r="LNL269" s="1"/>
      <c r="LNM269" s="1"/>
      <c r="LNN269" s="1"/>
      <c r="LNO269" s="1"/>
      <c r="LNP269" s="1"/>
      <c r="LNQ269" s="1"/>
      <c r="LNR269" s="1"/>
      <c r="LNS269" s="1"/>
      <c r="LNT269" s="1"/>
      <c r="LNU269" s="1"/>
      <c r="LNV269" s="1"/>
      <c r="LNW269" s="1"/>
      <c r="LNX269" s="1"/>
      <c r="LNY269" s="1"/>
      <c r="LNZ269" s="1"/>
      <c r="LOA269" s="1"/>
      <c r="LOB269" s="1"/>
      <c r="LOC269" s="1"/>
      <c r="LOD269" s="1"/>
      <c r="LOE269" s="1"/>
      <c r="LOF269" s="1"/>
      <c r="LOG269" s="1"/>
      <c r="LOH269" s="1"/>
      <c r="LOI269" s="1"/>
      <c r="LOJ269" s="1"/>
      <c r="LOK269" s="1"/>
      <c r="LOL269" s="1"/>
      <c r="LOM269" s="1"/>
      <c r="LON269" s="1"/>
      <c r="LOO269" s="1"/>
      <c r="LOP269" s="1"/>
      <c r="LOQ269" s="1"/>
      <c r="LOR269" s="1"/>
      <c r="LOS269" s="1"/>
      <c r="LOT269" s="1"/>
      <c r="LOU269" s="1"/>
      <c r="LOV269" s="1"/>
      <c r="LOW269" s="1"/>
      <c r="LOX269" s="1"/>
      <c r="LOY269" s="1"/>
      <c r="LOZ269" s="1"/>
      <c r="LPA269" s="1"/>
      <c r="LPB269" s="1"/>
      <c r="LPC269" s="1"/>
      <c r="LPD269" s="1"/>
      <c r="LPE269" s="1"/>
      <c r="LPF269" s="1"/>
      <c r="LPG269" s="1"/>
      <c r="LPH269" s="1"/>
      <c r="LPI269" s="1"/>
      <c r="LPJ269" s="1"/>
      <c r="LPK269" s="1"/>
      <c r="LPL269" s="1"/>
      <c r="LPM269" s="1"/>
      <c r="LPN269" s="1"/>
      <c r="LPO269" s="1"/>
      <c r="LPP269" s="1"/>
      <c r="LPQ269" s="1"/>
      <c r="LPR269" s="1"/>
      <c r="LPS269" s="1"/>
      <c r="LPT269" s="1"/>
      <c r="LPU269" s="1"/>
      <c r="LPV269" s="1"/>
      <c r="LPW269" s="1"/>
      <c r="LPX269" s="1"/>
      <c r="LPY269" s="1"/>
      <c r="LPZ269" s="1"/>
      <c r="LQA269" s="1"/>
      <c r="LQB269" s="1"/>
      <c r="LQC269" s="1"/>
      <c r="LQD269" s="1"/>
      <c r="LQE269" s="1"/>
      <c r="LQF269" s="1"/>
      <c r="LQG269" s="1"/>
      <c r="LQH269" s="1"/>
      <c r="LQI269" s="1"/>
      <c r="LQJ269" s="1"/>
      <c r="LQK269" s="1"/>
      <c r="LQL269" s="1"/>
      <c r="LQM269" s="1"/>
      <c r="LQN269" s="1"/>
      <c r="LQO269" s="1"/>
      <c r="LQP269" s="1"/>
      <c r="LQQ269" s="1"/>
      <c r="LQR269" s="1"/>
      <c r="LQS269" s="1"/>
      <c r="LQT269" s="1"/>
      <c r="LQU269" s="1"/>
      <c r="LQV269" s="1"/>
      <c r="LQW269" s="1"/>
      <c r="LQX269" s="1"/>
      <c r="LQY269" s="1"/>
      <c r="LQZ269" s="1"/>
      <c r="LRA269" s="1"/>
      <c r="LRB269" s="1"/>
      <c r="LRC269" s="1"/>
      <c r="LRD269" s="1"/>
      <c r="LRE269" s="1"/>
      <c r="LRF269" s="1"/>
      <c r="LRG269" s="1"/>
      <c r="LRH269" s="1"/>
      <c r="LRI269" s="1"/>
      <c r="LRJ269" s="1"/>
      <c r="LRK269" s="1"/>
      <c r="LRL269" s="1"/>
      <c r="LRM269" s="1"/>
      <c r="LRN269" s="1"/>
      <c r="LRO269" s="1"/>
      <c r="LRP269" s="1"/>
      <c r="LRQ269" s="1"/>
      <c r="LRR269" s="1"/>
      <c r="LRS269" s="1"/>
      <c r="LRT269" s="1"/>
      <c r="LRU269" s="1"/>
      <c r="LRV269" s="1"/>
      <c r="LRW269" s="1"/>
      <c r="LRX269" s="1"/>
      <c r="LRY269" s="1"/>
      <c r="LRZ269" s="1"/>
      <c r="LSA269" s="1"/>
      <c r="LSB269" s="1"/>
      <c r="LSC269" s="1"/>
      <c r="LSD269" s="1"/>
      <c r="LSE269" s="1"/>
      <c r="LSF269" s="1"/>
      <c r="LSG269" s="1"/>
      <c r="LSH269" s="1"/>
      <c r="LSI269" s="1"/>
      <c r="LSJ269" s="1"/>
      <c r="LSK269" s="1"/>
      <c r="LSL269" s="1"/>
      <c r="LSM269" s="1"/>
      <c r="LSN269" s="1"/>
      <c r="LSO269" s="1"/>
      <c r="LSP269" s="1"/>
      <c r="LSQ269" s="1"/>
      <c r="LSR269" s="1"/>
      <c r="LSS269" s="1"/>
      <c r="LST269" s="1"/>
      <c r="LSU269" s="1"/>
      <c r="LSV269" s="1"/>
      <c r="LSW269" s="1"/>
      <c r="LSX269" s="1"/>
      <c r="LSY269" s="1"/>
      <c r="LSZ269" s="1"/>
      <c r="LTA269" s="1"/>
      <c r="LTB269" s="1"/>
      <c r="LTC269" s="1"/>
      <c r="LTD269" s="1"/>
      <c r="LTE269" s="1"/>
      <c r="LTF269" s="1"/>
      <c r="LTG269" s="1"/>
      <c r="LTH269" s="1"/>
      <c r="LTI269" s="1"/>
      <c r="LTJ269" s="1"/>
      <c r="LTK269" s="1"/>
      <c r="LTL269" s="1"/>
      <c r="LTM269" s="1"/>
      <c r="LTN269" s="1"/>
      <c r="LTO269" s="1"/>
      <c r="LTP269" s="1"/>
      <c r="LTQ269" s="1"/>
      <c r="LTR269" s="1"/>
      <c r="LTS269" s="1"/>
      <c r="LTT269" s="1"/>
      <c r="LTU269" s="1"/>
      <c r="LTV269" s="1"/>
      <c r="LTW269" s="1"/>
      <c r="LTX269" s="1"/>
      <c r="LTY269" s="1"/>
      <c r="LTZ269" s="1"/>
      <c r="LUA269" s="1"/>
      <c r="LUB269" s="1"/>
      <c r="LUC269" s="1"/>
      <c r="LUD269" s="1"/>
      <c r="LUE269" s="1"/>
      <c r="LUF269" s="1"/>
      <c r="LUG269" s="1"/>
      <c r="LUH269" s="1"/>
      <c r="LUI269" s="1"/>
      <c r="LUJ269" s="1"/>
      <c r="LUK269" s="1"/>
      <c r="LUL269" s="1"/>
      <c r="LUM269" s="1"/>
      <c r="LUN269" s="1"/>
      <c r="LUO269" s="1"/>
      <c r="LUP269" s="1"/>
      <c r="LUQ269" s="1"/>
      <c r="LUR269" s="1"/>
      <c r="LUS269" s="1"/>
      <c r="LUT269" s="1"/>
      <c r="LUU269" s="1"/>
      <c r="LUV269" s="1"/>
      <c r="LUW269" s="1"/>
      <c r="LUX269" s="1"/>
      <c r="LUY269" s="1"/>
      <c r="LUZ269" s="1"/>
      <c r="LVA269" s="1"/>
      <c r="LVB269" s="1"/>
      <c r="LVC269" s="1"/>
      <c r="LVD269" s="1"/>
      <c r="LVE269" s="1"/>
      <c r="LVF269" s="1"/>
      <c r="LVG269" s="1"/>
      <c r="LVH269" s="1"/>
      <c r="LVI269" s="1"/>
      <c r="LVJ269" s="1"/>
      <c r="LVK269" s="1"/>
      <c r="LVL269" s="1"/>
      <c r="LVM269" s="1"/>
      <c r="LVN269" s="1"/>
      <c r="LVO269" s="1"/>
      <c r="LVP269" s="1"/>
      <c r="LVQ269" s="1"/>
      <c r="LVR269" s="1"/>
      <c r="LVS269" s="1"/>
      <c r="LVT269" s="1"/>
      <c r="LVU269" s="1"/>
      <c r="LVV269" s="1"/>
      <c r="LVW269" s="1"/>
      <c r="LVX269" s="1"/>
      <c r="LVY269" s="1"/>
      <c r="LVZ269" s="1"/>
      <c r="LWA269" s="1"/>
      <c r="LWB269" s="1"/>
      <c r="LWC269" s="1"/>
      <c r="LWD269" s="1"/>
      <c r="LWE269" s="1"/>
      <c r="LWF269" s="1"/>
      <c r="LWG269" s="1"/>
      <c r="LWH269" s="1"/>
      <c r="LWI269" s="1"/>
      <c r="LWJ269" s="1"/>
      <c r="LWK269" s="1"/>
      <c r="LWL269" s="1"/>
      <c r="LWM269" s="1"/>
      <c r="LWN269" s="1"/>
      <c r="LWO269" s="1"/>
      <c r="LWP269" s="1"/>
      <c r="LWQ269" s="1"/>
      <c r="LWR269" s="1"/>
      <c r="LWS269" s="1"/>
      <c r="LWT269" s="1"/>
      <c r="LWU269" s="1"/>
      <c r="LWV269" s="1"/>
      <c r="LWW269" s="1"/>
      <c r="LWX269" s="1"/>
      <c r="LWY269" s="1"/>
      <c r="LWZ269" s="1"/>
      <c r="LXA269" s="1"/>
      <c r="LXB269" s="1"/>
      <c r="LXC269" s="1"/>
      <c r="LXD269" s="1"/>
      <c r="LXE269" s="1"/>
      <c r="LXF269" s="1"/>
      <c r="LXG269" s="1"/>
      <c r="LXH269" s="1"/>
      <c r="LXI269" s="1"/>
      <c r="LXJ269" s="1"/>
      <c r="LXK269" s="1"/>
      <c r="LXL269" s="1"/>
      <c r="LXM269" s="1"/>
      <c r="LXN269" s="1"/>
      <c r="LXO269" s="1"/>
      <c r="LXP269" s="1"/>
      <c r="LXQ269" s="1"/>
      <c r="LXR269" s="1"/>
      <c r="LXS269" s="1"/>
      <c r="LXT269" s="1"/>
      <c r="LXU269" s="1"/>
      <c r="LXV269" s="1"/>
      <c r="LXW269" s="1"/>
      <c r="LXX269" s="1"/>
      <c r="LXY269" s="1"/>
      <c r="LXZ269" s="1"/>
      <c r="LYA269" s="1"/>
      <c r="LYB269" s="1"/>
      <c r="LYC269" s="1"/>
      <c r="LYD269" s="1"/>
      <c r="LYE269" s="1"/>
      <c r="LYF269" s="1"/>
      <c r="LYG269" s="1"/>
      <c r="LYH269" s="1"/>
      <c r="LYI269" s="1"/>
      <c r="LYJ269" s="1"/>
      <c r="LYK269" s="1"/>
      <c r="LYL269" s="1"/>
      <c r="LYM269" s="1"/>
      <c r="LYN269" s="1"/>
      <c r="LYO269" s="1"/>
      <c r="LYP269" s="1"/>
      <c r="LYQ269" s="1"/>
      <c r="LYR269" s="1"/>
      <c r="LYS269" s="1"/>
      <c r="LYT269" s="1"/>
      <c r="LYU269" s="1"/>
      <c r="LYV269" s="1"/>
      <c r="LYW269" s="1"/>
      <c r="LYX269" s="1"/>
      <c r="LYY269" s="1"/>
      <c r="LYZ269" s="1"/>
      <c r="LZA269" s="1"/>
      <c r="LZB269" s="1"/>
      <c r="LZC269" s="1"/>
      <c r="LZD269" s="1"/>
      <c r="LZE269" s="1"/>
      <c r="LZF269" s="1"/>
      <c r="LZG269" s="1"/>
      <c r="LZH269" s="1"/>
      <c r="LZI269" s="1"/>
      <c r="LZJ269" s="1"/>
      <c r="LZK269" s="1"/>
      <c r="LZL269" s="1"/>
      <c r="LZM269" s="1"/>
      <c r="LZN269" s="1"/>
      <c r="LZO269" s="1"/>
      <c r="LZP269" s="1"/>
      <c r="LZQ269" s="1"/>
      <c r="LZR269" s="1"/>
      <c r="LZS269" s="1"/>
      <c r="LZT269" s="1"/>
      <c r="LZU269" s="1"/>
      <c r="LZV269" s="1"/>
      <c r="LZW269" s="1"/>
      <c r="LZX269" s="1"/>
      <c r="LZY269" s="1"/>
      <c r="LZZ269" s="1"/>
      <c r="MAA269" s="1"/>
      <c r="MAB269" s="1"/>
      <c r="MAC269" s="1"/>
      <c r="MAD269" s="1"/>
      <c r="MAE269" s="1"/>
      <c r="MAF269" s="1"/>
      <c r="MAG269" s="1"/>
      <c r="MAH269" s="1"/>
      <c r="MAI269" s="1"/>
      <c r="MAJ269" s="1"/>
      <c r="MAK269" s="1"/>
      <c r="MAL269" s="1"/>
      <c r="MAM269" s="1"/>
      <c r="MAN269" s="1"/>
      <c r="MAO269" s="1"/>
      <c r="MAP269" s="1"/>
      <c r="MAQ269" s="1"/>
      <c r="MAR269" s="1"/>
      <c r="MAS269" s="1"/>
      <c r="MAT269" s="1"/>
      <c r="MAU269" s="1"/>
      <c r="MAV269" s="1"/>
      <c r="MAW269" s="1"/>
      <c r="MAX269" s="1"/>
      <c r="MAY269" s="1"/>
      <c r="MAZ269" s="1"/>
      <c r="MBA269" s="1"/>
      <c r="MBB269" s="1"/>
      <c r="MBC269" s="1"/>
      <c r="MBD269" s="1"/>
      <c r="MBE269" s="1"/>
      <c r="MBF269" s="1"/>
      <c r="MBG269" s="1"/>
      <c r="MBH269" s="1"/>
      <c r="MBI269" s="1"/>
      <c r="MBJ269" s="1"/>
      <c r="MBK269" s="1"/>
      <c r="MBL269" s="1"/>
      <c r="MBM269" s="1"/>
      <c r="MBN269" s="1"/>
      <c r="MBO269" s="1"/>
      <c r="MBP269" s="1"/>
      <c r="MBQ269" s="1"/>
      <c r="MBR269" s="1"/>
      <c r="MBS269" s="1"/>
      <c r="MBT269" s="1"/>
      <c r="MBU269" s="1"/>
      <c r="MBV269" s="1"/>
      <c r="MBW269" s="1"/>
      <c r="MBX269" s="1"/>
      <c r="MBY269" s="1"/>
      <c r="MBZ269" s="1"/>
      <c r="MCA269" s="1"/>
      <c r="MCB269" s="1"/>
      <c r="MCC269" s="1"/>
      <c r="MCD269" s="1"/>
      <c r="MCE269" s="1"/>
      <c r="MCF269" s="1"/>
      <c r="MCG269" s="1"/>
      <c r="MCH269" s="1"/>
      <c r="MCI269" s="1"/>
      <c r="MCJ269" s="1"/>
      <c r="MCK269" s="1"/>
      <c r="MCL269" s="1"/>
      <c r="MCM269" s="1"/>
      <c r="MCN269" s="1"/>
      <c r="MCO269" s="1"/>
      <c r="MCP269" s="1"/>
      <c r="MCQ269" s="1"/>
      <c r="MCR269" s="1"/>
      <c r="MCS269" s="1"/>
      <c r="MCT269" s="1"/>
      <c r="MCU269" s="1"/>
      <c r="MCV269" s="1"/>
      <c r="MCW269" s="1"/>
      <c r="MCX269" s="1"/>
      <c r="MCY269" s="1"/>
      <c r="MCZ269" s="1"/>
      <c r="MDA269" s="1"/>
      <c r="MDB269" s="1"/>
      <c r="MDC269" s="1"/>
      <c r="MDD269" s="1"/>
      <c r="MDE269" s="1"/>
      <c r="MDF269" s="1"/>
      <c r="MDG269" s="1"/>
      <c r="MDH269" s="1"/>
      <c r="MDI269" s="1"/>
      <c r="MDJ269" s="1"/>
      <c r="MDK269" s="1"/>
      <c r="MDL269" s="1"/>
      <c r="MDM269" s="1"/>
      <c r="MDN269" s="1"/>
      <c r="MDO269" s="1"/>
      <c r="MDP269" s="1"/>
      <c r="MDQ269" s="1"/>
      <c r="MDR269" s="1"/>
      <c r="MDS269" s="1"/>
      <c r="MDT269" s="1"/>
      <c r="MDU269" s="1"/>
      <c r="MDV269" s="1"/>
      <c r="MDW269" s="1"/>
      <c r="MDX269" s="1"/>
      <c r="MDY269" s="1"/>
      <c r="MDZ269" s="1"/>
      <c r="MEA269" s="1"/>
      <c r="MEB269" s="1"/>
      <c r="MEC269" s="1"/>
      <c r="MED269" s="1"/>
      <c r="MEE269" s="1"/>
      <c r="MEF269" s="1"/>
      <c r="MEG269" s="1"/>
      <c r="MEH269" s="1"/>
      <c r="MEI269" s="1"/>
      <c r="MEJ269" s="1"/>
      <c r="MEK269" s="1"/>
      <c r="MEL269" s="1"/>
      <c r="MEM269" s="1"/>
      <c r="MEN269" s="1"/>
      <c r="MEO269" s="1"/>
      <c r="MEP269" s="1"/>
      <c r="MEQ269" s="1"/>
      <c r="MER269" s="1"/>
      <c r="MES269" s="1"/>
      <c r="MET269" s="1"/>
      <c r="MEU269" s="1"/>
      <c r="MEV269" s="1"/>
      <c r="MEW269" s="1"/>
      <c r="MEX269" s="1"/>
      <c r="MEY269" s="1"/>
      <c r="MEZ269" s="1"/>
      <c r="MFA269" s="1"/>
      <c r="MFB269" s="1"/>
      <c r="MFC269" s="1"/>
      <c r="MFD269" s="1"/>
      <c r="MFE269" s="1"/>
      <c r="MFF269" s="1"/>
      <c r="MFG269" s="1"/>
      <c r="MFH269" s="1"/>
      <c r="MFI269" s="1"/>
      <c r="MFJ269" s="1"/>
      <c r="MFK269" s="1"/>
      <c r="MFL269" s="1"/>
      <c r="MFM269" s="1"/>
      <c r="MFN269" s="1"/>
      <c r="MFO269" s="1"/>
      <c r="MFP269" s="1"/>
      <c r="MFQ269" s="1"/>
      <c r="MFR269" s="1"/>
      <c r="MFS269" s="1"/>
      <c r="MFT269" s="1"/>
      <c r="MFU269" s="1"/>
      <c r="MFV269" s="1"/>
      <c r="MFW269" s="1"/>
      <c r="MFX269" s="1"/>
      <c r="MFY269" s="1"/>
      <c r="MFZ269" s="1"/>
      <c r="MGA269" s="1"/>
      <c r="MGB269" s="1"/>
      <c r="MGC269" s="1"/>
      <c r="MGD269" s="1"/>
      <c r="MGE269" s="1"/>
      <c r="MGF269" s="1"/>
      <c r="MGG269" s="1"/>
      <c r="MGH269" s="1"/>
      <c r="MGI269" s="1"/>
      <c r="MGJ269" s="1"/>
      <c r="MGK269" s="1"/>
      <c r="MGL269" s="1"/>
      <c r="MGM269" s="1"/>
      <c r="MGN269" s="1"/>
      <c r="MGO269" s="1"/>
      <c r="MGP269" s="1"/>
      <c r="MGQ269" s="1"/>
      <c r="MGR269" s="1"/>
      <c r="MGS269" s="1"/>
      <c r="MGT269" s="1"/>
      <c r="MGU269" s="1"/>
      <c r="MGV269" s="1"/>
      <c r="MGW269" s="1"/>
      <c r="MGX269" s="1"/>
      <c r="MGY269" s="1"/>
      <c r="MGZ269" s="1"/>
      <c r="MHA269" s="1"/>
      <c r="MHB269" s="1"/>
      <c r="MHC269" s="1"/>
      <c r="MHD269" s="1"/>
      <c r="MHE269" s="1"/>
      <c r="MHF269" s="1"/>
      <c r="MHG269" s="1"/>
      <c r="MHH269" s="1"/>
      <c r="MHI269" s="1"/>
      <c r="MHJ269" s="1"/>
      <c r="MHK269" s="1"/>
      <c r="MHL269" s="1"/>
      <c r="MHM269" s="1"/>
      <c r="MHN269" s="1"/>
      <c r="MHO269" s="1"/>
      <c r="MHP269" s="1"/>
      <c r="MHQ269" s="1"/>
      <c r="MHR269" s="1"/>
      <c r="MHS269" s="1"/>
      <c r="MHT269" s="1"/>
      <c r="MHU269" s="1"/>
      <c r="MHV269" s="1"/>
      <c r="MHW269" s="1"/>
      <c r="MHX269" s="1"/>
      <c r="MHY269" s="1"/>
      <c r="MHZ269" s="1"/>
      <c r="MIA269" s="1"/>
      <c r="MIB269" s="1"/>
      <c r="MIC269" s="1"/>
      <c r="MID269" s="1"/>
      <c r="MIE269" s="1"/>
      <c r="MIF269" s="1"/>
      <c r="MIG269" s="1"/>
      <c r="MIH269" s="1"/>
      <c r="MII269" s="1"/>
      <c r="MIJ269" s="1"/>
      <c r="MIK269" s="1"/>
      <c r="MIL269" s="1"/>
      <c r="MIM269" s="1"/>
      <c r="MIN269" s="1"/>
      <c r="MIO269" s="1"/>
      <c r="MIP269" s="1"/>
      <c r="MIQ269" s="1"/>
      <c r="MIR269" s="1"/>
      <c r="MIS269" s="1"/>
      <c r="MIT269" s="1"/>
      <c r="MIU269" s="1"/>
      <c r="MIV269" s="1"/>
      <c r="MIW269" s="1"/>
      <c r="MIX269" s="1"/>
      <c r="MIY269" s="1"/>
      <c r="MIZ269" s="1"/>
      <c r="MJA269" s="1"/>
      <c r="MJB269" s="1"/>
      <c r="MJC269" s="1"/>
      <c r="MJD269" s="1"/>
      <c r="MJE269" s="1"/>
      <c r="MJF269" s="1"/>
      <c r="MJG269" s="1"/>
      <c r="MJH269" s="1"/>
      <c r="MJI269" s="1"/>
      <c r="MJJ269" s="1"/>
      <c r="MJK269" s="1"/>
      <c r="MJL269" s="1"/>
      <c r="MJM269" s="1"/>
      <c r="MJN269" s="1"/>
      <c r="MJO269" s="1"/>
      <c r="MJP269" s="1"/>
      <c r="MJQ269" s="1"/>
      <c r="MJR269" s="1"/>
      <c r="MJS269" s="1"/>
      <c r="MJT269" s="1"/>
      <c r="MJU269" s="1"/>
      <c r="MJV269" s="1"/>
      <c r="MJW269" s="1"/>
      <c r="MJX269" s="1"/>
      <c r="MJY269" s="1"/>
      <c r="MJZ269" s="1"/>
      <c r="MKA269" s="1"/>
      <c r="MKB269" s="1"/>
      <c r="MKC269" s="1"/>
      <c r="MKD269" s="1"/>
      <c r="MKE269" s="1"/>
      <c r="MKF269" s="1"/>
      <c r="MKG269" s="1"/>
      <c r="MKH269" s="1"/>
      <c r="MKI269" s="1"/>
      <c r="MKJ269" s="1"/>
      <c r="MKK269" s="1"/>
      <c r="MKL269" s="1"/>
      <c r="MKM269" s="1"/>
      <c r="MKN269" s="1"/>
      <c r="MKO269" s="1"/>
      <c r="MKP269" s="1"/>
      <c r="MKQ269" s="1"/>
      <c r="MKR269" s="1"/>
      <c r="MKS269" s="1"/>
      <c r="MKT269" s="1"/>
      <c r="MKU269" s="1"/>
      <c r="MKV269" s="1"/>
      <c r="MKW269" s="1"/>
      <c r="MKX269" s="1"/>
      <c r="MKY269" s="1"/>
      <c r="MKZ269" s="1"/>
      <c r="MLA269" s="1"/>
      <c r="MLB269" s="1"/>
      <c r="MLC269" s="1"/>
      <c r="MLD269" s="1"/>
      <c r="MLE269" s="1"/>
      <c r="MLF269" s="1"/>
      <c r="MLG269" s="1"/>
      <c r="MLH269" s="1"/>
      <c r="MLI269" s="1"/>
      <c r="MLJ269" s="1"/>
      <c r="MLK269" s="1"/>
      <c r="MLL269" s="1"/>
      <c r="MLM269" s="1"/>
      <c r="MLN269" s="1"/>
      <c r="MLO269" s="1"/>
      <c r="MLP269" s="1"/>
      <c r="MLQ269" s="1"/>
      <c r="MLR269" s="1"/>
      <c r="MLS269" s="1"/>
      <c r="MLT269" s="1"/>
      <c r="MLU269" s="1"/>
      <c r="MLV269" s="1"/>
      <c r="MLW269" s="1"/>
      <c r="MLX269" s="1"/>
      <c r="MLY269" s="1"/>
      <c r="MLZ269" s="1"/>
      <c r="MMA269" s="1"/>
      <c r="MMB269" s="1"/>
      <c r="MMC269" s="1"/>
      <c r="MMD269" s="1"/>
      <c r="MME269" s="1"/>
      <c r="MMF269" s="1"/>
      <c r="MMG269" s="1"/>
      <c r="MMH269" s="1"/>
      <c r="MMI269" s="1"/>
      <c r="MMJ269" s="1"/>
      <c r="MMK269" s="1"/>
      <c r="MML269" s="1"/>
      <c r="MMM269" s="1"/>
      <c r="MMN269" s="1"/>
      <c r="MMO269" s="1"/>
      <c r="MMP269" s="1"/>
      <c r="MMQ269" s="1"/>
      <c r="MMR269" s="1"/>
      <c r="MMS269" s="1"/>
      <c r="MMT269" s="1"/>
      <c r="MMU269" s="1"/>
      <c r="MMV269" s="1"/>
      <c r="MMW269" s="1"/>
      <c r="MMX269" s="1"/>
      <c r="MMY269" s="1"/>
      <c r="MMZ269" s="1"/>
      <c r="MNA269" s="1"/>
      <c r="MNB269" s="1"/>
      <c r="MNC269" s="1"/>
      <c r="MND269" s="1"/>
      <c r="MNE269" s="1"/>
      <c r="MNF269" s="1"/>
      <c r="MNG269" s="1"/>
      <c r="MNH269" s="1"/>
      <c r="MNI269" s="1"/>
      <c r="MNJ269" s="1"/>
      <c r="MNK269" s="1"/>
      <c r="MNL269" s="1"/>
      <c r="MNM269" s="1"/>
      <c r="MNN269" s="1"/>
      <c r="MNO269" s="1"/>
      <c r="MNP269" s="1"/>
      <c r="MNQ269" s="1"/>
      <c r="MNR269" s="1"/>
      <c r="MNS269" s="1"/>
      <c r="MNT269" s="1"/>
      <c r="MNU269" s="1"/>
      <c r="MNV269" s="1"/>
      <c r="MNW269" s="1"/>
      <c r="MNX269" s="1"/>
      <c r="MNY269" s="1"/>
      <c r="MNZ269" s="1"/>
      <c r="MOA269" s="1"/>
      <c r="MOB269" s="1"/>
      <c r="MOC269" s="1"/>
      <c r="MOD269" s="1"/>
      <c r="MOE269" s="1"/>
      <c r="MOF269" s="1"/>
      <c r="MOG269" s="1"/>
      <c r="MOH269" s="1"/>
      <c r="MOI269" s="1"/>
      <c r="MOJ269" s="1"/>
      <c r="MOK269" s="1"/>
      <c r="MOL269" s="1"/>
      <c r="MOM269" s="1"/>
      <c r="MON269" s="1"/>
      <c r="MOO269" s="1"/>
      <c r="MOP269" s="1"/>
      <c r="MOQ269" s="1"/>
      <c r="MOR269" s="1"/>
      <c r="MOS269" s="1"/>
      <c r="MOT269" s="1"/>
      <c r="MOU269" s="1"/>
      <c r="MOV269" s="1"/>
      <c r="MOW269" s="1"/>
      <c r="MOX269" s="1"/>
      <c r="MOY269" s="1"/>
      <c r="MOZ269" s="1"/>
      <c r="MPA269" s="1"/>
      <c r="MPB269" s="1"/>
      <c r="MPC269" s="1"/>
      <c r="MPD269" s="1"/>
      <c r="MPE269" s="1"/>
      <c r="MPF269" s="1"/>
      <c r="MPG269" s="1"/>
      <c r="MPH269" s="1"/>
      <c r="MPI269" s="1"/>
      <c r="MPJ269" s="1"/>
      <c r="MPK269" s="1"/>
      <c r="MPL269" s="1"/>
      <c r="MPM269" s="1"/>
      <c r="MPN269" s="1"/>
      <c r="MPO269" s="1"/>
      <c r="MPP269" s="1"/>
      <c r="MPQ269" s="1"/>
      <c r="MPR269" s="1"/>
      <c r="MPS269" s="1"/>
      <c r="MPT269" s="1"/>
      <c r="MPU269" s="1"/>
      <c r="MPV269" s="1"/>
      <c r="MPW269" s="1"/>
      <c r="MPX269" s="1"/>
      <c r="MPY269" s="1"/>
      <c r="MPZ269" s="1"/>
      <c r="MQA269" s="1"/>
      <c r="MQB269" s="1"/>
      <c r="MQC269" s="1"/>
      <c r="MQD269" s="1"/>
      <c r="MQE269" s="1"/>
      <c r="MQF269" s="1"/>
      <c r="MQG269" s="1"/>
      <c r="MQH269" s="1"/>
      <c r="MQI269" s="1"/>
      <c r="MQJ269" s="1"/>
      <c r="MQK269" s="1"/>
      <c r="MQL269" s="1"/>
      <c r="MQM269" s="1"/>
      <c r="MQN269" s="1"/>
      <c r="MQO269" s="1"/>
      <c r="MQP269" s="1"/>
      <c r="MQQ269" s="1"/>
      <c r="MQR269" s="1"/>
      <c r="MQS269" s="1"/>
      <c r="MQT269" s="1"/>
      <c r="MQU269" s="1"/>
      <c r="MQV269" s="1"/>
      <c r="MQW269" s="1"/>
      <c r="MQX269" s="1"/>
      <c r="MQY269" s="1"/>
      <c r="MQZ269" s="1"/>
      <c r="MRA269" s="1"/>
      <c r="MRB269" s="1"/>
      <c r="MRC269" s="1"/>
      <c r="MRD269" s="1"/>
      <c r="MRE269" s="1"/>
      <c r="MRF269" s="1"/>
      <c r="MRG269" s="1"/>
      <c r="MRH269" s="1"/>
      <c r="MRI269" s="1"/>
      <c r="MRJ269" s="1"/>
      <c r="MRK269" s="1"/>
      <c r="MRL269" s="1"/>
      <c r="MRM269" s="1"/>
      <c r="MRN269" s="1"/>
      <c r="MRO269" s="1"/>
      <c r="MRP269" s="1"/>
      <c r="MRQ269" s="1"/>
      <c r="MRR269" s="1"/>
      <c r="MRS269" s="1"/>
      <c r="MRT269" s="1"/>
      <c r="MRU269" s="1"/>
      <c r="MRV269" s="1"/>
      <c r="MRW269" s="1"/>
      <c r="MRX269" s="1"/>
      <c r="MRY269" s="1"/>
      <c r="MRZ269" s="1"/>
      <c r="MSA269" s="1"/>
      <c r="MSB269" s="1"/>
      <c r="MSC269" s="1"/>
      <c r="MSD269" s="1"/>
      <c r="MSE269" s="1"/>
      <c r="MSF269" s="1"/>
      <c r="MSG269" s="1"/>
      <c r="MSH269" s="1"/>
      <c r="MSI269" s="1"/>
      <c r="MSJ269" s="1"/>
      <c r="MSK269" s="1"/>
      <c r="MSL269" s="1"/>
      <c r="MSM269" s="1"/>
      <c r="MSN269" s="1"/>
      <c r="MSO269" s="1"/>
      <c r="MSP269" s="1"/>
      <c r="MSQ269" s="1"/>
      <c r="MSR269" s="1"/>
      <c r="MSS269" s="1"/>
      <c r="MST269" s="1"/>
      <c r="MSU269" s="1"/>
      <c r="MSV269" s="1"/>
      <c r="MSW269" s="1"/>
      <c r="MSX269" s="1"/>
      <c r="MSY269" s="1"/>
      <c r="MSZ269" s="1"/>
      <c r="MTA269" s="1"/>
      <c r="MTB269" s="1"/>
      <c r="MTC269" s="1"/>
      <c r="MTD269" s="1"/>
      <c r="MTE269" s="1"/>
      <c r="MTF269" s="1"/>
      <c r="MTG269" s="1"/>
      <c r="MTH269" s="1"/>
      <c r="MTI269" s="1"/>
      <c r="MTJ269" s="1"/>
      <c r="MTK269" s="1"/>
      <c r="MTL269" s="1"/>
      <c r="MTM269" s="1"/>
      <c r="MTN269" s="1"/>
      <c r="MTO269" s="1"/>
      <c r="MTP269" s="1"/>
      <c r="MTQ269" s="1"/>
      <c r="MTR269" s="1"/>
      <c r="MTS269" s="1"/>
      <c r="MTT269" s="1"/>
      <c r="MTU269" s="1"/>
      <c r="MTV269" s="1"/>
      <c r="MTW269" s="1"/>
      <c r="MTX269" s="1"/>
      <c r="MTY269" s="1"/>
      <c r="MTZ269" s="1"/>
      <c r="MUA269" s="1"/>
      <c r="MUB269" s="1"/>
      <c r="MUC269" s="1"/>
      <c r="MUD269" s="1"/>
      <c r="MUE269" s="1"/>
      <c r="MUF269" s="1"/>
      <c r="MUG269" s="1"/>
      <c r="MUH269" s="1"/>
      <c r="MUI269" s="1"/>
      <c r="MUJ269" s="1"/>
      <c r="MUK269" s="1"/>
      <c r="MUL269" s="1"/>
      <c r="MUM269" s="1"/>
      <c r="MUN269" s="1"/>
      <c r="MUO269" s="1"/>
      <c r="MUP269" s="1"/>
      <c r="MUQ269" s="1"/>
      <c r="MUR269" s="1"/>
      <c r="MUS269" s="1"/>
      <c r="MUT269" s="1"/>
      <c r="MUU269" s="1"/>
      <c r="MUV269" s="1"/>
      <c r="MUW269" s="1"/>
      <c r="MUX269" s="1"/>
      <c r="MUY269" s="1"/>
      <c r="MUZ269" s="1"/>
      <c r="MVA269" s="1"/>
      <c r="MVB269" s="1"/>
      <c r="MVC269" s="1"/>
      <c r="MVD269" s="1"/>
      <c r="MVE269" s="1"/>
      <c r="MVF269" s="1"/>
      <c r="MVG269" s="1"/>
      <c r="MVH269" s="1"/>
      <c r="MVI269" s="1"/>
      <c r="MVJ269" s="1"/>
      <c r="MVK269" s="1"/>
      <c r="MVL269" s="1"/>
      <c r="MVM269" s="1"/>
      <c r="MVN269" s="1"/>
      <c r="MVO269" s="1"/>
      <c r="MVP269" s="1"/>
      <c r="MVQ269" s="1"/>
      <c r="MVR269" s="1"/>
      <c r="MVS269" s="1"/>
      <c r="MVT269" s="1"/>
      <c r="MVU269" s="1"/>
      <c r="MVV269" s="1"/>
      <c r="MVW269" s="1"/>
      <c r="MVX269" s="1"/>
      <c r="MVY269" s="1"/>
      <c r="MVZ269" s="1"/>
      <c r="MWA269" s="1"/>
      <c r="MWB269" s="1"/>
      <c r="MWC269" s="1"/>
      <c r="MWD269" s="1"/>
      <c r="MWE269" s="1"/>
      <c r="MWF269" s="1"/>
      <c r="MWG269" s="1"/>
      <c r="MWH269" s="1"/>
      <c r="MWI269" s="1"/>
      <c r="MWJ269" s="1"/>
      <c r="MWK269" s="1"/>
      <c r="MWL269" s="1"/>
      <c r="MWM269" s="1"/>
      <c r="MWN269" s="1"/>
      <c r="MWO269" s="1"/>
      <c r="MWP269" s="1"/>
      <c r="MWQ269" s="1"/>
      <c r="MWR269" s="1"/>
      <c r="MWS269" s="1"/>
      <c r="MWT269" s="1"/>
      <c r="MWU269" s="1"/>
      <c r="MWV269" s="1"/>
      <c r="MWW269" s="1"/>
      <c r="MWX269" s="1"/>
      <c r="MWY269" s="1"/>
      <c r="MWZ269" s="1"/>
      <c r="MXA269" s="1"/>
      <c r="MXB269" s="1"/>
      <c r="MXC269" s="1"/>
      <c r="MXD269" s="1"/>
      <c r="MXE269" s="1"/>
      <c r="MXF269" s="1"/>
      <c r="MXG269" s="1"/>
      <c r="MXH269" s="1"/>
      <c r="MXI269" s="1"/>
      <c r="MXJ269" s="1"/>
      <c r="MXK269" s="1"/>
      <c r="MXL269" s="1"/>
      <c r="MXM269" s="1"/>
      <c r="MXN269" s="1"/>
      <c r="MXO269" s="1"/>
      <c r="MXP269" s="1"/>
      <c r="MXQ269" s="1"/>
      <c r="MXR269" s="1"/>
      <c r="MXS269" s="1"/>
      <c r="MXT269" s="1"/>
      <c r="MXU269" s="1"/>
      <c r="MXV269" s="1"/>
      <c r="MXW269" s="1"/>
      <c r="MXX269" s="1"/>
      <c r="MXY269" s="1"/>
      <c r="MXZ269" s="1"/>
      <c r="MYA269" s="1"/>
      <c r="MYB269" s="1"/>
      <c r="MYC269" s="1"/>
      <c r="MYD269" s="1"/>
      <c r="MYE269" s="1"/>
      <c r="MYF269" s="1"/>
      <c r="MYG269" s="1"/>
      <c r="MYH269" s="1"/>
      <c r="MYI269" s="1"/>
      <c r="MYJ269" s="1"/>
      <c r="MYK269" s="1"/>
      <c r="MYL269" s="1"/>
      <c r="MYM269" s="1"/>
      <c r="MYN269" s="1"/>
      <c r="MYO269" s="1"/>
      <c r="MYP269" s="1"/>
      <c r="MYQ269" s="1"/>
      <c r="MYR269" s="1"/>
      <c r="MYS269" s="1"/>
      <c r="MYT269" s="1"/>
      <c r="MYU269" s="1"/>
      <c r="MYV269" s="1"/>
      <c r="MYW269" s="1"/>
      <c r="MYX269" s="1"/>
      <c r="MYY269" s="1"/>
      <c r="MYZ269" s="1"/>
      <c r="MZA269" s="1"/>
      <c r="MZB269" s="1"/>
      <c r="MZC269" s="1"/>
      <c r="MZD269" s="1"/>
      <c r="MZE269" s="1"/>
      <c r="MZF269" s="1"/>
      <c r="MZG269" s="1"/>
      <c r="MZH269" s="1"/>
      <c r="MZI269" s="1"/>
      <c r="MZJ269" s="1"/>
      <c r="MZK269" s="1"/>
      <c r="MZL269" s="1"/>
      <c r="MZM269" s="1"/>
      <c r="MZN269" s="1"/>
      <c r="MZO269" s="1"/>
      <c r="MZP269" s="1"/>
      <c r="MZQ269" s="1"/>
      <c r="MZR269" s="1"/>
      <c r="MZS269" s="1"/>
      <c r="MZT269" s="1"/>
      <c r="MZU269" s="1"/>
      <c r="MZV269" s="1"/>
      <c r="MZW269" s="1"/>
      <c r="MZX269" s="1"/>
      <c r="MZY269" s="1"/>
      <c r="MZZ269" s="1"/>
      <c r="NAA269" s="1"/>
      <c r="NAB269" s="1"/>
      <c r="NAC269" s="1"/>
      <c r="NAD269" s="1"/>
      <c r="NAE269" s="1"/>
      <c r="NAF269" s="1"/>
      <c r="NAG269" s="1"/>
      <c r="NAH269" s="1"/>
      <c r="NAI269" s="1"/>
      <c r="NAJ269" s="1"/>
      <c r="NAK269" s="1"/>
      <c r="NAL269" s="1"/>
      <c r="NAM269" s="1"/>
      <c r="NAN269" s="1"/>
      <c r="NAO269" s="1"/>
      <c r="NAP269" s="1"/>
      <c r="NAQ269" s="1"/>
      <c r="NAR269" s="1"/>
      <c r="NAS269" s="1"/>
      <c r="NAT269" s="1"/>
      <c r="NAU269" s="1"/>
      <c r="NAV269" s="1"/>
      <c r="NAW269" s="1"/>
      <c r="NAX269" s="1"/>
      <c r="NAY269" s="1"/>
      <c r="NAZ269" s="1"/>
      <c r="NBA269" s="1"/>
      <c r="NBB269" s="1"/>
      <c r="NBC269" s="1"/>
      <c r="NBD269" s="1"/>
      <c r="NBE269" s="1"/>
      <c r="NBF269" s="1"/>
      <c r="NBG269" s="1"/>
      <c r="NBH269" s="1"/>
      <c r="NBI269" s="1"/>
      <c r="NBJ269" s="1"/>
      <c r="NBK269" s="1"/>
      <c r="NBL269" s="1"/>
      <c r="NBM269" s="1"/>
      <c r="NBN269" s="1"/>
      <c r="NBO269" s="1"/>
      <c r="NBP269" s="1"/>
      <c r="NBQ269" s="1"/>
      <c r="NBR269" s="1"/>
      <c r="NBS269" s="1"/>
      <c r="NBT269" s="1"/>
      <c r="NBU269" s="1"/>
      <c r="NBV269" s="1"/>
      <c r="NBW269" s="1"/>
      <c r="NBX269" s="1"/>
      <c r="NBY269" s="1"/>
      <c r="NBZ269" s="1"/>
      <c r="NCA269" s="1"/>
      <c r="NCB269" s="1"/>
      <c r="NCC269" s="1"/>
      <c r="NCD269" s="1"/>
      <c r="NCE269" s="1"/>
      <c r="NCF269" s="1"/>
      <c r="NCG269" s="1"/>
      <c r="NCH269" s="1"/>
      <c r="NCI269" s="1"/>
      <c r="NCJ269" s="1"/>
      <c r="NCK269" s="1"/>
      <c r="NCL269" s="1"/>
      <c r="NCM269" s="1"/>
      <c r="NCN269" s="1"/>
      <c r="NCO269" s="1"/>
      <c r="NCP269" s="1"/>
      <c r="NCQ269" s="1"/>
      <c r="NCR269" s="1"/>
      <c r="NCS269" s="1"/>
      <c r="NCT269" s="1"/>
      <c r="NCU269" s="1"/>
      <c r="NCV269" s="1"/>
      <c r="NCW269" s="1"/>
      <c r="NCX269" s="1"/>
      <c r="NCY269" s="1"/>
      <c r="NCZ269" s="1"/>
      <c r="NDA269" s="1"/>
      <c r="NDB269" s="1"/>
      <c r="NDC269" s="1"/>
      <c r="NDD269" s="1"/>
      <c r="NDE269" s="1"/>
      <c r="NDF269" s="1"/>
      <c r="NDG269" s="1"/>
      <c r="NDH269" s="1"/>
      <c r="NDI269" s="1"/>
      <c r="NDJ269" s="1"/>
      <c r="NDK269" s="1"/>
      <c r="NDL269" s="1"/>
      <c r="NDM269" s="1"/>
      <c r="NDN269" s="1"/>
      <c r="NDO269" s="1"/>
      <c r="NDP269" s="1"/>
      <c r="NDQ269" s="1"/>
      <c r="NDR269" s="1"/>
      <c r="NDS269" s="1"/>
      <c r="NDT269" s="1"/>
      <c r="NDU269" s="1"/>
      <c r="NDV269" s="1"/>
      <c r="NDW269" s="1"/>
      <c r="NDX269" s="1"/>
      <c r="NDY269" s="1"/>
      <c r="NDZ269" s="1"/>
      <c r="NEA269" s="1"/>
      <c r="NEB269" s="1"/>
      <c r="NEC269" s="1"/>
      <c r="NED269" s="1"/>
      <c r="NEE269" s="1"/>
      <c r="NEF269" s="1"/>
      <c r="NEG269" s="1"/>
      <c r="NEH269" s="1"/>
      <c r="NEI269" s="1"/>
      <c r="NEJ269" s="1"/>
      <c r="NEK269" s="1"/>
      <c r="NEL269" s="1"/>
      <c r="NEM269" s="1"/>
      <c r="NEN269" s="1"/>
      <c r="NEO269" s="1"/>
      <c r="NEP269" s="1"/>
      <c r="NEQ269" s="1"/>
      <c r="NER269" s="1"/>
      <c r="NES269" s="1"/>
      <c r="NET269" s="1"/>
      <c r="NEU269" s="1"/>
      <c r="NEV269" s="1"/>
      <c r="NEW269" s="1"/>
      <c r="NEX269" s="1"/>
      <c r="NEY269" s="1"/>
      <c r="NEZ269" s="1"/>
      <c r="NFA269" s="1"/>
      <c r="NFB269" s="1"/>
      <c r="NFC269" s="1"/>
      <c r="NFD269" s="1"/>
      <c r="NFE269" s="1"/>
      <c r="NFF269" s="1"/>
      <c r="NFG269" s="1"/>
      <c r="NFH269" s="1"/>
      <c r="NFI269" s="1"/>
      <c r="NFJ269" s="1"/>
      <c r="NFK269" s="1"/>
      <c r="NFL269" s="1"/>
      <c r="NFM269" s="1"/>
      <c r="NFN269" s="1"/>
      <c r="NFO269" s="1"/>
      <c r="NFP269" s="1"/>
      <c r="NFQ269" s="1"/>
      <c r="NFR269" s="1"/>
      <c r="NFS269" s="1"/>
      <c r="NFT269" s="1"/>
      <c r="NFU269" s="1"/>
      <c r="NFV269" s="1"/>
      <c r="NFW269" s="1"/>
      <c r="NFX269" s="1"/>
      <c r="NFY269" s="1"/>
      <c r="NFZ269" s="1"/>
      <c r="NGA269" s="1"/>
      <c r="NGB269" s="1"/>
      <c r="NGC269" s="1"/>
      <c r="NGD269" s="1"/>
      <c r="NGE269" s="1"/>
      <c r="NGF269" s="1"/>
      <c r="NGG269" s="1"/>
      <c r="NGH269" s="1"/>
      <c r="NGI269" s="1"/>
      <c r="NGJ269" s="1"/>
      <c r="NGK269" s="1"/>
      <c r="NGL269" s="1"/>
      <c r="NGM269" s="1"/>
      <c r="NGN269" s="1"/>
      <c r="NGO269" s="1"/>
      <c r="NGP269" s="1"/>
      <c r="NGQ269" s="1"/>
      <c r="NGR269" s="1"/>
      <c r="NGS269" s="1"/>
      <c r="NGT269" s="1"/>
      <c r="NGU269" s="1"/>
      <c r="NGV269" s="1"/>
      <c r="NGW269" s="1"/>
      <c r="NGX269" s="1"/>
      <c r="NGY269" s="1"/>
      <c r="NGZ269" s="1"/>
      <c r="NHA269" s="1"/>
      <c r="NHB269" s="1"/>
      <c r="NHC269" s="1"/>
      <c r="NHD269" s="1"/>
      <c r="NHE269" s="1"/>
      <c r="NHF269" s="1"/>
      <c r="NHG269" s="1"/>
      <c r="NHH269" s="1"/>
      <c r="NHI269" s="1"/>
      <c r="NHJ269" s="1"/>
      <c r="NHK269" s="1"/>
      <c r="NHL269" s="1"/>
      <c r="NHM269" s="1"/>
      <c r="NHN269" s="1"/>
      <c r="NHO269" s="1"/>
      <c r="NHP269" s="1"/>
      <c r="NHQ269" s="1"/>
      <c r="NHR269" s="1"/>
      <c r="NHS269" s="1"/>
      <c r="NHT269" s="1"/>
      <c r="NHU269" s="1"/>
      <c r="NHV269" s="1"/>
      <c r="NHW269" s="1"/>
      <c r="NHX269" s="1"/>
      <c r="NHY269" s="1"/>
      <c r="NHZ269" s="1"/>
      <c r="NIA269" s="1"/>
      <c r="NIB269" s="1"/>
      <c r="NIC269" s="1"/>
      <c r="NID269" s="1"/>
      <c r="NIE269" s="1"/>
      <c r="NIF269" s="1"/>
      <c r="NIG269" s="1"/>
      <c r="NIH269" s="1"/>
      <c r="NII269" s="1"/>
      <c r="NIJ269" s="1"/>
      <c r="NIK269" s="1"/>
      <c r="NIL269" s="1"/>
      <c r="NIM269" s="1"/>
      <c r="NIN269" s="1"/>
      <c r="NIO269" s="1"/>
      <c r="NIP269" s="1"/>
      <c r="NIQ269" s="1"/>
      <c r="NIR269" s="1"/>
      <c r="NIS269" s="1"/>
      <c r="NIT269" s="1"/>
      <c r="NIU269" s="1"/>
      <c r="NIV269" s="1"/>
      <c r="NIW269" s="1"/>
      <c r="NIX269" s="1"/>
      <c r="NIY269" s="1"/>
      <c r="NIZ269" s="1"/>
      <c r="NJA269" s="1"/>
      <c r="NJB269" s="1"/>
      <c r="NJC269" s="1"/>
      <c r="NJD269" s="1"/>
      <c r="NJE269" s="1"/>
      <c r="NJF269" s="1"/>
      <c r="NJG269" s="1"/>
      <c r="NJH269" s="1"/>
      <c r="NJI269" s="1"/>
      <c r="NJJ269" s="1"/>
      <c r="NJK269" s="1"/>
      <c r="NJL269" s="1"/>
      <c r="NJM269" s="1"/>
      <c r="NJN269" s="1"/>
      <c r="NJO269" s="1"/>
      <c r="NJP269" s="1"/>
      <c r="NJQ269" s="1"/>
      <c r="NJR269" s="1"/>
      <c r="NJS269" s="1"/>
      <c r="NJT269" s="1"/>
      <c r="NJU269" s="1"/>
      <c r="NJV269" s="1"/>
      <c r="NJW269" s="1"/>
      <c r="NJX269" s="1"/>
      <c r="NJY269" s="1"/>
      <c r="NJZ269" s="1"/>
      <c r="NKA269" s="1"/>
      <c r="NKB269" s="1"/>
      <c r="NKC269" s="1"/>
      <c r="NKD269" s="1"/>
      <c r="NKE269" s="1"/>
      <c r="NKF269" s="1"/>
      <c r="NKG269" s="1"/>
      <c r="NKH269" s="1"/>
      <c r="NKI269" s="1"/>
      <c r="NKJ269" s="1"/>
      <c r="NKK269" s="1"/>
      <c r="NKL269" s="1"/>
      <c r="NKM269" s="1"/>
      <c r="NKN269" s="1"/>
      <c r="NKO269" s="1"/>
      <c r="NKP269" s="1"/>
      <c r="NKQ269" s="1"/>
      <c r="NKR269" s="1"/>
      <c r="NKS269" s="1"/>
      <c r="NKT269" s="1"/>
      <c r="NKU269" s="1"/>
      <c r="NKV269" s="1"/>
      <c r="NKW269" s="1"/>
      <c r="NKX269" s="1"/>
      <c r="NKY269" s="1"/>
      <c r="NKZ269" s="1"/>
      <c r="NLA269" s="1"/>
      <c r="NLB269" s="1"/>
      <c r="NLC269" s="1"/>
      <c r="NLD269" s="1"/>
      <c r="NLE269" s="1"/>
      <c r="NLF269" s="1"/>
      <c r="NLG269" s="1"/>
      <c r="NLH269" s="1"/>
      <c r="NLI269" s="1"/>
      <c r="NLJ269" s="1"/>
      <c r="NLK269" s="1"/>
      <c r="NLL269" s="1"/>
      <c r="NLM269" s="1"/>
      <c r="NLN269" s="1"/>
      <c r="NLO269" s="1"/>
      <c r="NLP269" s="1"/>
      <c r="NLQ269" s="1"/>
      <c r="NLR269" s="1"/>
      <c r="NLS269" s="1"/>
      <c r="NLT269" s="1"/>
      <c r="NLU269" s="1"/>
      <c r="NLV269" s="1"/>
      <c r="NLW269" s="1"/>
      <c r="NLX269" s="1"/>
      <c r="NLY269" s="1"/>
      <c r="NLZ269" s="1"/>
      <c r="NMA269" s="1"/>
      <c r="NMB269" s="1"/>
      <c r="NMC269" s="1"/>
      <c r="NMD269" s="1"/>
      <c r="NME269" s="1"/>
      <c r="NMF269" s="1"/>
      <c r="NMG269" s="1"/>
      <c r="NMH269" s="1"/>
      <c r="NMI269" s="1"/>
      <c r="NMJ269" s="1"/>
      <c r="NMK269" s="1"/>
      <c r="NML269" s="1"/>
      <c r="NMM269" s="1"/>
      <c r="NMN269" s="1"/>
      <c r="NMO269" s="1"/>
      <c r="NMP269" s="1"/>
      <c r="NMQ269" s="1"/>
      <c r="NMR269" s="1"/>
      <c r="NMS269" s="1"/>
      <c r="NMT269" s="1"/>
      <c r="NMU269" s="1"/>
      <c r="NMV269" s="1"/>
      <c r="NMW269" s="1"/>
      <c r="NMX269" s="1"/>
      <c r="NMY269" s="1"/>
      <c r="NMZ269" s="1"/>
      <c r="NNA269" s="1"/>
      <c r="NNB269" s="1"/>
      <c r="NNC269" s="1"/>
      <c r="NND269" s="1"/>
      <c r="NNE269" s="1"/>
      <c r="NNF269" s="1"/>
      <c r="NNG269" s="1"/>
      <c r="NNH269" s="1"/>
      <c r="NNI269" s="1"/>
      <c r="NNJ269" s="1"/>
      <c r="NNK269" s="1"/>
      <c r="NNL269" s="1"/>
      <c r="NNM269" s="1"/>
      <c r="NNN269" s="1"/>
      <c r="NNO269" s="1"/>
      <c r="NNP269" s="1"/>
      <c r="NNQ269" s="1"/>
      <c r="NNR269" s="1"/>
      <c r="NNS269" s="1"/>
      <c r="NNT269" s="1"/>
      <c r="NNU269" s="1"/>
      <c r="NNV269" s="1"/>
      <c r="NNW269" s="1"/>
      <c r="NNX269" s="1"/>
      <c r="NNY269" s="1"/>
      <c r="NNZ269" s="1"/>
      <c r="NOA269" s="1"/>
      <c r="NOB269" s="1"/>
      <c r="NOC269" s="1"/>
      <c r="NOD269" s="1"/>
      <c r="NOE269" s="1"/>
      <c r="NOF269" s="1"/>
      <c r="NOG269" s="1"/>
      <c r="NOH269" s="1"/>
      <c r="NOI269" s="1"/>
      <c r="NOJ269" s="1"/>
      <c r="NOK269" s="1"/>
      <c r="NOL269" s="1"/>
      <c r="NOM269" s="1"/>
      <c r="NON269" s="1"/>
      <c r="NOO269" s="1"/>
      <c r="NOP269" s="1"/>
      <c r="NOQ269" s="1"/>
      <c r="NOR269" s="1"/>
      <c r="NOS269" s="1"/>
      <c r="NOT269" s="1"/>
      <c r="NOU269" s="1"/>
      <c r="NOV269" s="1"/>
      <c r="NOW269" s="1"/>
      <c r="NOX269" s="1"/>
      <c r="NOY269" s="1"/>
      <c r="NOZ269" s="1"/>
      <c r="NPA269" s="1"/>
      <c r="NPB269" s="1"/>
      <c r="NPC269" s="1"/>
      <c r="NPD269" s="1"/>
      <c r="NPE269" s="1"/>
      <c r="NPF269" s="1"/>
      <c r="NPG269" s="1"/>
      <c r="NPH269" s="1"/>
      <c r="NPI269" s="1"/>
      <c r="NPJ269" s="1"/>
      <c r="NPK269" s="1"/>
      <c r="NPL269" s="1"/>
      <c r="NPM269" s="1"/>
      <c r="NPN269" s="1"/>
      <c r="NPO269" s="1"/>
      <c r="NPP269" s="1"/>
      <c r="NPQ269" s="1"/>
      <c r="NPR269" s="1"/>
      <c r="NPS269" s="1"/>
      <c r="NPT269" s="1"/>
      <c r="NPU269" s="1"/>
      <c r="NPV269" s="1"/>
      <c r="NPW269" s="1"/>
      <c r="NPX269" s="1"/>
      <c r="NPY269" s="1"/>
      <c r="NPZ269" s="1"/>
      <c r="NQA269" s="1"/>
      <c r="NQB269" s="1"/>
      <c r="NQC269" s="1"/>
      <c r="NQD269" s="1"/>
      <c r="NQE269" s="1"/>
      <c r="NQF269" s="1"/>
      <c r="NQG269" s="1"/>
      <c r="NQH269" s="1"/>
      <c r="NQI269" s="1"/>
      <c r="NQJ269" s="1"/>
      <c r="NQK269" s="1"/>
      <c r="NQL269" s="1"/>
      <c r="NQM269" s="1"/>
      <c r="NQN269" s="1"/>
      <c r="NQO269" s="1"/>
      <c r="NQP269" s="1"/>
      <c r="NQQ269" s="1"/>
      <c r="NQR269" s="1"/>
      <c r="NQS269" s="1"/>
      <c r="NQT269" s="1"/>
      <c r="NQU269" s="1"/>
      <c r="NQV269" s="1"/>
      <c r="NQW269" s="1"/>
      <c r="NQX269" s="1"/>
      <c r="NQY269" s="1"/>
      <c r="NQZ269" s="1"/>
      <c r="NRA269" s="1"/>
      <c r="NRB269" s="1"/>
      <c r="NRC269" s="1"/>
      <c r="NRD269" s="1"/>
      <c r="NRE269" s="1"/>
      <c r="NRF269" s="1"/>
      <c r="NRG269" s="1"/>
      <c r="NRH269" s="1"/>
      <c r="NRI269" s="1"/>
      <c r="NRJ269" s="1"/>
      <c r="NRK269" s="1"/>
      <c r="NRL269" s="1"/>
      <c r="NRM269" s="1"/>
      <c r="NRN269" s="1"/>
      <c r="NRO269" s="1"/>
      <c r="NRP269" s="1"/>
      <c r="NRQ269" s="1"/>
      <c r="NRR269" s="1"/>
      <c r="NRS269" s="1"/>
      <c r="NRT269" s="1"/>
      <c r="NRU269" s="1"/>
      <c r="NRV269" s="1"/>
      <c r="NRW269" s="1"/>
      <c r="NRX269" s="1"/>
      <c r="NRY269" s="1"/>
      <c r="NRZ269" s="1"/>
      <c r="NSA269" s="1"/>
      <c r="NSB269" s="1"/>
      <c r="NSC269" s="1"/>
      <c r="NSD269" s="1"/>
      <c r="NSE269" s="1"/>
      <c r="NSF269" s="1"/>
      <c r="NSG269" s="1"/>
      <c r="NSH269" s="1"/>
      <c r="NSI269" s="1"/>
      <c r="NSJ269" s="1"/>
      <c r="NSK269" s="1"/>
      <c r="NSL269" s="1"/>
      <c r="NSM269" s="1"/>
      <c r="NSN269" s="1"/>
      <c r="NSO269" s="1"/>
      <c r="NSP269" s="1"/>
      <c r="NSQ269" s="1"/>
      <c r="NSR269" s="1"/>
      <c r="NSS269" s="1"/>
      <c r="NST269" s="1"/>
      <c r="NSU269" s="1"/>
      <c r="NSV269" s="1"/>
      <c r="NSW269" s="1"/>
      <c r="NSX269" s="1"/>
      <c r="NSY269" s="1"/>
      <c r="NSZ269" s="1"/>
      <c r="NTA269" s="1"/>
      <c r="NTB269" s="1"/>
      <c r="NTC269" s="1"/>
      <c r="NTD269" s="1"/>
      <c r="NTE269" s="1"/>
      <c r="NTF269" s="1"/>
      <c r="NTG269" s="1"/>
      <c r="NTH269" s="1"/>
      <c r="NTI269" s="1"/>
      <c r="NTJ269" s="1"/>
      <c r="NTK269" s="1"/>
      <c r="NTL269" s="1"/>
      <c r="NTM269" s="1"/>
      <c r="NTN269" s="1"/>
      <c r="NTO269" s="1"/>
      <c r="NTP269" s="1"/>
      <c r="NTQ269" s="1"/>
      <c r="NTR269" s="1"/>
      <c r="NTS269" s="1"/>
      <c r="NTT269" s="1"/>
      <c r="NTU269" s="1"/>
      <c r="NTV269" s="1"/>
      <c r="NTW269" s="1"/>
      <c r="NTX269" s="1"/>
      <c r="NTY269" s="1"/>
      <c r="NTZ269" s="1"/>
      <c r="NUA269" s="1"/>
      <c r="NUB269" s="1"/>
      <c r="NUC269" s="1"/>
      <c r="NUD269" s="1"/>
      <c r="NUE269" s="1"/>
      <c r="NUF269" s="1"/>
      <c r="NUG269" s="1"/>
      <c r="NUH269" s="1"/>
      <c r="NUI269" s="1"/>
      <c r="NUJ269" s="1"/>
      <c r="NUK269" s="1"/>
      <c r="NUL269" s="1"/>
      <c r="NUM269" s="1"/>
      <c r="NUN269" s="1"/>
      <c r="NUO269" s="1"/>
      <c r="NUP269" s="1"/>
      <c r="NUQ269" s="1"/>
      <c r="NUR269" s="1"/>
      <c r="NUS269" s="1"/>
      <c r="NUT269" s="1"/>
      <c r="NUU269" s="1"/>
      <c r="NUV269" s="1"/>
      <c r="NUW269" s="1"/>
      <c r="NUX269" s="1"/>
      <c r="NUY269" s="1"/>
      <c r="NUZ269" s="1"/>
      <c r="NVA269" s="1"/>
      <c r="NVB269" s="1"/>
      <c r="NVC269" s="1"/>
      <c r="NVD269" s="1"/>
      <c r="NVE269" s="1"/>
      <c r="NVF269" s="1"/>
      <c r="NVG269" s="1"/>
      <c r="NVH269" s="1"/>
      <c r="NVI269" s="1"/>
      <c r="NVJ269" s="1"/>
      <c r="NVK269" s="1"/>
      <c r="NVL269" s="1"/>
      <c r="NVM269" s="1"/>
      <c r="NVN269" s="1"/>
      <c r="NVO269" s="1"/>
      <c r="NVP269" s="1"/>
      <c r="NVQ269" s="1"/>
      <c r="NVR269" s="1"/>
      <c r="NVS269" s="1"/>
      <c r="NVT269" s="1"/>
      <c r="NVU269" s="1"/>
      <c r="NVV269" s="1"/>
      <c r="NVW269" s="1"/>
      <c r="NVX269" s="1"/>
      <c r="NVY269" s="1"/>
      <c r="NVZ269" s="1"/>
      <c r="NWA269" s="1"/>
      <c r="NWB269" s="1"/>
      <c r="NWC269" s="1"/>
      <c r="NWD269" s="1"/>
      <c r="NWE269" s="1"/>
      <c r="NWF269" s="1"/>
      <c r="NWG269" s="1"/>
      <c r="NWH269" s="1"/>
      <c r="NWI269" s="1"/>
      <c r="NWJ269" s="1"/>
      <c r="NWK269" s="1"/>
      <c r="NWL269" s="1"/>
      <c r="NWM269" s="1"/>
      <c r="NWN269" s="1"/>
      <c r="NWO269" s="1"/>
      <c r="NWP269" s="1"/>
      <c r="NWQ269" s="1"/>
      <c r="NWR269" s="1"/>
      <c r="NWS269" s="1"/>
      <c r="NWT269" s="1"/>
      <c r="NWU269" s="1"/>
      <c r="NWV269" s="1"/>
      <c r="NWW269" s="1"/>
      <c r="NWX269" s="1"/>
      <c r="NWY269" s="1"/>
      <c r="NWZ269" s="1"/>
      <c r="NXA269" s="1"/>
      <c r="NXB269" s="1"/>
      <c r="NXC269" s="1"/>
      <c r="NXD269" s="1"/>
      <c r="NXE269" s="1"/>
      <c r="NXF269" s="1"/>
      <c r="NXG269" s="1"/>
      <c r="NXH269" s="1"/>
      <c r="NXI269" s="1"/>
      <c r="NXJ269" s="1"/>
      <c r="NXK269" s="1"/>
      <c r="NXL269" s="1"/>
      <c r="NXM269" s="1"/>
      <c r="NXN269" s="1"/>
      <c r="NXO269" s="1"/>
      <c r="NXP269" s="1"/>
      <c r="NXQ269" s="1"/>
      <c r="NXR269" s="1"/>
      <c r="NXS269" s="1"/>
      <c r="NXT269" s="1"/>
      <c r="NXU269" s="1"/>
      <c r="NXV269" s="1"/>
      <c r="NXW269" s="1"/>
      <c r="NXX269" s="1"/>
      <c r="NXY269" s="1"/>
      <c r="NXZ269" s="1"/>
      <c r="NYA269" s="1"/>
      <c r="NYB269" s="1"/>
      <c r="NYC269" s="1"/>
      <c r="NYD269" s="1"/>
      <c r="NYE269" s="1"/>
      <c r="NYF269" s="1"/>
      <c r="NYG269" s="1"/>
      <c r="NYH269" s="1"/>
      <c r="NYI269" s="1"/>
      <c r="NYJ269" s="1"/>
      <c r="NYK269" s="1"/>
      <c r="NYL269" s="1"/>
      <c r="NYM269" s="1"/>
      <c r="NYN269" s="1"/>
      <c r="NYO269" s="1"/>
      <c r="NYP269" s="1"/>
      <c r="NYQ269" s="1"/>
      <c r="NYR269" s="1"/>
      <c r="NYS269" s="1"/>
      <c r="NYT269" s="1"/>
      <c r="NYU269" s="1"/>
      <c r="NYV269" s="1"/>
      <c r="NYW269" s="1"/>
      <c r="NYX269" s="1"/>
      <c r="NYY269" s="1"/>
      <c r="NYZ269" s="1"/>
      <c r="NZA269" s="1"/>
      <c r="NZB269" s="1"/>
      <c r="NZC269" s="1"/>
      <c r="NZD269" s="1"/>
      <c r="NZE269" s="1"/>
      <c r="NZF269" s="1"/>
      <c r="NZG269" s="1"/>
      <c r="NZH269" s="1"/>
      <c r="NZI269" s="1"/>
      <c r="NZJ269" s="1"/>
      <c r="NZK269" s="1"/>
      <c r="NZL269" s="1"/>
      <c r="NZM269" s="1"/>
      <c r="NZN269" s="1"/>
      <c r="NZO269" s="1"/>
      <c r="NZP269" s="1"/>
      <c r="NZQ269" s="1"/>
      <c r="NZR269" s="1"/>
      <c r="NZS269" s="1"/>
      <c r="NZT269" s="1"/>
      <c r="NZU269" s="1"/>
      <c r="NZV269" s="1"/>
      <c r="NZW269" s="1"/>
      <c r="NZX269" s="1"/>
      <c r="NZY269" s="1"/>
      <c r="NZZ269" s="1"/>
      <c r="OAA269" s="1"/>
      <c r="OAB269" s="1"/>
      <c r="OAC269" s="1"/>
      <c r="OAD269" s="1"/>
      <c r="OAE269" s="1"/>
      <c r="OAF269" s="1"/>
      <c r="OAG269" s="1"/>
      <c r="OAH269" s="1"/>
      <c r="OAI269" s="1"/>
      <c r="OAJ269" s="1"/>
      <c r="OAK269" s="1"/>
      <c r="OAL269" s="1"/>
      <c r="OAM269" s="1"/>
      <c r="OAN269" s="1"/>
      <c r="OAO269" s="1"/>
      <c r="OAP269" s="1"/>
      <c r="OAQ269" s="1"/>
      <c r="OAR269" s="1"/>
      <c r="OAS269" s="1"/>
      <c r="OAT269" s="1"/>
      <c r="OAU269" s="1"/>
      <c r="OAV269" s="1"/>
      <c r="OAW269" s="1"/>
      <c r="OAX269" s="1"/>
      <c r="OAY269" s="1"/>
      <c r="OAZ269" s="1"/>
      <c r="OBA269" s="1"/>
      <c r="OBB269" s="1"/>
      <c r="OBC269" s="1"/>
      <c r="OBD269" s="1"/>
      <c r="OBE269" s="1"/>
      <c r="OBF269" s="1"/>
      <c r="OBG269" s="1"/>
      <c r="OBH269" s="1"/>
      <c r="OBI269" s="1"/>
      <c r="OBJ269" s="1"/>
      <c r="OBK269" s="1"/>
      <c r="OBL269" s="1"/>
      <c r="OBM269" s="1"/>
      <c r="OBN269" s="1"/>
      <c r="OBO269" s="1"/>
      <c r="OBP269" s="1"/>
      <c r="OBQ269" s="1"/>
      <c r="OBR269" s="1"/>
      <c r="OBS269" s="1"/>
      <c r="OBT269" s="1"/>
      <c r="OBU269" s="1"/>
      <c r="OBV269" s="1"/>
      <c r="OBW269" s="1"/>
      <c r="OBX269" s="1"/>
      <c r="OBY269" s="1"/>
      <c r="OBZ269" s="1"/>
      <c r="OCA269" s="1"/>
      <c r="OCB269" s="1"/>
      <c r="OCC269" s="1"/>
      <c r="OCD269" s="1"/>
      <c r="OCE269" s="1"/>
      <c r="OCF269" s="1"/>
      <c r="OCG269" s="1"/>
      <c r="OCH269" s="1"/>
      <c r="OCI269" s="1"/>
      <c r="OCJ269" s="1"/>
      <c r="OCK269" s="1"/>
      <c r="OCL269" s="1"/>
      <c r="OCM269" s="1"/>
      <c r="OCN269" s="1"/>
      <c r="OCO269" s="1"/>
      <c r="OCP269" s="1"/>
      <c r="OCQ269" s="1"/>
      <c r="OCR269" s="1"/>
      <c r="OCS269" s="1"/>
      <c r="OCT269" s="1"/>
      <c r="OCU269" s="1"/>
      <c r="OCV269" s="1"/>
      <c r="OCW269" s="1"/>
      <c r="OCX269" s="1"/>
      <c r="OCY269" s="1"/>
      <c r="OCZ269" s="1"/>
      <c r="ODA269" s="1"/>
      <c r="ODB269" s="1"/>
      <c r="ODC269" s="1"/>
      <c r="ODD269" s="1"/>
      <c r="ODE269" s="1"/>
      <c r="ODF269" s="1"/>
      <c r="ODG269" s="1"/>
      <c r="ODH269" s="1"/>
      <c r="ODI269" s="1"/>
      <c r="ODJ269" s="1"/>
      <c r="ODK269" s="1"/>
      <c r="ODL269" s="1"/>
      <c r="ODM269" s="1"/>
      <c r="ODN269" s="1"/>
      <c r="ODO269" s="1"/>
      <c r="ODP269" s="1"/>
      <c r="ODQ269" s="1"/>
      <c r="ODR269" s="1"/>
      <c r="ODS269" s="1"/>
      <c r="ODT269" s="1"/>
      <c r="ODU269" s="1"/>
      <c r="ODV269" s="1"/>
      <c r="ODW269" s="1"/>
      <c r="ODX269" s="1"/>
      <c r="ODY269" s="1"/>
      <c r="ODZ269" s="1"/>
      <c r="OEA269" s="1"/>
      <c r="OEB269" s="1"/>
      <c r="OEC269" s="1"/>
      <c r="OED269" s="1"/>
      <c r="OEE269" s="1"/>
      <c r="OEF269" s="1"/>
      <c r="OEG269" s="1"/>
      <c r="OEH269" s="1"/>
      <c r="OEI269" s="1"/>
      <c r="OEJ269" s="1"/>
      <c r="OEK269" s="1"/>
      <c r="OEL269" s="1"/>
      <c r="OEM269" s="1"/>
      <c r="OEN269" s="1"/>
      <c r="OEO269" s="1"/>
      <c r="OEP269" s="1"/>
      <c r="OEQ269" s="1"/>
      <c r="OER269" s="1"/>
      <c r="OES269" s="1"/>
      <c r="OET269" s="1"/>
      <c r="OEU269" s="1"/>
      <c r="OEV269" s="1"/>
      <c r="OEW269" s="1"/>
      <c r="OEX269" s="1"/>
      <c r="OEY269" s="1"/>
      <c r="OEZ269" s="1"/>
      <c r="OFA269" s="1"/>
      <c r="OFB269" s="1"/>
      <c r="OFC269" s="1"/>
      <c r="OFD269" s="1"/>
      <c r="OFE269" s="1"/>
      <c r="OFF269" s="1"/>
      <c r="OFG269" s="1"/>
      <c r="OFH269" s="1"/>
      <c r="OFI269" s="1"/>
      <c r="OFJ269" s="1"/>
      <c r="OFK269" s="1"/>
      <c r="OFL269" s="1"/>
      <c r="OFM269" s="1"/>
      <c r="OFN269" s="1"/>
      <c r="OFO269" s="1"/>
      <c r="OFP269" s="1"/>
      <c r="OFQ269" s="1"/>
      <c r="OFR269" s="1"/>
      <c r="OFS269" s="1"/>
      <c r="OFT269" s="1"/>
      <c r="OFU269" s="1"/>
      <c r="OFV269" s="1"/>
      <c r="OFW269" s="1"/>
      <c r="OFX269" s="1"/>
      <c r="OFY269" s="1"/>
      <c r="OFZ269" s="1"/>
      <c r="OGA269" s="1"/>
      <c r="OGB269" s="1"/>
      <c r="OGC269" s="1"/>
      <c r="OGD269" s="1"/>
      <c r="OGE269" s="1"/>
      <c r="OGF269" s="1"/>
      <c r="OGG269" s="1"/>
      <c r="OGH269" s="1"/>
      <c r="OGI269" s="1"/>
      <c r="OGJ269" s="1"/>
      <c r="OGK269" s="1"/>
      <c r="OGL269" s="1"/>
      <c r="OGM269" s="1"/>
      <c r="OGN269" s="1"/>
      <c r="OGO269" s="1"/>
      <c r="OGP269" s="1"/>
      <c r="OGQ269" s="1"/>
      <c r="OGR269" s="1"/>
      <c r="OGS269" s="1"/>
      <c r="OGT269" s="1"/>
      <c r="OGU269" s="1"/>
      <c r="OGV269" s="1"/>
      <c r="OGW269" s="1"/>
      <c r="OGX269" s="1"/>
      <c r="OGY269" s="1"/>
      <c r="OGZ269" s="1"/>
      <c r="OHA269" s="1"/>
      <c r="OHB269" s="1"/>
      <c r="OHC269" s="1"/>
      <c r="OHD269" s="1"/>
      <c r="OHE269" s="1"/>
      <c r="OHF269" s="1"/>
      <c r="OHG269" s="1"/>
      <c r="OHH269" s="1"/>
      <c r="OHI269" s="1"/>
      <c r="OHJ269" s="1"/>
      <c r="OHK269" s="1"/>
      <c r="OHL269" s="1"/>
      <c r="OHM269" s="1"/>
      <c r="OHN269" s="1"/>
      <c r="OHO269" s="1"/>
      <c r="OHP269" s="1"/>
      <c r="OHQ269" s="1"/>
      <c r="OHR269" s="1"/>
      <c r="OHS269" s="1"/>
      <c r="OHT269" s="1"/>
      <c r="OHU269" s="1"/>
      <c r="OHV269" s="1"/>
      <c r="OHW269" s="1"/>
      <c r="OHX269" s="1"/>
      <c r="OHY269" s="1"/>
      <c r="OHZ269" s="1"/>
      <c r="OIA269" s="1"/>
      <c r="OIB269" s="1"/>
      <c r="OIC269" s="1"/>
      <c r="OID269" s="1"/>
      <c r="OIE269" s="1"/>
      <c r="OIF269" s="1"/>
      <c r="OIG269" s="1"/>
      <c r="OIH269" s="1"/>
      <c r="OII269" s="1"/>
      <c r="OIJ269" s="1"/>
      <c r="OIK269" s="1"/>
      <c r="OIL269" s="1"/>
      <c r="OIM269" s="1"/>
      <c r="OIN269" s="1"/>
      <c r="OIO269" s="1"/>
      <c r="OIP269" s="1"/>
      <c r="OIQ269" s="1"/>
      <c r="OIR269" s="1"/>
      <c r="OIS269" s="1"/>
      <c r="OIT269" s="1"/>
      <c r="OIU269" s="1"/>
      <c r="OIV269" s="1"/>
      <c r="OIW269" s="1"/>
      <c r="OIX269" s="1"/>
      <c r="OIY269" s="1"/>
      <c r="OIZ269" s="1"/>
      <c r="OJA269" s="1"/>
      <c r="OJB269" s="1"/>
      <c r="OJC269" s="1"/>
      <c r="OJD269" s="1"/>
      <c r="OJE269" s="1"/>
      <c r="OJF269" s="1"/>
      <c r="OJG269" s="1"/>
      <c r="OJH269" s="1"/>
      <c r="OJI269" s="1"/>
      <c r="OJJ269" s="1"/>
      <c r="OJK269" s="1"/>
      <c r="OJL269" s="1"/>
      <c r="OJM269" s="1"/>
      <c r="OJN269" s="1"/>
      <c r="OJO269" s="1"/>
      <c r="OJP269" s="1"/>
      <c r="OJQ269" s="1"/>
      <c r="OJR269" s="1"/>
      <c r="OJS269" s="1"/>
      <c r="OJT269" s="1"/>
      <c r="OJU269" s="1"/>
      <c r="OJV269" s="1"/>
      <c r="OJW269" s="1"/>
      <c r="OJX269" s="1"/>
      <c r="OJY269" s="1"/>
      <c r="OJZ269" s="1"/>
      <c r="OKA269" s="1"/>
      <c r="OKB269" s="1"/>
      <c r="OKC269" s="1"/>
      <c r="OKD269" s="1"/>
      <c r="OKE269" s="1"/>
      <c r="OKF269" s="1"/>
      <c r="OKG269" s="1"/>
      <c r="OKH269" s="1"/>
      <c r="OKI269" s="1"/>
      <c r="OKJ269" s="1"/>
      <c r="OKK269" s="1"/>
      <c r="OKL269" s="1"/>
      <c r="OKM269" s="1"/>
      <c r="OKN269" s="1"/>
      <c r="OKO269" s="1"/>
      <c r="OKP269" s="1"/>
      <c r="OKQ269" s="1"/>
      <c r="OKR269" s="1"/>
      <c r="OKS269" s="1"/>
      <c r="OKT269" s="1"/>
      <c r="OKU269" s="1"/>
      <c r="OKV269" s="1"/>
      <c r="OKW269" s="1"/>
      <c r="OKX269" s="1"/>
      <c r="OKY269" s="1"/>
      <c r="OKZ269" s="1"/>
      <c r="OLA269" s="1"/>
      <c r="OLB269" s="1"/>
      <c r="OLC269" s="1"/>
      <c r="OLD269" s="1"/>
      <c r="OLE269" s="1"/>
      <c r="OLF269" s="1"/>
      <c r="OLG269" s="1"/>
      <c r="OLH269" s="1"/>
      <c r="OLI269" s="1"/>
      <c r="OLJ269" s="1"/>
      <c r="OLK269" s="1"/>
      <c r="OLL269" s="1"/>
      <c r="OLM269" s="1"/>
      <c r="OLN269" s="1"/>
      <c r="OLO269" s="1"/>
      <c r="OLP269" s="1"/>
      <c r="OLQ269" s="1"/>
      <c r="OLR269" s="1"/>
      <c r="OLS269" s="1"/>
      <c r="OLT269" s="1"/>
      <c r="OLU269" s="1"/>
      <c r="OLV269" s="1"/>
      <c r="OLW269" s="1"/>
      <c r="OLX269" s="1"/>
      <c r="OLY269" s="1"/>
      <c r="OLZ269" s="1"/>
      <c r="OMA269" s="1"/>
      <c r="OMB269" s="1"/>
      <c r="OMC269" s="1"/>
      <c r="OMD269" s="1"/>
      <c r="OME269" s="1"/>
      <c r="OMF269" s="1"/>
      <c r="OMG269" s="1"/>
      <c r="OMH269" s="1"/>
      <c r="OMI269" s="1"/>
      <c r="OMJ269" s="1"/>
      <c r="OMK269" s="1"/>
      <c r="OML269" s="1"/>
      <c r="OMM269" s="1"/>
      <c r="OMN269" s="1"/>
      <c r="OMO269" s="1"/>
      <c r="OMP269" s="1"/>
      <c r="OMQ269" s="1"/>
      <c r="OMR269" s="1"/>
      <c r="OMS269" s="1"/>
      <c r="OMT269" s="1"/>
      <c r="OMU269" s="1"/>
      <c r="OMV269" s="1"/>
      <c r="OMW269" s="1"/>
      <c r="OMX269" s="1"/>
      <c r="OMY269" s="1"/>
      <c r="OMZ269" s="1"/>
      <c r="ONA269" s="1"/>
      <c r="ONB269" s="1"/>
      <c r="ONC269" s="1"/>
      <c r="OND269" s="1"/>
      <c r="ONE269" s="1"/>
      <c r="ONF269" s="1"/>
      <c r="ONG269" s="1"/>
      <c r="ONH269" s="1"/>
      <c r="ONI269" s="1"/>
      <c r="ONJ269" s="1"/>
      <c r="ONK269" s="1"/>
      <c r="ONL269" s="1"/>
      <c r="ONM269" s="1"/>
      <c r="ONN269" s="1"/>
      <c r="ONO269" s="1"/>
      <c r="ONP269" s="1"/>
      <c r="ONQ269" s="1"/>
      <c r="ONR269" s="1"/>
      <c r="ONS269" s="1"/>
      <c r="ONT269" s="1"/>
      <c r="ONU269" s="1"/>
      <c r="ONV269" s="1"/>
      <c r="ONW269" s="1"/>
      <c r="ONX269" s="1"/>
      <c r="ONY269" s="1"/>
      <c r="ONZ269" s="1"/>
      <c r="OOA269" s="1"/>
      <c r="OOB269" s="1"/>
      <c r="OOC269" s="1"/>
      <c r="OOD269" s="1"/>
      <c r="OOE269" s="1"/>
      <c r="OOF269" s="1"/>
      <c r="OOG269" s="1"/>
      <c r="OOH269" s="1"/>
      <c r="OOI269" s="1"/>
      <c r="OOJ269" s="1"/>
      <c r="OOK269" s="1"/>
      <c r="OOL269" s="1"/>
      <c r="OOM269" s="1"/>
      <c r="OON269" s="1"/>
      <c r="OOO269" s="1"/>
      <c r="OOP269" s="1"/>
      <c r="OOQ269" s="1"/>
      <c r="OOR269" s="1"/>
      <c r="OOS269" s="1"/>
      <c r="OOT269" s="1"/>
      <c r="OOU269" s="1"/>
      <c r="OOV269" s="1"/>
      <c r="OOW269" s="1"/>
      <c r="OOX269" s="1"/>
      <c r="OOY269" s="1"/>
      <c r="OOZ269" s="1"/>
      <c r="OPA269" s="1"/>
      <c r="OPB269" s="1"/>
      <c r="OPC269" s="1"/>
      <c r="OPD269" s="1"/>
      <c r="OPE269" s="1"/>
      <c r="OPF269" s="1"/>
      <c r="OPG269" s="1"/>
      <c r="OPH269" s="1"/>
      <c r="OPI269" s="1"/>
      <c r="OPJ269" s="1"/>
      <c r="OPK269" s="1"/>
      <c r="OPL269" s="1"/>
      <c r="OPM269" s="1"/>
      <c r="OPN269" s="1"/>
      <c r="OPO269" s="1"/>
      <c r="OPP269" s="1"/>
      <c r="OPQ269" s="1"/>
      <c r="OPR269" s="1"/>
      <c r="OPS269" s="1"/>
      <c r="OPT269" s="1"/>
      <c r="OPU269" s="1"/>
      <c r="OPV269" s="1"/>
      <c r="OPW269" s="1"/>
      <c r="OPX269" s="1"/>
      <c r="OPY269" s="1"/>
      <c r="OPZ269" s="1"/>
      <c r="OQA269" s="1"/>
      <c r="OQB269" s="1"/>
      <c r="OQC269" s="1"/>
      <c r="OQD269" s="1"/>
      <c r="OQE269" s="1"/>
      <c r="OQF269" s="1"/>
      <c r="OQG269" s="1"/>
      <c r="OQH269" s="1"/>
      <c r="OQI269" s="1"/>
      <c r="OQJ269" s="1"/>
      <c r="OQK269" s="1"/>
      <c r="OQL269" s="1"/>
      <c r="OQM269" s="1"/>
      <c r="OQN269" s="1"/>
      <c r="OQO269" s="1"/>
      <c r="OQP269" s="1"/>
      <c r="OQQ269" s="1"/>
      <c r="OQR269" s="1"/>
      <c r="OQS269" s="1"/>
      <c r="OQT269" s="1"/>
      <c r="OQU269" s="1"/>
      <c r="OQV269" s="1"/>
      <c r="OQW269" s="1"/>
      <c r="OQX269" s="1"/>
      <c r="OQY269" s="1"/>
      <c r="OQZ269" s="1"/>
      <c r="ORA269" s="1"/>
      <c r="ORB269" s="1"/>
      <c r="ORC269" s="1"/>
      <c r="ORD269" s="1"/>
      <c r="ORE269" s="1"/>
      <c r="ORF269" s="1"/>
      <c r="ORG269" s="1"/>
      <c r="ORH269" s="1"/>
      <c r="ORI269" s="1"/>
      <c r="ORJ269" s="1"/>
      <c r="ORK269" s="1"/>
      <c r="ORL269" s="1"/>
      <c r="ORM269" s="1"/>
      <c r="ORN269" s="1"/>
      <c r="ORO269" s="1"/>
      <c r="ORP269" s="1"/>
      <c r="ORQ269" s="1"/>
      <c r="ORR269" s="1"/>
      <c r="ORS269" s="1"/>
      <c r="ORT269" s="1"/>
      <c r="ORU269" s="1"/>
      <c r="ORV269" s="1"/>
      <c r="ORW269" s="1"/>
      <c r="ORX269" s="1"/>
      <c r="ORY269" s="1"/>
      <c r="ORZ269" s="1"/>
      <c r="OSA269" s="1"/>
      <c r="OSB269" s="1"/>
      <c r="OSC269" s="1"/>
      <c r="OSD269" s="1"/>
      <c r="OSE269" s="1"/>
      <c r="OSF269" s="1"/>
      <c r="OSG269" s="1"/>
      <c r="OSH269" s="1"/>
      <c r="OSI269" s="1"/>
      <c r="OSJ269" s="1"/>
      <c r="OSK269" s="1"/>
      <c r="OSL269" s="1"/>
      <c r="OSM269" s="1"/>
      <c r="OSN269" s="1"/>
      <c r="OSO269" s="1"/>
      <c r="OSP269" s="1"/>
      <c r="OSQ269" s="1"/>
      <c r="OSR269" s="1"/>
      <c r="OSS269" s="1"/>
      <c r="OST269" s="1"/>
      <c r="OSU269" s="1"/>
      <c r="OSV269" s="1"/>
      <c r="OSW269" s="1"/>
      <c r="OSX269" s="1"/>
      <c r="OSY269" s="1"/>
      <c r="OSZ269" s="1"/>
      <c r="OTA269" s="1"/>
      <c r="OTB269" s="1"/>
      <c r="OTC269" s="1"/>
      <c r="OTD269" s="1"/>
      <c r="OTE269" s="1"/>
      <c r="OTF269" s="1"/>
      <c r="OTG269" s="1"/>
      <c r="OTH269" s="1"/>
      <c r="OTI269" s="1"/>
      <c r="OTJ269" s="1"/>
      <c r="OTK269" s="1"/>
      <c r="OTL269" s="1"/>
      <c r="OTM269" s="1"/>
      <c r="OTN269" s="1"/>
      <c r="OTO269" s="1"/>
      <c r="OTP269" s="1"/>
      <c r="OTQ269" s="1"/>
      <c r="OTR269" s="1"/>
      <c r="OTS269" s="1"/>
      <c r="OTT269" s="1"/>
      <c r="OTU269" s="1"/>
      <c r="OTV269" s="1"/>
      <c r="OTW269" s="1"/>
      <c r="OTX269" s="1"/>
      <c r="OTY269" s="1"/>
      <c r="OTZ269" s="1"/>
      <c r="OUA269" s="1"/>
      <c r="OUB269" s="1"/>
      <c r="OUC269" s="1"/>
      <c r="OUD269" s="1"/>
      <c r="OUE269" s="1"/>
      <c r="OUF269" s="1"/>
      <c r="OUG269" s="1"/>
      <c r="OUH269" s="1"/>
      <c r="OUI269" s="1"/>
      <c r="OUJ269" s="1"/>
      <c r="OUK269" s="1"/>
      <c r="OUL269" s="1"/>
      <c r="OUM269" s="1"/>
      <c r="OUN269" s="1"/>
      <c r="OUO269" s="1"/>
      <c r="OUP269" s="1"/>
      <c r="OUQ269" s="1"/>
      <c r="OUR269" s="1"/>
      <c r="OUS269" s="1"/>
      <c r="OUT269" s="1"/>
      <c r="OUU269" s="1"/>
      <c r="OUV269" s="1"/>
      <c r="OUW269" s="1"/>
      <c r="OUX269" s="1"/>
      <c r="OUY269" s="1"/>
      <c r="OUZ269" s="1"/>
      <c r="OVA269" s="1"/>
      <c r="OVB269" s="1"/>
      <c r="OVC269" s="1"/>
      <c r="OVD269" s="1"/>
      <c r="OVE269" s="1"/>
      <c r="OVF269" s="1"/>
      <c r="OVG269" s="1"/>
      <c r="OVH269" s="1"/>
      <c r="OVI269" s="1"/>
      <c r="OVJ269" s="1"/>
      <c r="OVK269" s="1"/>
      <c r="OVL269" s="1"/>
      <c r="OVM269" s="1"/>
      <c r="OVN269" s="1"/>
      <c r="OVO269" s="1"/>
      <c r="OVP269" s="1"/>
      <c r="OVQ269" s="1"/>
      <c r="OVR269" s="1"/>
      <c r="OVS269" s="1"/>
      <c r="OVT269" s="1"/>
      <c r="OVU269" s="1"/>
      <c r="OVV269" s="1"/>
      <c r="OVW269" s="1"/>
      <c r="OVX269" s="1"/>
      <c r="OVY269" s="1"/>
      <c r="OVZ269" s="1"/>
      <c r="OWA269" s="1"/>
      <c r="OWB269" s="1"/>
      <c r="OWC269" s="1"/>
      <c r="OWD269" s="1"/>
      <c r="OWE269" s="1"/>
      <c r="OWF269" s="1"/>
      <c r="OWG269" s="1"/>
      <c r="OWH269" s="1"/>
      <c r="OWI269" s="1"/>
      <c r="OWJ269" s="1"/>
      <c r="OWK269" s="1"/>
      <c r="OWL269" s="1"/>
      <c r="OWM269" s="1"/>
      <c r="OWN269" s="1"/>
      <c r="OWO269" s="1"/>
      <c r="OWP269" s="1"/>
      <c r="OWQ269" s="1"/>
      <c r="OWR269" s="1"/>
      <c r="OWS269" s="1"/>
      <c r="OWT269" s="1"/>
      <c r="OWU269" s="1"/>
      <c r="OWV269" s="1"/>
      <c r="OWW269" s="1"/>
      <c r="OWX269" s="1"/>
      <c r="OWY269" s="1"/>
      <c r="OWZ269" s="1"/>
      <c r="OXA269" s="1"/>
      <c r="OXB269" s="1"/>
      <c r="OXC269" s="1"/>
      <c r="OXD269" s="1"/>
      <c r="OXE269" s="1"/>
      <c r="OXF269" s="1"/>
      <c r="OXG269" s="1"/>
      <c r="OXH269" s="1"/>
      <c r="OXI269" s="1"/>
      <c r="OXJ269" s="1"/>
      <c r="OXK269" s="1"/>
      <c r="OXL269" s="1"/>
      <c r="OXM269" s="1"/>
      <c r="OXN269" s="1"/>
      <c r="OXO269" s="1"/>
      <c r="OXP269" s="1"/>
      <c r="OXQ269" s="1"/>
      <c r="OXR269" s="1"/>
      <c r="OXS269" s="1"/>
      <c r="OXT269" s="1"/>
      <c r="OXU269" s="1"/>
      <c r="OXV269" s="1"/>
      <c r="OXW269" s="1"/>
      <c r="OXX269" s="1"/>
      <c r="OXY269" s="1"/>
      <c r="OXZ269" s="1"/>
      <c r="OYA269" s="1"/>
      <c r="OYB269" s="1"/>
      <c r="OYC269" s="1"/>
      <c r="OYD269" s="1"/>
      <c r="OYE269" s="1"/>
      <c r="OYF269" s="1"/>
      <c r="OYG269" s="1"/>
      <c r="OYH269" s="1"/>
      <c r="OYI269" s="1"/>
      <c r="OYJ269" s="1"/>
      <c r="OYK269" s="1"/>
      <c r="OYL269" s="1"/>
      <c r="OYM269" s="1"/>
      <c r="OYN269" s="1"/>
      <c r="OYO269" s="1"/>
      <c r="OYP269" s="1"/>
      <c r="OYQ269" s="1"/>
      <c r="OYR269" s="1"/>
      <c r="OYS269" s="1"/>
      <c r="OYT269" s="1"/>
      <c r="OYU269" s="1"/>
      <c r="OYV269" s="1"/>
      <c r="OYW269" s="1"/>
      <c r="OYX269" s="1"/>
      <c r="OYY269" s="1"/>
      <c r="OYZ269" s="1"/>
      <c r="OZA269" s="1"/>
      <c r="OZB269" s="1"/>
      <c r="OZC269" s="1"/>
      <c r="OZD269" s="1"/>
      <c r="OZE269" s="1"/>
      <c r="OZF269" s="1"/>
      <c r="OZG269" s="1"/>
      <c r="OZH269" s="1"/>
      <c r="OZI269" s="1"/>
      <c r="OZJ269" s="1"/>
      <c r="OZK269" s="1"/>
      <c r="OZL269" s="1"/>
      <c r="OZM269" s="1"/>
      <c r="OZN269" s="1"/>
      <c r="OZO269" s="1"/>
      <c r="OZP269" s="1"/>
      <c r="OZQ269" s="1"/>
      <c r="OZR269" s="1"/>
      <c r="OZS269" s="1"/>
      <c r="OZT269" s="1"/>
      <c r="OZU269" s="1"/>
      <c r="OZV269" s="1"/>
      <c r="OZW269" s="1"/>
      <c r="OZX269" s="1"/>
      <c r="OZY269" s="1"/>
      <c r="OZZ269" s="1"/>
      <c r="PAA269" s="1"/>
      <c r="PAB269" s="1"/>
      <c r="PAC269" s="1"/>
      <c r="PAD269" s="1"/>
      <c r="PAE269" s="1"/>
      <c r="PAF269" s="1"/>
      <c r="PAG269" s="1"/>
      <c r="PAH269" s="1"/>
      <c r="PAI269" s="1"/>
      <c r="PAJ269" s="1"/>
      <c r="PAK269" s="1"/>
      <c r="PAL269" s="1"/>
      <c r="PAM269" s="1"/>
      <c r="PAN269" s="1"/>
      <c r="PAO269" s="1"/>
      <c r="PAP269" s="1"/>
      <c r="PAQ269" s="1"/>
      <c r="PAR269" s="1"/>
      <c r="PAS269" s="1"/>
      <c r="PAT269" s="1"/>
      <c r="PAU269" s="1"/>
      <c r="PAV269" s="1"/>
      <c r="PAW269" s="1"/>
      <c r="PAX269" s="1"/>
      <c r="PAY269" s="1"/>
      <c r="PAZ269" s="1"/>
      <c r="PBA269" s="1"/>
      <c r="PBB269" s="1"/>
      <c r="PBC269" s="1"/>
      <c r="PBD269" s="1"/>
      <c r="PBE269" s="1"/>
      <c r="PBF269" s="1"/>
      <c r="PBG269" s="1"/>
      <c r="PBH269" s="1"/>
      <c r="PBI269" s="1"/>
      <c r="PBJ269" s="1"/>
      <c r="PBK269" s="1"/>
      <c r="PBL269" s="1"/>
      <c r="PBM269" s="1"/>
      <c r="PBN269" s="1"/>
      <c r="PBO269" s="1"/>
      <c r="PBP269" s="1"/>
      <c r="PBQ269" s="1"/>
      <c r="PBR269" s="1"/>
      <c r="PBS269" s="1"/>
      <c r="PBT269" s="1"/>
      <c r="PBU269" s="1"/>
      <c r="PBV269" s="1"/>
      <c r="PBW269" s="1"/>
      <c r="PBX269" s="1"/>
      <c r="PBY269" s="1"/>
      <c r="PBZ269" s="1"/>
      <c r="PCA269" s="1"/>
      <c r="PCB269" s="1"/>
      <c r="PCC269" s="1"/>
      <c r="PCD269" s="1"/>
      <c r="PCE269" s="1"/>
      <c r="PCF269" s="1"/>
      <c r="PCG269" s="1"/>
      <c r="PCH269" s="1"/>
      <c r="PCI269" s="1"/>
      <c r="PCJ269" s="1"/>
      <c r="PCK269" s="1"/>
      <c r="PCL269" s="1"/>
      <c r="PCM269" s="1"/>
      <c r="PCN269" s="1"/>
      <c r="PCO269" s="1"/>
      <c r="PCP269" s="1"/>
      <c r="PCQ269" s="1"/>
      <c r="PCR269" s="1"/>
      <c r="PCS269" s="1"/>
      <c r="PCT269" s="1"/>
      <c r="PCU269" s="1"/>
      <c r="PCV269" s="1"/>
      <c r="PCW269" s="1"/>
      <c r="PCX269" s="1"/>
      <c r="PCY269" s="1"/>
      <c r="PCZ269" s="1"/>
      <c r="PDA269" s="1"/>
      <c r="PDB269" s="1"/>
      <c r="PDC269" s="1"/>
      <c r="PDD269" s="1"/>
      <c r="PDE269" s="1"/>
      <c r="PDF269" s="1"/>
      <c r="PDG269" s="1"/>
      <c r="PDH269" s="1"/>
      <c r="PDI269" s="1"/>
      <c r="PDJ269" s="1"/>
      <c r="PDK269" s="1"/>
      <c r="PDL269" s="1"/>
      <c r="PDM269" s="1"/>
      <c r="PDN269" s="1"/>
      <c r="PDO269" s="1"/>
      <c r="PDP269" s="1"/>
      <c r="PDQ269" s="1"/>
      <c r="PDR269" s="1"/>
      <c r="PDS269" s="1"/>
      <c r="PDT269" s="1"/>
      <c r="PDU269" s="1"/>
      <c r="PDV269" s="1"/>
      <c r="PDW269" s="1"/>
      <c r="PDX269" s="1"/>
      <c r="PDY269" s="1"/>
      <c r="PDZ269" s="1"/>
      <c r="PEA269" s="1"/>
      <c r="PEB269" s="1"/>
      <c r="PEC269" s="1"/>
      <c r="PED269" s="1"/>
      <c r="PEE269" s="1"/>
      <c r="PEF269" s="1"/>
      <c r="PEG269" s="1"/>
      <c r="PEH269" s="1"/>
      <c r="PEI269" s="1"/>
      <c r="PEJ269" s="1"/>
      <c r="PEK269" s="1"/>
      <c r="PEL269" s="1"/>
      <c r="PEM269" s="1"/>
      <c r="PEN269" s="1"/>
      <c r="PEO269" s="1"/>
      <c r="PEP269" s="1"/>
      <c r="PEQ269" s="1"/>
      <c r="PER269" s="1"/>
      <c r="PES269" s="1"/>
      <c r="PET269" s="1"/>
      <c r="PEU269" s="1"/>
      <c r="PEV269" s="1"/>
      <c r="PEW269" s="1"/>
      <c r="PEX269" s="1"/>
      <c r="PEY269" s="1"/>
      <c r="PEZ269" s="1"/>
      <c r="PFA269" s="1"/>
      <c r="PFB269" s="1"/>
      <c r="PFC269" s="1"/>
      <c r="PFD269" s="1"/>
      <c r="PFE269" s="1"/>
      <c r="PFF269" s="1"/>
      <c r="PFG269" s="1"/>
      <c r="PFH269" s="1"/>
      <c r="PFI269" s="1"/>
      <c r="PFJ269" s="1"/>
      <c r="PFK269" s="1"/>
      <c r="PFL269" s="1"/>
      <c r="PFM269" s="1"/>
      <c r="PFN269" s="1"/>
      <c r="PFO269" s="1"/>
      <c r="PFP269" s="1"/>
      <c r="PFQ269" s="1"/>
      <c r="PFR269" s="1"/>
      <c r="PFS269" s="1"/>
      <c r="PFT269" s="1"/>
      <c r="PFU269" s="1"/>
      <c r="PFV269" s="1"/>
      <c r="PFW269" s="1"/>
      <c r="PFX269" s="1"/>
      <c r="PFY269" s="1"/>
      <c r="PFZ269" s="1"/>
      <c r="PGA269" s="1"/>
      <c r="PGB269" s="1"/>
      <c r="PGC269" s="1"/>
      <c r="PGD269" s="1"/>
      <c r="PGE269" s="1"/>
      <c r="PGF269" s="1"/>
      <c r="PGG269" s="1"/>
      <c r="PGH269" s="1"/>
      <c r="PGI269" s="1"/>
      <c r="PGJ269" s="1"/>
      <c r="PGK269" s="1"/>
      <c r="PGL269" s="1"/>
      <c r="PGM269" s="1"/>
      <c r="PGN269" s="1"/>
      <c r="PGO269" s="1"/>
      <c r="PGP269" s="1"/>
      <c r="PGQ269" s="1"/>
      <c r="PGR269" s="1"/>
      <c r="PGS269" s="1"/>
      <c r="PGT269" s="1"/>
      <c r="PGU269" s="1"/>
      <c r="PGV269" s="1"/>
      <c r="PGW269" s="1"/>
      <c r="PGX269" s="1"/>
      <c r="PGY269" s="1"/>
      <c r="PGZ269" s="1"/>
      <c r="PHA269" s="1"/>
      <c r="PHB269" s="1"/>
      <c r="PHC269" s="1"/>
      <c r="PHD269" s="1"/>
      <c r="PHE269" s="1"/>
      <c r="PHF269" s="1"/>
      <c r="PHG269" s="1"/>
      <c r="PHH269" s="1"/>
      <c r="PHI269" s="1"/>
      <c r="PHJ269" s="1"/>
      <c r="PHK269" s="1"/>
      <c r="PHL269" s="1"/>
      <c r="PHM269" s="1"/>
      <c r="PHN269" s="1"/>
      <c r="PHO269" s="1"/>
      <c r="PHP269" s="1"/>
      <c r="PHQ269" s="1"/>
      <c r="PHR269" s="1"/>
      <c r="PHS269" s="1"/>
      <c r="PHT269" s="1"/>
      <c r="PHU269" s="1"/>
      <c r="PHV269" s="1"/>
      <c r="PHW269" s="1"/>
      <c r="PHX269" s="1"/>
      <c r="PHY269" s="1"/>
      <c r="PHZ269" s="1"/>
      <c r="PIA269" s="1"/>
      <c r="PIB269" s="1"/>
      <c r="PIC269" s="1"/>
      <c r="PID269" s="1"/>
      <c r="PIE269" s="1"/>
      <c r="PIF269" s="1"/>
      <c r="PIG269" s="1"/>
      <c r="PIH269" s="1"/>
      <c r="PII269" s="1"/>
      <c r="PIJ269" s="1"/>
      <c r="PIK269" s="1"/>
      <c r="PIL269" s="1"/>
      <c r="PIM269" s="1"/>
      <c r="PIN269" s="1"/>
      <c r="PIO269" s="1"/>
      <c r="PIP269" s="1"/>
      <c r="PIQ269" s="1"/>
      <c r="PIR269" s="1"/>
      <c r="PIS269" s="1"/>
      <c r="PIT269" s="1"/>
      <c r="PIU269" s="1"/>
      <c r="PIV269" s="1"/>
      <c r="PIW269" s="1"/>
      <c r="PIX269" s="1"/>
      <c r="PIY269" s="1"/>
      <c r="PIZ269" s="1"/>
      <c r="PJA269" s="1"/>
      <c r="PJB269" s="1"/>
      <c r="PJC269" s="1"/>
      <c r="PJD269" s="1"/>
      <c r="PJE269" s="1"/>
      <c r="PJF269" s="1"/>
      <c r="PJG269" s="1"/>
      <c r="PJH269" s="1"/>
      <c r="PJI269" s="1"/>
      <c r="PJJ269" s="1"/>
      <c r="PJK269" s="1"/>
      <c r="PJL269" s="1"/>
      <c r="PJM269" s="1"/>
      <c r="PJN269" s="1"/>
      <c r="PJO269" s="1"/>
      <c r="PJP269" s="1"/>
      <c r="PJQ269" s="1"/>
      <c r="PJR269" s="1"/>
      <c r="PJS269" s="1"/>
      <c r="PJT269" s="1"/>
      <c r="PJU269" s="1"/>
      <c r="PJV269" s="1"/>
      <c r="PJW269" s="1"/>
      <c r="PJX269" s="1"/>
      <c r="PJY269" s="1"/>
      <c r="PJZ269" s="1"/>
      <c r="PKA269" s="1"/>
      <c r="PKB269" s="1"/>
      <c r="PKC269" s="1"/>
      <c r="PKD269" s="1"/>
      <c r="PKE269" s="1"/>
      <c r="PKF269" s="1"/>
      <c r="PKG269" s="1"/>
      <c r="PKH269" s="1"/>
      <c r="PKI269" s="1"/>
      <c r="PKJ269" s="1"/>
      <c r="PKK269" s="1"/>
      <c r="PKL269" s="1"/>
      <c r="PKM269" s="1"/>
      <c r="PKN269" s="1"/>
      <c r="PKO269" s="1"/>
      <c r="PKP269" s="1"/>
      <c r="PKQ269" s="1"/>
      <c r="PKR269" s="1"/>
      <c r="PKS269" s="1"/>
      <c r="PKT269" s="1"/>
      <c r="PKU269" s="1"/>
      <c r="PKV269" s="1"/>
      <c r="PKW269" s="1"/>
      <c r="PKX269" s="1"/>
      <c r="PKY269" s="1"/>
      <c r="PKZ269" s="1"/>
      <c r="PLA269" s="1"/>
      <c r="PLB269" s="1"/>
      <c r="PLC269" s="1"/>
      <c r="PLD269" s="1"/>
      <c r="PLE269" s="1"/>
      <c r="PLF269" s="1"/>
      <c r="PLG269" s="1"/>
      <c r="PLH269" s="1"/>
      <c r="PLI269" s="1"/>
      <c r="PLJ269" s="1"/>
      <c r="PLK269" s="1"/>
      <c r="PLL269" s="1"/>
      <c r="PLM269" s="1"/>
      <c r="PLN269" s="1"/>
      <c r="PLO269" s="1"/>
      <c r="PLP269" s="1"/>
      <c r="PLQ269" s="1"/>
      <c r="PLR269" s="1"/>
      <c r="PLS269" s="1"/>
      <c r="PLT269" s="1"/>
      <c r="PLU269" s="1"/>
      <c r="PLV269" s="1"/>
      <c r="PLW269" s="1"/>
      <c r="PLX269" s="1"/>
      <c r="PLY269" s="1"/>
      <c r="PLZ269" s="1"/>
      <c r="PMA269" s="1"/>
      <c r="PMB269" s="1"/>
      <c r="PMC269" s="1"/>
      <c r="PMD269" s="1"/>
      <c r="PME269" s="1"/>
      <c r="PMF269" s="1"/>
      <c r="PMG269" s="1"/>
      <c r="PMH269" s="1"/>
      <c r="PMI269" s="1"/>
      <c r="PMJ269" s="1"/>
      <c r="PMK269" s="1"/>
      <c r="PML269" s="1"/>
      <c r="PMM269" s="1"/>
      <c r="PMN269" s="1"/>
      <c r="PMO269" s="1"/>
      <c r="PMP269" s="1"/>
      <c r="PMQ269" s="1"/>
      <c r="PMR269" s="1"/>
      <c r="PMS269" s="1"/>
      <c r="PMT269" s="1"/>
      <c r="PMU269" s="1"/>
      <c r="PMV269" s="1"/>
      <c r="PMW269" s="1"/>
      <c r="PMX269" s="1"/>
      <c r="PMY269" s="1"/>
      <c r="PMZ269" s="1"/>
      <c r="PNA269" s="1"/>
      <c r="PNB269" s="1"/>
      <c r="PNC269" s="1"/>
      <c r="PND269" s="1"/>
      <c r="PNE269" s="1"/>
      <c r="PNF269" s="1"/>
      <c r="PNG269" s="1"/>
      <c r="PNH269" s="1"/>
      <c r="PNI269" s="1"/>
      <c r="PNJ269" s="1"/>
      <c r="PNK269" s="1"/>
      <c r="PNL269" s="1"/>
      <c r="PNM269" s="1"/>
      <c r="PNN269" s="1"/>
      <c r="PNO269" s="1"/>
      <c r="PNP269" s="1"/>
      <c r="PNQ269" s="1"/>
      <c r="PNR269" s="1"/>
      <c r="PNS269" s="1"/>
      <c r="PNT269" s="1"/>
      <c r="PNU269" s="1"/>
      <c r="PNV269" s="1"/>
      <c r="PNW269" s="1"/>
      <c r="PNX269" s="1"/>
      <c r="PNY269" s="1"/>
      <c r="PNZ269" s="1"/>
      <c r="POA269" s="1"/>
      <c r="POB269" s="1"/>
      <c r="POC269" s="1"/>
      <c r="POD269" s="1"/>
      <c r="POE269" s="1"/>
      <c r="POF269" s="1"/>
      <c r="POG269" s="1"/>
      <c r="POH269" s="1"/>
      <c r="POI269" s="1"/>
      <c r="POJ269" s="1"/>
      <c r="POK269" s="1"/>
      <c r="POL269" s="1"/>
      <c r="POM269" s="1"/>
      <c r="PON269" s="1"/>
      <c r="POO269" s="1"/>
      <c r="POP269" s="1"/>
      <c r="POQ269" s="1"/>
      <c r="POR269" s="1"/>
      <c r="POS269" s="1"/>
      <c r="POT269" s="1"/>
      <c r="POU269" s="1"/>
      <c r="POV269" s="1"/>
      <c r="POW269" s="1"/>
      <c r="POX269" s="1"/>
      <c r="POY269" s="1"/>
      <c r="POZ269" s="1"/>
      <c r="PPA269" s="1"/>
      <c r="PPB269" s="1"/>
      <c r="PPC269" s="1"/>
      <c r="PPD269" s="1"/>
      <c r="PPE269" s="1"/>
      <c r="PPF269" s="1"/>
      <c r="PPG269" s="1"/>
      <c r="PPH269" s="1"/>
      <c r="PPI269" s="1"/>
      <c r="PPJ269" s="1"/>
      <c r="PPK269" s="1"/>
      <c r="PPL269" s="1"/>
      <c r="PPM269" s="1"/>
      <c r="PPN269" s="1"/>
      <c r="PPO269" s="1"/>
      <c r="PPP269" s="1"/>
      <c r="PPQ269" s="1"/>
      <c r="PPR269" s="1"/>
      <c r="PPS269" s="1"/>
      <c r="PPT269" s="1"/>
      <c r="PPU269" s="1"/>
      <c r="PPV269" s="1"/>
      <c r="PPW269" s="1"/>
      <c r="PPX269" s="1"/>
      <c r="PPY269" s="1"/>
      <c r="PPZ269" s="1"/>
      <c r="PQA269" s="1"/>
      <c r="PQB269" s="1"/>
      <c r="PQC269" s="1"/>
      <c r="PQD269" s="1"/>
      <c r="PQE269" s="1"/>
      <c r="PQF269" s="1"/>
      <c r="PQG269" s="1"/>
      <c r="PQH269" s="1"/>
      <c r="PQI269" s="1"/>
      <c r="PQJ269" s="1"/>
      <c r="PQK269" s="1"/>
      <c r="PQL269" s="1"/>
      <c r="PQM269" s="1"/>
      <c r="PQN269" s="1"/>
      <c r="PQO269" s="1"/>
      <c r="PQP269" s="1"/>
      <c r="PQQ269" s="1"/>
      <c r="PQR269" s="1"/>
      <c r="PQS269" s="1"/>
      <c r="PQT269" s="1"/>
      <c r="PQU269" s="1"/>
      <c r="PQV269" s="1"/>
      <c r="PQW269" s="1"/>
      <c r="PQX269" s="1"/>
      <c r="PQY269" s="1"/>
      <c r="PQZ269" s="1"/>
      <c r="PRA269" s="1"/>
      <c r="PRB269" s="1"/>
      <c r="PRC269" s="1"/>
      <c r="PRD269" s="1"/>
      <c r="PRE269" s="1"/>
      <c r="PRF269" s="1"/>
      <c r="PRG269" s="1"/>
      <c r="PRH269" s="1"/>
      <c r="PRI269" s="1"/>
      <c r="PRJ269" s="1"/>
      <c r="PRK269" s="1"/>
      <c r="PRL269" s="1"/>
      <c r="PRM269" s="1"/>
      <c r="PRN269" s="1"/>
      <c r="PRO269" s="1"/>
      <c r="PRP269" s="1"/>
      <c r="PRQ269" s="1"/>
      <c r="PRR269" s="1"/>
      <c r="PRS269" s="1"/>
      <c r="PRT269" s="1"/>
      <c r="PRU269" s="1"/>
      <c r="PRV269" s="1"/>
      <c r="PRW269" s="1"/>
      <c r="PRX269" s="1"/>
      <c r="PRY269" s="1"/>
      <c r="PRZ269" s="1"/>
      <c r="PSA269" s="1"/>
      <c r="PSB269" s="1"/>
      <c r="PSC269" s="1"/>
      <c r="PSD269" s="1"/>
      <c r="PSE269" s="1"/>
      <c r="PSF269" s="1"/>
      <c r="PSG269" s="1"/>
      <c r="PSH269" s="1"/>
      <c r="PSI269" s="1"/>
      <c r="PSJ269" s="1"/>
      <c r="PSK269" s="1"/>
      <c r="PSL269" s="1"/>
      <c r="PSM269" s="1"/>
      <c r="PSN269" s="1"/>
      <c r="PSO269" s="1"/>
      <c r="PSP269" s="1"/>
      <c r="PSQ269" s="1"/>
      <c r="PSR269" s="1"/>
      <c r="PSS269" s="1"/>
      <c r="PST269" s="1"/>
      <c r="PSU269" s="1"/>
      <c r="PSV269" s="1"/>
      <c r="PSW269" s="1"/>
      <c r="PSX269" s="1"/>
      <c r="PSY269" s="1"/>
      <c r="PSZ269" s="1"/>
      <c r="PTA269" s="1"/>
      <c r="PTB269" s="1"/>
      <c r="PTC269" s="1"/>
      <c r="PTD269" s="1"/>
      <c r="PTE269" s="1"/>
      <c r="PTF269" s="1"/>
      <c r="PTG269" s="1"/>
      <c r="PTH269" s="1"/>
      <c r="PTI269" s="1"/>
      <c r="PTJ269" s="1"/>
      <c r="PTK269" s="1"/>
      <c r="PTL269" s="1"/>
      <c r="PTM269" s="1"/>
      <c r="PTN269" s="1"/>
      <c r="PTO269" s="1"/>
      <c r="PTP269" s="1"/>
      <c r="PTQ269" s="1"/>
      <c r="PTR269" s="1"/>
      <c r="PTS269" s="1"/>
      <c r="PTT269" s="1"/>
      <c r="PTU269" s="1"/>
      <c r="PTV269" s="1"/>
      <c r="PTW269" s="1"/>
      <c r="PTX269" s="1"/>
      <c r="PTY269" s="1"/>
      <c r="PTZ269" s="1"/>
      <c r="PUA269" s="1"/>
      <c r="PUB269" s="1"/>
      <c r="PUC269" s="1"/>
      <c r="PUD269" s="1"/>
      <c r="PUE269" s="1"/>
      <c r="PUF269" s="1"/>
      <c r="PUG269" s="1"/>
      <c r="PUH269" s="1"/>
      <c r="PUI269" s="1"/>
      <c r="PUJ269" s="1"/>
      <c r="PUK269" s="1"/>
      <c r="PUL269" s="1"/>
      <c r="PUM269" s="1"/>
      <c r="PUN269" s="1"/>
      <c r="PUO269" s="1"/>
      <c r="PUP269" s="1"/>
      <c r="PUQ269" s="1"/>
      <c r="PUR269" s="1"/>
      <c r="PUS269" s="1"/>
      <c r="PUT269" s="1"/>
      <c r="PUU269" s="1"/>
      <c r="PUV269" s="1"/>
      <c r="PUW269" s="1"/>
      <c r="PUX269" s="1"/>
      <c r="PUY269" s="1"/>
      <c r="PUZ269" s="1"/>
      <c r="PVA269" s="1"/>
      <c r="PVB269" s="1"/>
      <c r="PVC269" s="1"/>
      <c r="PVD269" s="1"/>
      <c r="PVE269" s="1"/>
      <c r="PVF269" s="1"/>
      <c r="PVG269" s="1"/>
      <c r="PVH269" s="1"/>
      <c r="PVI269" s="1"/>
      <c r="PVJ269" s="1"/>
      <c r="PVK269" s="1"/>
      <c r="PVL269" s="1"/>
      <c r="PVM269" s="1"/>
      <c r="PVN269" s="1"/>
      <c r="PVO269" s="1"/>
      <c r="PVP269" s="1"/>
      <c r="PVQ269" s="1"/>
      <c r="PVR269" s="1"/>
      <c r="PVS269" s="1"/>
      <c r="PVT269" s="1"/>
      <c r="PVU269" s="1"/>
      <c r="PVV269" s="1"/>
      <c r="PVW269" s="1"/>
      <c r="PVX269" s="1"/>
      <c r="PVY269" s="1"/>
      <c r="PVZ269" s="1"/>
      <c r="PWA269" s="1"/>
      <c r="PWB269" s="1"/>
      <c r="PWC269" s="1"/>
      <c r="PWD269" s="1"/>
      <c r="PWE269" s="1"/>
      <c r="PWF269" s="1"/>
      <c r="PWG269" s="1"/>
      <c r="PWH269" s="1"/>
      <c r="PWI269" s="1"/>
      <c r="PWJ269" s="1"/>
      <c r="PWK269" s="1"/>
      <c r="PWL269" s="1"/>
      <c r="PWM269" s="1"/>
      <c r="PWN269" s="1"/>
      <c r="PWO269" s="1"/>
      <c r="PWP269" s="1"/>
      <c r="PWQ269" s="1"/>
      <c r="PWR269" s="1"/>
      <c r="PWS269" s="1"/>
      <c r="PWT269" s="1"/>
      <c r="PWU269" s="1"/>
      <c r="PWV269" s="1"/>
      <c r="PWW269" s="1"/>
      <c r="PWX269" s="1"/>
      <c r="PWY269" s="1"/>
      <c r="PWZ269" s="1"/>
      <c r="PXA269" s="1"/>
      <c r="PXB269" s="1"/>
      <c r="PXC269" s="1"/>
      <c r="PXD269" s="1"/>
      <c r="PXE269" s="1"/>
      <c r="PXF269" s="1"/>
      <c r="PXG269" s="1"/>
      <c r="PXH269" s="1"/>
      <c r="PXI269" s="1"/>
      <c r="PXJ269" s="1"/>
      <c r="PXK269" s="1"/>
      <c r="PXL269" s="1"/>
      <c r="PXM269" s="1"/>
      <c r="PXN269" s="1"/>
      <c r="PXO269" s="1"/>
      <c r="PXP269" s="1"/>
      <c r="PXQ269" s="1"/>
      <c r="PXR269" s="1"/>
      <c r="PXS269" s="1"/>
      <c r="PXT269" s="1"/>
      <c r="PXU269" s="1"/>
      <c r="PXV269" s="1"/>
      <c r="PXW269" s="1"/>
      <c r="PXX269" s="1"/>
      <c r="PXY269" s="1"/>
      <c r="PXZ269" s="1"/>
      <c r="PYA269" s="1"/>
      <c r="PYB269" s="1"/>
      <c r="PYC269" s="1"/>
      <c r="PYD269" s="1"/>
      <c r="PYE269" s="1"/>
      <c r="PYF269" s="1"/>
      <c r="PYG269" s="1"/>
      <c r="PYH269" s="1"/>
      <c r="PYI269" s="1"/>
      <c r="PYJ269" s="1"/>
      <c r="PYK269" s="1"/>
      <c r="PYL269" s="1"/>
      <c r="PYM269" s="1"/>
      <c r="PYN269" s="1"/>
      <c r="PYO269" s="1"/>
      <c r="PYP269" s="1"/>
      <c r="PYQ269" s="1"/>
      <c r="PYR269" s="1"/>
      <c r="PYS269" s="1"/>
      <c r="PYT269" s="1"/>
      <c r="PYU269" s="1"/>
      <c r="PYV269" s="1"/>
      <c r="PYW269" s="1"/>
      <c r="PYX269" s="1"/>
      <c r="PYY269" s="1"/>
      <c r="PYZ269" s="1"/>
      <c r="PZA269" s="1"/>
      <c r="PZB269" s="1"/>
      <c r="PZC269" s="1"/>
      <c r="PZD269" s="1"/>
      <c r="PZE269" s="1"/>
      <c r="PZF269" s="1"/>
      <c r="PZG269" s="1"/>
      <c r="PZH269" s="1"/>
      <c r="PZI269" s="1"/>
      <c r="PZJ269" s="1"/>
      <c r="PZK269" s="1"/>
      <c r="PZL269" s="1"/>
      <c r="PZM269" s="1"/>
      <c r="PZN269" s="1"/>
      <c r="PZO269" s="1"/>
      <c r="PZP269" s="1"/>
      <c r="PZQ269" s="1"/>
      <c r="PZR269" s="1"/>
      <c r="PZS269" s="1"/>
      <c r="PZT269" s="1"/>
      <c r="PZU269" s="1"/>
      <c r="PZV269" s="1"/>
      <c r="PZW269" s="1"/>
      <c r="PZX269" s="1"/>
      <c r="PZY269" s="1"/>
      <c r="PZZ269" s="1"/>
      <c r="QAA269" s="1"/>
      <c r="QAB269" s="1"/>
      <c r="QAC269" s="1"/>
      <c r="QAD269" s="1"/>
      <c r="QAE269" s="1"/>
      <c r="QAF269" s="1"/>
      <c r="QAG269" s="1"/>
      <c r="QAH269" s="1"/>
      <c r="QAI269" s="1"/>
      <c r="QAJ269" s="1"/>
      <c r="QAK269" s="1"/>
      <c r="QAL269" s="1"/>
      <c r="QAM269" s="1"/>
      <c r="QAN269" s="1"/>
      <c r="QAO269" s="1"/>
      <c r="QAP269" s="1"/>
      <c r="QAQ269" s="1"/>
      <c r="QAR269" s="1"/>
      <c r="QAS269" s="1"/>
      <c r="QAT269" s="1"/>
      <c r="QAU269" s="1"/>
      <c r="QAV269" s="1"/>
      <c r="QAW269" s="1"/>
      <c r="QAX269" s="1"/>
      <c r="QAY269" s="1"/>
      <c r="QAZ269" s="1"/>
      <c r="QBA269" s="1"/>
      <c r="QBB269" s="1"/>
      <c r="QBC269" s="1"/>
      <c r="QBD269" s="1"/>
      <c r="QBE269" s="1"/>
      <c r="QBF269" s="1"/>
      <c r="QBG269" s="1"/>
      <c r="QBH269" s="1"/>
      <c r="QBI269" s="1"/>
      <c r="QBJ269" s="1"/>
      <c r="QBK269" s="1"/>
      <c r="QBL269" s="1"/>
      <c r="QBM269" s="1"/>
      <c r="QBN269" s="1"/>
      <c r="QBO269" s="1"/>
      <c r="QBP269" s="1"/>
      <c r="QBQ269" s="1"/>
      <c r="QBR269" s="1"/>
      <c r="QBS269" s="1"/>
      <c r="QBT269" s="1"/>
      <c r="QBU269" s="1"/>
      <c r="QBV269" s="1"/>
      <c r="QBW269" s="1"/>
      <c r="QBX269" s="1"/>
      <c r="QBY269" s="1"/>
      <c r="QBZ269" s="1"/>
      <c r="QCA269" s="1"/>
      <c r="QCB269" s="1"/>
      <c r="QCC269" s="1"/>
      <c r="QCD269" s="1"/>
      <c r="QCE269" s="1"/>
      <c r="QCF269" s="1"/>
      <c r="QCG269" s="1"/>
      <c r="QCH269" s="1"/>
      <c r="QCI269" s="1"/>
      <c r="QCJ269" s="1"/>
      <c r="QCK269" s="1"/>
      <c r="QCL269" s="1"/>
      <c r="QCM269" s="1"/>
      <c r="QCN269" s="1"/>
      <c r="QCO269" s="1"/>
      <c r="QCP269" s="1"/>
      <c r="QCQ269" s="1"/>
      <c r="QCR269" s="1"/>
      <c r="QCS269" s="1"/>
      <c r="QCT269" s="1"/>
      <c r="QCU269" s="1"/>
      <c r="QCV269" s="1"/>
      <c r="QCW269" s="1"/>
      <c r="QCX269" s="1"/>
      <c r="QCY269" s="1"/>
      <c r="QCZ269" s="1"/>
      <c r="QDA269" s="1"/>
      <c r="QDB269" s="1"/>
      <c r="QDC269" s="1"/>
      <c r="QDD269" s="1"/>
      <c r="QDE269" s="1"/>
      <c r="QDF269" s="1"/>
      <c r="QDG269" s="1"/>
      <c r="QDH269" s="1"/>
      <c r="QDI269" s="1"/>
      <c r="QDJ269" s="1"/>
      <c r="QDK269" s="1"/>
      <c r="QDL269" s="1"/>
      <c r="QDM269" s="1"/>
      <c r="QDN269" s="1"/>
      <c r="QDO269" s="1"/>
      <c r="QDP269" s="1"/>
      <c r="QDQ269" s="1"/>
      <c r="QDR269" s="1"/>
      <c r="QDS269" s="1"/>
      <c r="QDT269" s="1"/>
      <c r="QDU269" s="1"/>
      <c r="QDV269" s="1"/>
      <c r="QDW269" s="1"/>
      <c r="QDX269" s="1"/>
      <c r="QDY269" s="1"/>
      <c r="QDZ269" s="1"/>
      <c r="QEA269" s="1"/>
      <c r="QEB269" s="1"/>
      <c r="QEC269" s="1"/>
      <c r="QED269" s="1"/>
      <c r="QEE269" s="1"/>
      <c r="QEF269" s="1"/>
      <c r="QEG269" s="1"/>
      <c r="QEH269" s="1"/>
      <c r="QEI269" s="1"/>
      <c r="QEJ269" s="1"/>
      <c r="QEK269" s="1"/>
      <c r="QEL269" s="1"/>
      <c r="QEM269" s="1"/>
      <c r="QEN269" s="1"/>
      <c r="QEO269" s="1"/>
      <c r="QEP269" s="1"/>
      <c r="QEQ269" s="1"/>
      <c r="QER269" s="1"/>
      <c r="QES269" s="1"/>
      <c r="QET269" s="1"/>
      <c r="QEU269" s="1"/>
      <c r="QEV269" s="1"/>
      <c r="QEW269" s="1"/>
      <c r="QEX269" s="1"/>
      <c r="QEY269" s="1"/>
      <c r="QEZ269" s="1"/>
      <c r="QFA269" s="1"/>
      <c r="QFB269" s="1"/>
      <c r="QFC269" s="1"/>
      <c r="QFD269" s="1"/>
      <c r="QFE269" s="1"/>
      <c r="QFF269" s="1"/>
      <c r="QFG269" s="1"/>
      <c r="QFH269" s="1"/>
      <c r="QFI269" s="1"/>
      <c r="QFJ269" s="1"/>
      <c r="QFK269" s="1"/>
      <c r="QFL269" s="1"/>
      <c r="QFM269" s="1"/>
      <c r="QFN269" s="1"/>
      <c r="QFO269" s="1"/>
      <c r="QFP269" s="1"/>
      <c r="QFQ269" s="1"/>
      <c r="QFR269" s="1"/>
      <c r="QFS269" s="1"/>
      <c r="QFT269" s="1"/>
      <c r="QFU269" s="1"/>
      <c r="QFV269" s="1"/>
      <c r="QFW269" s="1"/>
      <c r="QFX269" s="1"/>
      <c r="QFY269" s="1"/>
      <c r="QFZ269" s="1"/>
      <c r="QGA269" s="1"/>
      <c r="QGB269" s="1"/>
      <c r="QGC269" s="1"/>
      <c r="QGD269" s="1"/>
      <c r="QGE269" s="1"/>
      <c r="QGF269" s="1"/>
      <c r="QGG269" s="1"/>
      <c r="QGH269" s="1"/>
      <c r="QGI269" s="1"/>
      <c r="QGJ269" s="1"/>
      <c r="QGK269" s="1"/>
      <c r="QGL269" s="1"/>
      <c r="QGM269" s="1"/>
      <c r="QGN269" s="1"/>
      <c r="QGO269" s="1"/>
      <c r="QGP269" s="1"/>
      <c r="QGQ269" s="1"/>
      <c r="QGR269" s="1"/>
      <c r="QGS269" s="1"/>
      <c r="QGT269" s="1"/>
      <c r="QGU269" s="1"/>
      <c r="QGV269" s="1"/>
      <c r="QGW269" s="1"/>
      <c r="QGX269" s="1"/>
      <c r="QGY269" s="1"/>
      <c r="QGZ269" s="1"/>
      <c r="QHA269" s="1"/>
      <c r="QHB269" s="1"/>
      <c r="QHC269" s="1"/>
      <c r="QHD269" s="1"/>
      <c r="QHE269" s="1"/>
      <c r="QHF269" s="1"/>
      <c r="QHG269" s="1"/>
      <c r="QHH269" s="1"/>
      <c r="QHI269" s="1"/>
      <c r="QHJ269" s="1"/>
      <c r="QHK269" s="1"/>
      <c r="QHL269" s="1"/>
      <c r="QHM269" s="1"/>
      <c r="QHN269" s="1"/>
      <c r="QHO269" s="1"/>
      <c r="QHP269" s="1"/>
      <c r="QHQ269" s="1"/>
      <c r="QHR269" s="1"/>
      <c r="QHS269" s="1"/>
      <c r="QHT269" s="1"/>
      <c r="QHU269" s="1"/>
      <c r="QHV269" s="1"/>
      <c r="QHW269" s="1"/>
      <c r="QHX269" s="1"/>
      <c r="QHY269" s="1"/>
      <c r="QHZ269" s="1"/>
      <c r="QIA269" s="1"/>
      <c r="QIB269" s="1"/>
      <c r="QIC269" s="1"/>
      <c r="QID269" s="1"/>
      <c r="QIE269" s="1"/>
      <c r="QIF269" s="1"/>
      <c r="QIG269" s="1"/>
      <c r="QIH269" s="1"/>
      <c r="QII269" s="1"/>
      <c r="QIJ269" s="1"/>
      <c r="QIK269" s="1"/>
      <c r="QIL269" s="1"/>
      <c r="QIM269" s="1"/>
      <c r="QIN269" s="1"/>
      <c r="QIO269" s="1"/>
      <c r="QIP269" s="1"/>
      <c r="QIQ269" s="1"/>
      <c r="QIR269" s="1"/>
      <c r="QIS269" s="1"/>
      <c r="QIT269" s="1"/>
      <c r="QIU269" s="1"/>
      <c r="QIV269" s="1"/>
      <c r="QIW269" s="1"/>
      <c r="QIX269" s="1"/>
      <c r="QIY269" s="1"/>
      <c r="QIZ269" s="1"/>
      <c r="QJA269" s="1"/>
      <c r="QJB269" s="1"/>
      <c r="QJC269" s="1"/>
      <c r="QJD269" s="1"/>
      <c r="QJE269" s="1"/>
      <c r="QJF269" s="1"/>
      <c r="QJG269" s="1"/>
      <c r="QJH269" s="1"/>
      <c r="QJI269" s="1"/>
      <c r="QJJ269" s="1"/>
      <c r="QJK269" s="1"/>
      <c r="QJL269" s="1"/>
      <c r="QJM269" s="1"/>
      <c r="QJN269" s="1"/>
      <c r="QJO269" s="1"/>
      <c r="QJP269" s="1"/>
      <c r="QJQ269" s="1"/>
      <c r="QJR269" s="1"/>
      <c r="QJS269" s="1"/>
      <c r="QJT269" s="1"/>
      <c r="QJU269" s="1"/>
      <c r="QJV269" s="1"/>
      <c r="QJW269" s="1"/>
      <c r="QJX269" s="1"/>
      <c r="QJY269" s="1"/>
      <c r="QJZ269" s="1"/>
      <c r="QKA269" s="1"/>
      <c r="QKB269" s="1"/>
      <c r="QKC269" s="1"/>
      <c r="QKD269" s="1"/>
      <c r="QKE269" s="1"/>
      <c r="QKF269" s="1"/>
      <c r="QKG269" s="1"/>
      <c r="QKH269" s="1"/>
      <c r="QKI269" s="1"/>
      <c r="QKJ269" s="1"/>
      <c r="QKK269" s="1"/>
      <c r="QKL269" s="1"/>
      <c r="QKM269" s="1"/>
      <c r="QKN269" s="1"/>
      <c r="QKO269" s="1"/>
      <c r="QKP269" s="1"/>
      <c r="QKQ269" s="1"/>
      <c r="QKR269" s="1"/>
      <c r="QKS269" s="1"/>
      <c r="QKT269" s="1"/>
      <c r="QKU269" s="1"/>
      <c r="QKV269" s="1"/>
      <c r="QKW269" s="1"/>
      <c r="QKX269" s="1"/>
      <c r="QKY269" s="1"/>
      <c r="QKZ269" s="1"/>
      <c r="QLA269" s="1"/>
      <c r="QLB269" s="1"/>
      <c r="QLC269" s="1"/>
      <c r="QLD269" s="1"/>
      <c r="QLE269" s="1"/>
      <c r="QLF269" s="1"/>
      <c r="QLG269" s="1"/>
      <c r="QLH269" s="1"/>
      <c r="QLI269" s="1"/>
      <c r="QLJ269" s="1"/>
      <c r="QLK269" s="1"/>
      <c r="QLL269" s="1"/>
      <c r="QLM269" s="1"/>
      <c r="QLN269" s="1"/>
      <c r="QLO269" s="1"/>
      <c r="QLP269" s="1"/>
      <c r="QLQ269" s="1"/>
      <c r="QLR269" s="1"/>
      <c r="QLS269" s="1"/>
      <c r="QLT269" s="1"/>
      <c r="QLU269" s="1"/>
      <c r="QLV269" s="1"/>
      <c r="QLW269" s="1"/>
      <c r="QLX269" s="1"/>
      <c r="QLY269" s="1"/>
      <c r="QLZ269" s="1"/>
      <c r="QMA269" s="1"/>
      <c r="QMB269" s="1"/>
      <c r="QMC269" s="1"/>
      <c r="QMD269" s="1"/>
      <c r="QME269" s="1"/>
      <c r="QMF269" s="1"/>
      <c r="QMG269" s="1"/>
      <c r="QMH269" s="1"/>
      <c r="QMI269" s="1"/>
      <c r="QMJ269" s="1"/>
      <c r="QMK269" s="1"/>
      <c r="QML269" s="1"/>
      <c r="QMM269" s="1"/>
      <c r="QMN269" s="1"/>
      <c r="QMO269" s="1"/>
      <c r="QMP269" s="1"/>
      <c r="QMQ269" s="1"/>
      <c r="QMR269" s="1"/>
      <c r="QMS269" s="1"/>
      <c r="QMT269" s="1"/>
      <c r="QMU269" s="1"/>
      <c r="QMV269" s="1"/>
      <c r="QMW269" s="1"/>
      <c r="QMX269" s="1"/>
      <c r="QMY269" s="1"/>
      <c r="QMZ269" s="1"/>
      <c r="QNA269" s="1"/>
      <c r="QNB269" s="1"/>
      <c r="QNC269" s="1"/>
      <c r="QND269" s="1"/>
      <c r="QNE269" s="1"/>
      <c r="QNF269" s="1"/>
      <c r="QNG269" s="1"/>
      <c r="QNH269" s="1"/>
      <c r="QNI269" s="1"/>
      <c r="QNJ269" s="1"/>
      <c r="QNK269" s="1"/>
      <c r="QNL269" s="1"/>
      <c r="QNM269" s="1"/>
      <c r="QNN269" s="1"/>
      <c r="QNO269" s="1"/>
      <c r="QNP269" s="1"/>
      <c r="QNQ269" s="1"/>
      <c r="QNR269" s="1"/>
      <c r="QNS269" s="1"/>
      <c r="QNT269" s="1"/>
      <c r="QNU269" s="1"/>
      <c r="QNV269" s="1"/>
      <c r="QNW269" s="1"/>
      <c r="QNX269" s="1"/>
      <c r="QNY269" s="1"/>
      <c r="QNZ269" s="1"/>
      <c r="QOA269" s="1"/>
      <c r="QOB269" s="1"/>
      <c r="QOC269" s="1"/>
      <c r="QOD269" s="1"/>
      <c r="QOE269" s="1"/>
      <c r="QOF269" s="1"/>
      <c r="QOG269" s="1"/>
      <c r="QOH269" s="1"/>
      <c r="QOI269" s="1"/>
      <c r="QOJ269" s="1"/>
      <c r="QOK269" s="1"/>
      <c r="QOL269" s="1"/>
      <c r="QOM269" s="1"/>
      <c r="QON269" s="1"/>
      <c r="QOO269" s="1"/>
      <c r="QOP269" s="1"/>
      <c r="QOQ269" s="1"/>
      <c r="QOR269" s="1"/>
      <c r="QOS269" s="1"/>
      <c r="QOT269" s="1"/>
      <c r="QOU269" s="1"/>
      <c r="QOV269" s="1"/>
      <c r="QOW269" s="1"/>
      <c r="QOX269" s="1"/>
      <c r="QOY269" s="1"/>
      <c r="QOZ269" s="1"/>
      <c r="QPA269" s="1"/>
      <c r="QPB269" s="1"/>
      <c r="QPC269" s="1"/>
      <c r="QPD269" s="1"/>
      <c r="QPE269" s="1"/>
      <c r="QPF269" s="1"/>
      <c r="QPG269" s="1"/>
      <c r="QPH269" s="1"/>
      <c r="QPI269" s="1"/>
      <c r="QPJ269" s="1"/>
      <c r="QPK269" s="1"/>
      <c r="QPL269" s="1"/>
      <c r="QPM269" s="1"/>
      <c r="QPN269" s="1"/>
      <c r="QPO269" s="1"/>
      <c r="QPP269" s="1"/>
      <c r="QPQ269" s="1"/>
      <c r="QPR269" s="1"/>
      <c r="QPS269" s="1"/>
      <c r="QPT269" s="1"/>
      <c r="QPU269" s="1"/>
      <c r="QPV269" s="1"/>
      <c r="QPW269" s="1"/>
      <c r="QPX269" s="1"/>
      <c r="QPY269" s="1"/>
      <c r="QPZ269" s="1"/>
      <c r="QQA269" s="1"/>
      <c r="QQB269" s="1"/>
      <c r="QQC269" s="1"/>
      <c r="QQD269" s="1"/>
      <c r="QQE269" s="1"/>
      <c r="QQF269" s="1"/>
      <c r="QQG269" s="1"/>
      <c r="QQH269" s="1"/>
      <c r="QQI269" s="1"/>
      <c r="QQJ269" s="1"/>
      <c r="QQK269" s="1"/>
      <c r="QQL269" s="1"/>
      <c r="QQM269" s="1"/>
      <c r="QQN269" s="1"/>
      <c r="QQO269" s="1"/>
      <c r="QQP269" s="1"/>
      <c r="QQQ269" s="1"/>
      <c r="QQR269" s="1"/>
      <c r="QQS269" s="1"/>
      <c r="QQT269" s="1"/>
      <c r="QQU269" s="1"/>
      <c r="QQV269" s="1"/>
      <c r="QQW269" s="1"/>
      <c r="QQX269" s="1"/>
      <c r="QQY269" s="1"/>
      <c r="QQZ269" s="1"/>
      <c r="QRA269" s="1"/>
      <c r="QRB269" s="1"/>
      <c r="QRC269" s="1"/>
      <c r="QRD269" s="1"/>
      <c r="QRE269" s="1"/>
      <c r="QRF269" s="1"/>
      <c r="QRG269" s="1"/>
      <c r="QRH269" s="1"/>
      <c r="QRI269" s="1"/>
      <c r="QRJ269" s="1"/>
      <c r="QRK269" s="1"/>
      <c r="QRL269" s="1"/>
      <c r="QRM269" s="1"/>
      <c r="QRN269" s="1"/>
      <c r="QRO269" s="1"/>
      <c r="QRP269" s="1"/>
      <c r="QRQ269" s="1"/>
      <c r="QRR269" s="1"/>
      <c r="QRS269" s="1"/>
      <c r="QRT269" s="1"/>
      <c r="QRU269" s="1"/>
      <c r="QRV269" s="1"/>
      <c r="QRW269" s="1"/>
      <c r="QRX269" s="1"/>
      <c r="QRY269" s="1"/>
      <c r="QRZ269" s="1"/>
      <c r="QSA269" s="1"/>
      <c r="QSB269" s="1"/>
      <c r="QSC269" s="1"/>
      <c r="QSD269" s="1"/>
      <c r="QSE269" s="1"/>
      <c r="QSF269" s="1"/>
      <c r="QSG269" s="1"/>
      <c r="QSH269" s="1"/>
      <c r="QSI269" s="1"/>
      <c r="QSJ269" s="1"/>
      <c r="QSK269" s="1"/>
      <c r="QSL269" s="1"/>
      <c r="QSM269" s="1"/>
      <c r="QSN269" s="1"/>
      <c r="QSO269" s="1"/>
      <c r="QSP269" s="1"/>
      <c r="QSQ269" s="1"/>
      <c r="QSR269" s="1"/>
      <c r="QSS269" s="1"/>
      <c r="QST269" s="1"/>
      <c r="QSU269" s="1"/>
      <c r="QSV269" s="1"/>
      <c r="QSW269" s="1"/>
      <c r="QSX269" s="1"/>
      <c r="QSY269" s="1"/>
      <c r="QSZ269" s="1"/>
      <c r="QTA269" s="1"/>
      <c r="QTB269" s="1"/>
      <c r="QTC269" s="1"/>
      <c r="QTD269" s="1"/>
      <c r="QTE269" s="1"/>
      <c r="QTF269" s="1"/>
      <c r="QTG269" s="1"/>
      <c r="QTH269" s="1"/>
      <c r="QTI269" s="1"/>
      <c r="QTJ269" s="1"/>
      <c r="QTK269" s="1"/>
      <c r="QTL269" s="1"/>
      <c r="QTM269" s="1"/>
      <c r="QTN269" s="1"/>
      <c r="QTO269" s="1"/>
      <c r="QTP269" s="1"/>
      <c r="QTQ269" s="1"/>
      <c r="QTR269" s="1"/>
      <c r="QTS269" s="1"/>
      <c r="QTT269" s="1"/>
      <c r="QTU269" s="1"/>
      <c r="QTV269" s="1"/>
      <c r="QTW269" s="1"/>
      <c r="QTX269" s="1"/>
      <c r="QTY269" s="1"/>
      <c r="QTZ269" s="1"/>
      <c r="QUA269" s="1"/>
      <c r="QUB269" s="1"/>
      <c r="QUC269" s="1"/>
      <c r="QUD269" s="1"/>
      <c r="QUE269" s="1"/>
      <c r="QUF269" s="1"/>
      <c r="QUG269" s="1"/>
      <c r="QUH269" s="1"/>
      <c r="QUI269" s="1"/>
      <c r="QUJ269" s="1"/>
      <c r="QUK269" s="1"/>
      <c r="QUL269" s="1"/>
      <c r="QUM269" s="1"/>
      <c r="QUN269" s="1"/>
      <c r="QUO269" s="1"/>
      <c r="QUP269" s="1"/>
      <c r="QUQ269" s="1"/>
      <c r="QUR269" s="1"/>
      <c r="QUS269" s="1"/>
      <c r="QUT269" s="1"/>
      <c r="QUU269" s="1"/>
      <c r="QUV269" s="1"/>
      <c r="QUW269" s="1"/>
      <c r="QUX269" s="1"/>
      <c r="QUY269" s="1"/>
      <c r="QUZ269" s="1"/>
      <c r="QVA269" s="1"/>
      <c r="QVB269" s="1"/>
      <c r="QVC269" s="1"/>
      <c r="QVD269" s="1"/>
      <c r="QVE269" s="1"/>
      <c r="QVF269" s="1"/>
      <c r="QVG269" s="1"/>
      <c r="QVH269" s="1"/>
      <c r="QVI269" s="1"/>
      <c r="QVJ269" s="1"/>
      <c r="QVK269" s="1"/>
      <c r="QVL269" s="1"/>
      <c r="QVM269" s="1"/>
      <c r="QVN269" s="1"/>
      <c r="QVO269" s="1"/>
      <c r="QVP269" s="1"/>
      <c r="QVQ269" s="1"/>
      <c r="QVR269" s="1"/>
      <c r="QVS269" s="1"/>
      <c r="QVT269" s="1"/>
      <c r="QVU269" s="1"/>
      <c r="QVV269" s="1"/>
      <c r="QVW269" s="1"/>
      <c r="QVX269" s="1"/>
      <c r="QVY269" s="1"/>
      <c r="QVZ269" s="1"/>
      <c r="QWA269" s="1"/>
      <c r="QWB269" s="1"/>
      <c r="QWC269" s="1"/>
      <c r="QWD269" s="1"/>
      <c r="QWE269" s="1"/>
      <c r="QWF269" s="1"/>
      <c r="QWG269" s="1"/>
      <c r="QWH269" s="1"/>
      <c r="QWI269" s="1"/>
      <c r="QWJ269" s="1"/>
      <c r="QWK269" s="1"/>
      <c r="QWL269" s="1"/>
      <c r="QWM269" s="1"/>
      <c r="QWN269" s="1"/>
      <c r="QWO269" s="1"/>
      <c r="QWP269" s="1"/>
      <c r="QWQ269" s="1"/>
      <c r="QWR269" s="1"/>
      <c r="QWS269" s="1"/>
      <c r="QWT269" s="1"/>
      <c r="QWU269" s="1"/>
      <c r="QWV269" s="1"/>
      <c r="QWW269" s="1"/>
      <c r="QWX269" s="1"/>
      <c r="QWY269" s="1"/>
      <c r="QWZ269" s="1"/>
      <c r="QXA269" s="1"/>
      <c r="QXB269" s="1"/>
      <c r="QXC269" s="1"/>
      <c r="QXD269" s="1"/>
      <c r="QXE269" s="1"/>
      <c r="QXF269" s="1"/>
      <c r="QXG269" s="1"/>
      <c r="QXH269" s="1"/>
      <c r="QXI269" s="1"/>
      <c r="QXJ269" s="1"/>
      <c r="QXK269" s="1"/>
      <c r="QXL269" s="1"/>
      <c r="QXM269" s="1"/>
      <c r="QXN269" s="1"/>
      <c r="QXO269" s="1"/>
      <c r="QXP269" s="1"/>
      <c r="QXQ269" s="1"/>
      <c r="QXR269" s="1"/>
      <c r="QXS269" s="1"/>
      <c r="QXT269" s="1"/>
      <c r="QXU269" s="1"/>
      <c r="QXV269" s="1"/>
      <c r="QXW269" s="1"/>
      <c r="QXX269" s="1"/>
      <c r="QXY269" s="1"/>
      <c r="QXZ269" s="1"/>
      <c r="QYA269" s="1"/>
      <c r="QYB269" s="1"/>
      <c r="QYC269" s="1"/>
      <c r="QYD269" s="1"/>
      <c r="QYE269" s="1"/>
      <c r="QYF269" s="1"/>
      <c r="QYG269" s="1"/>
      <c r="QYH269" s="1"/>
      <c r="QYI269" s="1"/>
      <c r="QYJ269" s="1"/>
      <c r="QYK269" s="1"/>
      <c r="QYL269" s="1"/>
      <c r="QYM269" s="1"/>
      <c r="QYN269" s="1"/>
      <c r="QYO269" s="1"/>
      <c r="QYP269" s="1"/>
      <c r="QYQ269" s="1"/>
      <c r="QYR269" s="1"/>
      <c r="QYS269" s="1"/>
      <c r="QYT269" s="1"/>
      <c r="QYU269" s="1"/>
      <c r="QYV269" s="1"/>
      <c r="QYW269" s="1"/>
      <c r="QYX269" s="1"/>
      <c r="QYY269" s="1"/>
      <c r="QYZ269" s="1"/>
      <c r="QZA269" s="1"/>
      <c r="QZB269" s="1"/>
      <c r="QZC269" s="1"/>
      <c r="QZD269" s="1"/>
      <c r="QZE269" s="1"/>
      <c r="QZF269" s="1"/>
      <c r="QZG269" s="1"/>
      <c r="QZH269" s="1"/>
      <c r="QZI269" s="1"/>
      <c r="QZJ269" s="1"/>
      <c r="QZK269" s="1"/>
      <c r="QZL269" s="1"/>
      <c r="QZM269" s="1"/>
      <c r="QZN269" s="1"/>
      <c r="QZO269" s="1"/>
      <c r="QZP269" s="1"/>
      <c r="QZQ269" s="1"/>
      <c r="QZR269" s="1"/>
      <c r="QZS269" s="1"/>
      <c r="QZT269" s="1"/>
      <c r="QZU269" s="1"/>
      <c r="QZV269" s="1"/>
      <c r="QZW269" s="1"/>
      <c r="QZX269" s="1"/>
      <c r="QZY269" s="1"/>
      <c r="QZZ269" s="1"/>
      <c r="RAA269" s="1"/>
      <c r="RAB269" s="1"/>
      <c r="RAC269" s="1"/>
      <c r="RAD269" s="1"/>
      <c r="RAE269" s="1"/>
      <c r="RAF269" s="1"/>
      <c r="RAG269" s="1"/>
      <c r="RAH269" s="1"/>
      <c r="RAI269" s="1"/>
      <c r="RAJ269" s="1"/>
      <c r="RAK269" s="1"/>
      <c r="RAL269" s="1"/>
      <c r="RAM269" s="1"/>
      <c r="RAN269" s="1"/>
      <c r="RAO269" s="1"/>
      <c r="RAP269" s="1"/>
      <c r="RAQ269" s="1"/>
      <c r="RAR269" s="1"/>
      <c r="RAS269" s="1"/>
      <c r="RAT269" s="1"/>
      <c r="RAU269" s="1"/>
      <c r="RAV269" s="1"/>
      <c r="RAW269" s="1"/>
      <c r="RAX269" s="1"/>
      <c r="RAY269" s="1"/>
      <c r="RAZ269" s="1"/>
      <c r="RBA269" s="1"/>
      <c r="RBB269" s="1"/>
      <c r="RBC269" s="1"/>
      <c r="RBD269" s="1"/>
      <c r="RBE269" s="1"/>
      <c r="RBF269" s="1"/>
      <c r="RBG269" s="1"/>
      <c r="RBH269" s="1"/>
      <c r="RBI269" s="1"/>
      <c r="RBJ269" s="1"/>
      <c r="RBK269" s="1"/>
      <c r="RBL269" s="1"/>
      <c r="RBM269" s="1"/>
      <c r="RBN269" s="1"/>
      <c r="RBO269" s="1"/>
      <c r="RBP269" s="1"/>
      <c r="RBQ269" s="1"/>
      <c r="RBR269" s="1"/>
      <c r="RBS269" s="1"/>
      <c r="RBT269" s="1"/>
      <c r="RBU269" s="1"/>
      <c r="RBV269" s="1"/>
      <c r="RBW269" s="1"/>
      <c r="RBX269" s="1"/>
      <c r="RBY269" s="1"/>
      <c r="RBZ269" s="1"/>
      <c r="RCA269" s="1"/>
      <c r="RCB269" s="1"/>
      <c r="RCC269" s="1"/>
      <c r="RCD269" s="1"/>
      <c r="RCE269" s="1"/>
      <c r="RCF269" s="1"/>
      <c r="RCG269" s="1"/>
      <c r="RCH269" s="1"/>
      <c r="RCI269" s="1"/>
      <c r="RCJ269" s="1"/>
      <c r="RCK269" s="1"/>
      <c r="RCL269" s="1"/>
      <c r="RCM269" s="1"/>
      <c r="RCN269" s="1"/>
      <c r="RCO269" s="1"/>
      <c r="RCP269" s="1"/>
      <c r="RCQ269" s="1"/>
      <c r="RCR269" s="1"/>
      <c r="RCS269" s="1"/>
      <c r="RCT269" s="1"/>
      <c r="RCU269" s="1"/>
      <c r="RCV269" s="1"/>
      <c r="RCW269" s="1"/>
      <c r="RCX269" s="1"/>
      <c r="RCY269" s="1"/>
      <c r="RCZ269" s="1"/>
      <c r="RDA269" s="1"/>
      <c r="RDB269" s="1"/>
      <c r="RDC269" s="1"/>
      <c r="RDD269" s="1"/>
      <c r="RDE269" s="1"/>
      <c r="RDF269" s="1"/>
      <c r="RDG269" s="1"/>
      <c r="RDH269" s="1"/>
      <c r="RDI269" s="1"/>
      <c r="RDJ269" s="1"/>
      <c r="RDK269" s="1"/>
      <c r="RDL269" s="1"/>
      <c r="RDM269" s="1"/>
      <c r="RDN269" s="1"/>
      <c r="RDO269" s="1"/>
      <c r="RDP269" s="1"/>
      <c r="RDQ269" s="1"/>
      <c r="RDR269" s="1"/>
      <c r="RDS269" s="1"/>
      <c r="RDT269" s="1"/>
      <c r="RDU269" s="1"/>
      <c r="RDV269" s="1"/>
      <c r="RDW269" s="1"/>
      <c r="RDX269" s="1"/>
      <c r="RDY269" s="1"/>
      <c r="RDZ269" s="1"/>
      <c r="REA269" s="1"/>
      <c r="REB269" s="1"/>
      <c r="REC269" s="1"/>
      <c r="RED269" s="1"/>
      <c r="REE269" s="1"/>
      <c r="REF269" s="1"/>
      <c r="REG269" s="1"/>
      <c r="REH269" s="1"/>
      <c r="REI269" s="1"/>
      <c r="REJ269" s="1"/>
      <c r="REK269" s="1"/>
      <c r="REL269" s="1"/>
      <c r="REM269" s="1"/>
      <c r="REN269" s="1"/>
      <c r="REO269" s="1"/>
      <c r="REP269" s="1"/>
      <c r="REQ269" s="1"/>
      <c r="RER269" s="1"/>
      <c r="RES269" s="1"/>
      <c r="RET269" s="1"/>
      <c r="REU269" s="1"/>
      <c r="REV269" s="1"/>
      <c r="REW269" s="1"/>
      <c r="REX269" s="1"/>
      <c r="REY269" s="1"/>
      <c r="REZ269" s="1"/>
      <c r="RFA269" s="1"/>
      <c r="RFB269" s="1"/>
      <c r="RFC269" s="1"/>
      <c r="RFD269" s="1"/>
      <c r="RFE269" s="1"/>
      <c r="RFF269" s="1"/>
      <c r="RFG269" s="1"/>
      <c r="RFH269" s="1"/>
      <c r="RFI269" s="1"/>
      <c r="RFJ269" s="1"/>
      <c r="RFK269" s="1"/>
      <c r="RFL269" s="1"/>
      <c r="RFM269" s="1"/>
      <c r="RFN269" s="1"/>
      <c r="RFO269" s="1"/>
      <c r="RFP269" s="1"/>
      <c r="RFQ269" s="1"/>
      <c r="RFR269" s="1"/>
      <c r="RFS269" s="1"/>
      <c r="RFT269" s="1"/>
      <c r="RFU269" s="1"/>
      <c r="RFV269" s="1"/>
      <c r="RFW269" s="1"/>
      <c r="RFX269" s="1"/>
      <c r="RFY269" s="1"/>
      <c r="RFZ269" s="1"/>
      <c r="RGA269" s="1"/>
      <c r="RGB269" s="1"/>
      <c r="RGC269" s="1"/>
      <c r="RGD269" s="1"/>
      <c r="RGE269" s="1"/>
      <c r="RGF269" s="1"/>
      <c r="RGG269" s="1"/>
      <c r="RGH269" s="1"/>
      <c r="RGI269" s="1"/>
      <c r="RGJ269" s="1"/>
      <c r="RGK269" s="1"/>
      <c r="RGL269" s="1"/>
      <c r="RGM269" s="1"/>
      <c r="RGN269" s="1"/>
      <c r="RGO269" s="1"/>
      <c r="RGP269" s="1"/>
      <c r="RGQ269" s="1"/>
      <c r="RGR269" s="1"/>
      <c r="RGS269" s="1"/>
      <c r="RGT269" s="1"/>
      <c r="RGU269" s="1"/>
      <c r="RGV269" s="1"/>
      <c r="RGW269" s="1"/>
      <c r="RGX269" s="1"/>
      <c r="RGY269" s="1"/>
      <c r="RGZ269" s="1"/>
      <c r="RHA269" s="1"/>
      <c r="RHB269" s="1"/>
      <c r="RHC269" s="1"/>
      <c r="RHD269" s="1"/>
      <c r="RHE269" s="1"/>
      <c r="RHF269" s="1"/>
      <c r="RHG269" s="1"/>
      <c r="RHH269" s="1"/>
      <c r="RHI269" s="1"/>
      <c r="RHJ269" s="1"/>
      <c r="RHK269" s="1"/>
      <c r="RHL269" s="1"/>
      <c r="RHM269" s="1"/>
      <c r="RHN269" s="1"/>
      <c r="RHO269" s="1"/>
      <c r="RHP269" s="1"/>
      <c r="RHQ269" s="1"/>
      <c r="RHR269" s="1"/>
      <c r="RHS269" s="1"/>
      <c r="RHT269" s="1"/>
      <c r="RHU269" s="1"/>
      <c r="RHV269" s="1"/>
      <c r="RHW269" s="1"/>
      <c r="RHX269" s="1"/>
      <c r="RHY269" s="1"/>
      <c r="RHZ269" s="1"/>
      <c r="RIA269" s="1"/>
      <c r="RIB269" s="1"/>
      <c r="RIC269" s="1"/>
      <c r="RID269" s="1"/>
      <c r="RIE269" s="1"/>
      <c r="RIF269" s="1"/>
      <c r="RIG269" s="1"/>
      <c r="RIH269" s="1"/>
      <c r="RII269" s="1"/>
      <c r="RIJ269" s="1"/>
      <c r="RIK269" s="1"/>
      <c r="RIL269" s="1"/>
      <c r="RIM269" s="1"/>
      <c r="RIN269" s="1"/>
      <c r="RIO269" s="1"/>
      <c r="RIP269" s="1"/>
      <c r="RIQ269" s="1"/>
      <c r="RIR269" s="1"/>
      <c r="RIS269" s="1"/>
      <c r="RIT269" s="1"/>
      <c r="RIU269" s="1"/>
      <c r="RIV269" s="1"/>
      <c r="RIW269" s="1"/>
      <c r="RIX269" s="1"/>
      <c r="RIY269" s="1"/>
      <c r="RIZ269" s="1"/>
      <c r="RJA269" s="1"/>
      <c r="RJB269" s="1"/>
      <c r="RJC269" s="1"/>
      <c r="RJD269" s="1"/>
      <c r="RJE269" s="1"/>
      <c r="RJF269" s="1"/>
      <c r="RJG269" s="1"/>
      <c r="RJH269" s="1"/>
      <c r="RJI269" s="1"/>
      <c r="RJJ269" s="1"/>
      <c r="RJK269" s="1"/>
      <c r="RJL269" s="1"/>
      <c r="RJM269" s="1"/>
      <c r="RJN269" s="1"/>
      <c r="RJO269" s="1"/>
      <c r="RJP269" s="1"/>
      <c r="RJQ269" s="1"/>
      <c r="RJR269" s="1"/>
      <c r="RJS269" s="1"/>
      <c r="RJT269" s="1"/>
      <c r="RJU269" s="1"/>
      <c r="RJV269" s="1"/>
      <c r="RJW269" s="1"/>
      <c r="RJX269" s="1"/>
      <c r="RJY269" s="1"/>
      <c r="RJZ269" s="1"/>
      <c r="RKA269" s="1"/>
      <c r="RKB269" s="1"/>
      <c r="RKC269" s="1"/>
      <c r="RKD269" s="1"/>
      <c r="RKE269" s="1"/>
      <c r="RKF269" s="1"/>
      <c r="RKG269" s="1"/>
      <c r="RKH269" s="1"/>
      <c r="RKI269" s="1"/>
      <c r="RKJ269" s="1"/>
      <c r="RKK269" s="1"/>
      <c r="RKL269" s="1"/>
      <c r="RKM269" s="1"/>
      <c r="RKN269" s="1"/>
      <c r="RKO269" s="1"/>
      <c r="RKP269" s="1"/>
      <c r="RKQ269" s="1"/>
      <c r="RKR269" s="1"/>
      <c r="RKS269" s="1"/>
      <c r="RKT269" s="1"/>
      <c r="RKU269" s="1"/>
      <c r="RKV269" s="1"/>
      <c r="RKW269" s="1"/>
      <c r="RKX269" s="1"/>
      <c r="RKY269" s="1"/>
      <c r="RKZ269" s="1"/>
      <c r="RLA269" s="1"/>
      <c r="RLB269" s="1"/>
      <c r="RLC269" s="1"/>
      <c r="RLD269" s="1"/>
      <c r="RLE269" s="1"/>
      <c r="RLF269" s="1"/>
      <c r="RLG269" s="1"/>
      <c r="RLH269" s="1"/>
      <c r="RLI269" s="1"/>
      <c r="RLJ269" s="1"/>
      <c r="RLK269" s="1"/>
      <c r="RLL269" s="1"/>
      <c r="RLM269" s="1"/>
      <c r="RLN269" s="1"/>
      <c r="RLO269" s="1"/>
      <c r="RLP269" s="1"/>
      <c r="RLQ269" s="1"/>
      <c r="RLR269" s="1"/>
      <c r="RLS269" s="1"/>
      <c r="RLT269" s="1"/>
      <c r="RLU269" s="1"/>
      <c r="RLV269" s="1"/>
      <c r="RLW269" s="1"/>
      <c r="RLX269" s="1"/>
      <c r="RLY269" s="1"/>
      <c r="RLZ269" s="1"/>
      <c r="RMA269" s="1"/>
      <c r="RMB269" s="1"/>
      <c r="RMC269" s="1"/>
      <c r="RMD269" s="1"/>
      <c r="RME269" s="1"/>
      <c r="RMF269" s="1"/>
      <c r="RMG269" s="1"/>
      <c r="RMH269" s="1"/>
      <c r="RMI269" s="1"/>
      <c r="RMJ269" s="1"/>
      <c r="RMK269" s="1"/>
      <c r="RML269" s="1"/>
      <c r="RMM269" s="1"/>
      <c r="RMN269" s="1"/>
      <c r="RMO269" s="1"/>
      <c r="RMP269" s="1"/>
      <c r="RMQ269" s="1"/>
      <c r="RMR269" s="1"/>
      <c r="RMS269" s="1"/>
      <c r="RMT269" s="1"/>
      <c r="RMU269" s="1"/>
      <c r="RMV269" s="1"/>
      <c r="RMW269" s="1"/>
      <c r="RMX269" s="1"/>
      <c r="RMY269" s="1"/>
      <c r="RMZ269" s="1"/>
      <c r="RNA269" s="1"/>
      <c r="RNB269" s="1"/>
      <c r="RNC269" s="1"/>
      <c r="RND269" s="1"/>
      <c r="RNE269" s="1"/>
      <c r="RNF269" s="1"/>
      <c r="RNG269" s="1"/>
      <c r="RNH269" s="1"/>
      <c r="RNI269" s="1"/>
      <c r="RNJ269" s="1"/>
      <c r="RNK269" s="1"/>
      <c r="RNL269" s="1"/>
      <c r="RNM269" s="1"/>
      <c r="RNN269" s="1"/>
      <c r="RNO269" s="1"/>
      <c r="RNP269" s="1"/>
      <c r="RNQ269" s="1"/>
      <c r="RNR269" s="1"/>
      <c r="RNS269" s="1"/>
      <c r="RNT269" s="1"/>
      <c r="RNU269" s="1"/>
      <c r="RNV269" s="1"/>
      <c r="RNW269" s="1"/>
      <c r="RNX269" s="1"/>
      <c r="RNY269" s="1"/>
      <c r="RNZ269" s="1"/>
      <c r="ROA269" s="1"/>
      <c r="ROB269" s="1"/>
      <c r="ROC269" s="1"/>
      <c r="ROD269" s="1"/>
      <c r="ROE269" s="1"/>
      <c r="ROF269" s="1"/>
      <c r="ROG269" s="1"/>
      <c r="ROH269" s="1"/>
      <c r="ROI269" s="1"/>
      <c r="ROJ269" s="1"/>
      <c r="ROK269" s="1"/>
      <c r="ROL269" s="1"/>
      <c r="ROM269" s="1"/>
      <c r="RON269" s="1"/>
      <c r="ROO269" s="1"/>
      <c r="ROP269" s="1"/>
      <c r="ROQ269" s="1"/>
      <c r="ROR269" s="1"/>
      <c r="ROS269" s="1"/>
      <c r="ROT269" s="1"/>
      <c r="ROU269" s="1"/>
      <c r="ROV269" s="1"/>
      <c r="ROW269" s="1"/>
      <c r="ROX269" s="1"/>
      <c r="ROY269" s="1"/>
      <c r="ROZ269" s="1"/>
      <c r="RPA269" s="1"/>
      <c r="RPB269" s="1"/>
      <c r="RPC269" s="1"/>
      <c r="RPD269" s="1"/>
      <c r="RPE269" s="1"/>
      <c r="RPF269" s="1"/>
      <c r="RPG269" s="1"/>
      <c r="RPH269" s="1"/>
      <c r="RPI269" s="1"/>
      <c r="RPJ269" s="1"/>
      <c r="RPK269" s="1"/>
      <c r="RPL269" s="1"/>
      <c r="RPM269" s="1"/>
      <c r="RPN269" s="1"/>
      <c r="RPO269" s="1"/>
      <c r="RPP269" s="1"/>
      <c r="RPQ269" s="1"/>
      <c r="RPR269" s="1"/>
      <c r="RPS269" s="1"/>
      <c r="RPT269" s="1"/>
      <c r="RPU269" s="1"/>
      <c r="RPV269" s="1"/>
      <c r="RPW269" s="1"/>
      <c r="RPX269" s="1"/>
      <c r="RPY269" s="1"/>
      <c r="RPZ269" s="1"/>
      <c r="RQA269" s="1"/>
      <c r="RQB269" s="1"/>
      <c r="RQC269" s="1"/>
      <c r="RQD269" s="1"/>
      <c r="RQE269" s="1"/>
      <c r="RQF269" s="1"/>
      <c r="RQG269" s="1"/>
      <c r="RQH269" s="1"/>
      <c r="RQI269" s="1"/>
      <c r="RQJ269" s="1"/>
      <c r="RQK269" s="1"/>
      <c r="RQL269" s="1"/>
      <c r="RQM269" s="1"/>
      <c r="RQN269" s="1"/>
      <c r="RQO269" s="1"/>
      <c r="RQP269" s="1"/>
      <c r="RQQ269" s="1"/>
      <c r="RQR269" s="1"/>
      <c r="RQS269" s="1"/>
      <c r="RQT269" s="1"/>
      <c r="RQU269" s="1"/>
      <c r="RQV269" s="1"/>
      <c r="RQW269" s="1"/>
      <c r="RQX269" s="1"/>
      <c r="RQY269" s="1"/>
      <c r="RQZ269" s="1"/>
      <c r="RRA269" s="1"/>
      <c r="RRB269" s="1"/>
      <c r="RRC269" s="1"/>
      <c r="RRD269" s="1"/>
      <c r="RRE269" s="1"/>
      <c r="RRF269" s="1"/>
      <c r="RRG269" s="1"/>
      <c r="RRH269" s="1"/>
      <c r="RRI269" s="1"/>
      <c r="RRJ269" s="1"/>
      <c r="RRK269" s="1"/>
      <c r="RRL269" s="1"/>
      <c r="RRM269" s="1"/>
      <c r="RRN269" s="1"/>
      <c r="RRO269" s="1"/>
      <c r="RRP269" s="1"/>
      <c r="RRQ269" s="1"/>
      <c r="RRR269" s="1"/>
      <c r="RRS269" s="1"/>
      <c r="RRT269" s="1"/>
      <c r="RRU269" s="1"/>
      <c r="RRV269" s="1"/>
      <c r="RRW269" s="1"/>
      <c r="RRX269" s="1"/>
      <c r="RRY269" s="1"/>
      <c r="RRZ269" s="1"/>
      <c r="RSA269" s="1"/>
      <c r="RSB269" s="1"/>
      <c r="RSC269" s="1"/>
      <c r="RSD269" s="1"/>
      <c r="RSE269" s="1"/>
      <c r="RSF269" s="1"/>
      <c r="RSG269" s="1"/>
      <c r="RSH269" s="1"/>
      <c r="RSI269" s="1"/>
      <c r="RSJ269" s="1"/>
      <c r="RSK269" s="1"/>
      <c r="RSL269" s="1"/>
      <c r="RSM269" s="1"/>
      <c r="RSN269" s="1"/>
      <c r="RSO269" s="1"/>
      <c r="RSP269" s="1"/>
      <c r="RSQ269" s="1"/>
      <c r="RSR269" s="1"/>
      <c r="RSS269" s="1"/>
      <c r="RST269" s="1"/>
      <c r="RSU269" s="1"/>
      <c r="RSV269" s="1"/>
      <c r="RSW269" s="1"/>
      <c r="RSX269" s="1"/>
      <c r="RSY269" s="1"/>
      <c r="RSZ269" s="1"/>
      <c r="RTA269" s="1"/>
      <c r="RTB269" s="1"/>
      <c r="RTC269" s="1"/>
      <c r="RTD269" s="1"/>
      <c r="RTE269" s="1"/>
      <c r="RTF269" s="1"/>
      <c r="RTG269" s="1"/>
      <c r="RTH269" s="1"/>
      <c r="RTI269" s="1"/>
      <c r="RTJ269" s="1"/>
      <c r="RTK269" s="1"/>
      <c r="RTL269" s="1"/>
      <c r="RTM269" s="1"/>
      <c r="RTN269" s="1"/>
      <c r="RTO269" s="1"/>
      <c r="RTP269" s="1"/>
      <c r="RTQ269" s="1"/>
      <c r="RTR269" s="1"/>
      <c r="RTS269" s="1"/>
      <c r="RTT269" s="1"/>
      <c r="RTU269" s="1"/>
      <c r="RTV269" s="1"/>
      <c r="RTW269" s="1"/>
      <c r="RTX269" s="1"/>
      <c r="RTY269" s="1"/>
      <c r="RTZ269" s="1"/>
      <c r="RUA269" s="1"/>
      <c r="RUB269" s="1"/>
      <c r="RUC269" s="1"/>
      <c r="RUD269" s="1"/>
      <c r="RUE269" s="1"/>
      <c r="RUF269" s="1"/>
      <c r="RUG269" s="1"/>
      <c r="RUH269" s="1"/>
      <c r="RUI269" s="1"/>
      <c r="RUJ269" s="1"/>
      <c r="RUK269" s="1"/>
      <c r="RUL269" s="1"/>
      <c r="RUM269" s="1"/>
      <c r="RUN269" s="1"/>
      <c r="RUO269" s="1"/>
      <c r="RUP269" s="1"/>
      <c r="RUQ269" s="1"/>
      <c r="RUR269" s="1"/>
      <c r="RUS269" s="1"/>
      <c r="RUT269" s="1"/>
      <c r="RUU269" s="1"/>
      <c r="RUV269" s="1"/>
      <c r="RUW269" s="1"/>
      <c r="RUX269" s="1"/>
      <c r="RUY269" s="1"/>
      <c r="RUZ269" s="1"/>
      <c r="RVA269" s="1"/>
      <c r="RVB269" s="1"/>
      <c r="RVC269" s="1"/>
      <c r="RVD269" s="1"/>
      <c r="RVE269" s="1"/>
      <c r="RVF269" s="1"/>
      <c r="RVG269" s="1"/>
      <c r="RVH269" s="1"/>
      <c r="RVI269" s="1"/>
      <c r="RVJ269" s="1"/>
      <c r="RVK269" s="1"/>
      <c r="RVL269" s="1"/>
      <c r="RVM269" s="1"/>
      <c r="RVN269" s="1"/>
      <c r="RVO269" s="1"/>
      <c r="RVP269" s="1"/>
      <c r="RVQ269" s="1"/>
      <c r="RVR269" s="1"/>
      <c r="RVS269" s="1"/>
      <c r="RVT269" s="1"/>
      <c r="RVU269" s="1"/>
      <c r="RVV269" s="1"/>
      <c r="RVW269" s="1"/>
      <c r="RVX269" s="1"/>
      <c r="RVY269" s="1"/>
      <c r="RVZ269" s="1"/>
      <c r="RWA269" s="1"/>
      <c r="RWB269" s="1"/>
      <c r="RWC269" s="1"/>
      <c r="RWD269" s="1"/>
      <c r="RWE269" s="1"/>
      <c r="RWF269" s="1"/>
      <c r="RWG269" s="1"/>
      <c r="RWH269" s="1"/>
      <c r="RWI269" s="1"/>
      <c r="RWJ269" s="1"/>
      <c r="RWK269" s="1"/>
      <c r="RWL269" s="1"/>
      <c r="RWM269" s="1"/>
      <c r="RWN269" s="1"/>
      <c r="RWO269" s="1"/>
      <c r="RWP269" s="1"/>
      <c r="RWQ269" s="1"/>
      <c r="RWR269" s="1"/>
      <c r="RWS269" s="1"/>
      <c r="RWT269" s="1"/>
      <c r="RWU269" s="1"/>
      <c r="RWV269" s="1"/>
      <c r="RWW269" s="1"/>
      <c r="RWX269" s="1"/>
      <c r="RWY269" s="1"/>
      <c r="RWZ269" s="1"/>
      <c r="RXA269" s="1"/>
      <c r="RXB269" s="1"/>
      <c r="RXC269" s="1"/>
      <c r="RXD269" s="1"/>
      <c r="RXE269" s="1"/>
      <c r="RXF269" s="1"/>
      <c r="RXG269" s="1"/>
      <c r="RXH269" s="1"/>
      <c r="RXI269" s="1"/>
      <c r="RXJ269" s="1"/>
      <c r="RXK269" s="1"/>
      <c r="RXL269" s="1"/>
      <c r="RXM269" s="1"/>
      <c r="RXN269" s="1"/>
      <c r="RXO269" s="1"/>
      <c r="RXP269" s="1"/>
      <c r="RXQ269" s="1"/>
      <c r="RXR269" s="1"/>
      <c r="RXS269" s="1"/>
      <c r="RXT269" s="1"/>
      <c r="RXU269" s="1"/>
      <c r="RXV269" s="1"/>
      <c r="RXW269" s="1"/>
      <c r="RXX269" s="1"/>
      <c r="RXY269" s="1"/>
      <c r="RXZ269" s="1"/>
      <c r="RYA269" s="1"/>
      <c r="RYB269" s="1"/>
      <c r="RYC269" s="1"/>
      <c r="RYD269" s="1"/>
      <c r="RYE269" s="1"/>
      <c r="RYF269" s="1"/>
      <c r="RYG269" s="1"/>
      <c r="RYH269" s="1"/>
      <c r="RYI269" s="1"/>
      <c r="RYJ269" s="1"/>
      <c r="RYK269" s="1"/>
      <c r="RYL269" s="1"/>
      <c r="RYM269" s="1"/>
      <c r="RYN269" s="1"/>
      <c r="RYO269" s="1"/>
      <c r="RYP269" s="1"/>
      <c r="RYQ269" s="1"/>
      <c r="RYR269" s="1"/>
      <c r="RYS269" s="1"/>
      <c r="RYT269" s="1"/>
      <c r="RYU269" s="1"/>
      <c r="RYV269" s="1"/>
      <c r="RYW269" s="1"/>
      <c r="RYX269" s="1"/>
      <c r="RYY269" s="1"/>
      <c r="RYZ269" s="1"/>
      <c r="RZA269" s="1"/>
      <c r="RZB269" s="1"/>
      <c r="RZC269" s="1"/>
      <c r="RZD269" s="1"/>
      <c r="RZE269" s="1"/>
      <c r="RZF269" s="1"/>
      <c r="RZG269" s="1"/>
      <c r="RZH269" s="1"/>
      <c r="RZI269" s="1"/>
      <c r="RZJ269" s="1"/>
      <c r="RZK269" s="1"/>
      <c r="RZL269" s="1"/>
      <c r="RZM269" s="1"/>
      <c r="RZN269" s="1"/>
      <c r="RZO269" s="1"/>
      <c r="RZP269" s="1"/>
      <c r="RZQ269" s="1"/>
      <c r="RZR269" s="1"/>
      <c r="RZS269" s="1"/>
      <c r="RZT269" s="1"/>
      <c r="RZU269" s="1"/>
      <c r="RZV269" s="1"/>
      <c r="RZW269" s="1"/>
      <c r="RZX269" s="1"/>
      <c r="RZY269" s="1"/>
      <c r="RZZ269" s="1"/>
      <c r="SAA269" s="1"/>
      <c r="SAB269" s="1"/>
      <c r="SAC269" s="1"/>
      <c r="SAD269" s="1"/>
      <c r="SAE269" s="1"/>
      <c r="SAF269" s="1"/>
      <c r="SAG269" s="1"/>
      <c r="SAH269" s="1"/>
      <c r="SAI269" s="1"/>
      <c r="SAJ269" s="1"/>
      <c r="SAK269" s="1"/>
      <c r="SAL269" s="1"/>
      <c r="SAM269" s="1"/>
      <c r="SAN269" s="1"/>
      <c r="SAO269" s="1"/>
      <c r="SAP269" s="1"/>
      <c r="SAQ269" s="1"/>
      <c r="SAR269" s="1"/>
      <c r="SAS269" s="1"/>
      <c r="SAT269" s="1"/>
      <c r="SAU269" s="1"/>
      <c r="SAV269" s="1"/>
      <c r="SAW269" s="1"/>
      <c r="SAX269" s="1"/>
      <c r="SAY269" s="1"/>
      <c r="SAZ269" s="1"/>
      <c r="SBA269" s="1"/>
      <c r="SBB269" s="1"/>
      <c r="SBC269" s="1"/>
      <c r="SBD269" s="1"/>
      <c r="SBE269" s="1"/>
      <c r="SBF269" s="1"/>
      <c r="SBG269" s="1"/>
      <c r="SBH269" s="1"/>
      <c r="SBI269" s="1"/>
      <c r="SBJ269" s="1"/>
      <c r="SBK269" s="1"/>
      <c r="SBL269" s="1"/>
      <c r="SBM269" s="1"/>
      <c r="SBN269" s="1"/>
      <c r="SBO269" s="1"/>
      <c r="SBP269" s="1"/>
      <c r="SBQ269" s="1"/>
      <c r="SBR269" s="1"/>
      <c r="SBS269" s="1"/>
      <c r="SBT269" s="1"/>
      <c r="SBU269" s="1"/>
      <c r="SBV269" s="1"/>
      <c r="SBW269" s="1"/>
      <c r="SBX269" s="1"/>
      <c r="SBY269" s="1"/>
      <c r="SBZ269" s="1"/>
      <c r="SCA269" s="1"/>
      <c r="SCB269" s="1"/>
      <c r="SCC269" s="1"/>
      <c r="SCD269" s="1"/>
      <c r="SCE269" s="1"/>
      <c r="SCF269" s="1"/>
      <c r="SCG269" s="1"/>
      <c r="SCH269" s="1"/>
      <c r="SCI269" s="1"/>
      <c r="SCJ269" s="1"/>
      <c r="SCK269" s="1"/>
      <c r="SCL269" s="1"/>
      <c r="SCM269" s="1"/>
      <c r="SCN269" s="1"/>
      <c r="SCO269" s="1"/>
      <c r="SCP269" s="1"/>
      <c r="SCQ269" s="1"/>
      <c r="SCR269" s="1"/>
      <c r="SCS269" s="1"/>
      <c r="SCT269" s="1"/>
      <c r="SCU269" s="1"/>
      <c r="SCV269" s="1"/>
      <c r="SCW269" s="1"/>
      <c r="SCX269" s="1"/>
      <c r="SCY269" s="1"/>
      <c r="SCZ269" s="1"/>
      <c r="SDA269" s="1"/>
      <c r="SDB269" s="1"/>
      <c r="SDC269" s="1"/>
      <c r="SDD269" s="1"/>
      <c r="SDE269" s="1"/>
      <c r="SDF269" s="1"/>
      <c r="SDG269" s="1"/>
      <c r="SDH269" s="1"/>
      <c r="SDI269" s="1"/>
      <c r="SDJ269" s="1"/>
      <c r="SDK269" s="1"/>
      <c r="SDL269" s="1"/>
      <c r="SDM269" s="1"/>
      <c r="SDN269" s="1"/>
      <c r="SDO269" s="1"/>
      <c r="SDP269" s="1"/>
      <c r="SDQ269" s="1"/>
      <c r="SDR269" s="1"/>
      <c r="SDS269" s="1"/>
      <c r="SDT269" s="1"/>
      <c r="SDU269" s="1"/>
      <c r="SDV269" s="1"/>
      <c r="SDW269" s="1"/>
      <c r="SDX269" s="1"/>
      <c r="SDY269" s="1"/>
      <c r="SDZ269" s="1"/>
      <c r="SEA269" s="1"/>
      <c r="SEB269" s="1"/>
      <c r="SEC269" s="1"/>
      <c r="SED269" s="1"/>
      <c r="SEE269" s="1"/>
      <c r="SEF269" s="1"/>
      <c r="SEG269" s="1"/>
      <c r="SEH269" s="1"/>
      <c r="SEI269" s="1"/>
      <c r="SEJ269" s="1"/>
      <c r="SEK269" s="1"/>
      <c r="SEL269" s="1"/>
      <c r="SEM269" s="1"/>
      <c r="SEN269" s="1"/>
      <c r="SEO269" s="1"/>
      <c r="SEP269" s="1"/>
      <c r="SEQ269" s="1"/>
      <c r="SER269" s="1"/>
      <c r="SES269" s="1"/>
      <c r="SET269" s="1"/>
      <c r="SEU269" s="1"/>
      <c r="SEV269" s="1"/>
      <c r="SEW269" s="1"/>
      <c r="SEX269" s="1"/>
      <c r="SEY269" s="1"/>
      <c r="SEZ269" s="1"/>
      <c r="SFA269" s="1"/>
      <c r="SFB269" s="1"/>
      <c r="SFC269" s="1"/>
      <c r="SFD269" s="1"/>
      <c r="SFE269" s="1"/>
      <c r="SFF269" s="1"/>
      <c r="SFG269" s="1"/>
      <c r="SFH269" s="1"/>
      <c r="SFI269" s="1"/>
      <c r="SFJ269" s="1"/>
      <c r="SFK269" s="1"/>
      <c r="SFL269" s="1"/>
      <c r="SFM269" s="1"/>
      <c r="SFN269" s="1"/>
      <c r="SFO269" s="1"/>
      <c r="SFP269" s="1"/>
      <c r="SFQ269" s="1"/>
      <c r="SFR269" s="1"/>
      <c r="SFS269" s="1"/>
      <c r="SFT269" s="1"/>
      <c r="SFU269" s="1"/>
      <c r="SFV269" s="1"/>
      <c r="SFW269" s="1"/>
      <c r="SFX269" s="1"/>
      <c r="SFY269" s="1"/>
      <c r="SFZ269" s="1"/>
      <c r="SGA269" s="1"/>
      <c r="SGB269" s="1"/>
      <c r="SGC269" s="1"/>
      <c r="SGD269" s="1"/>
      <c r="SGE269" s="1"/>
      <c r="SGF269" s="1"/>
      <c r="SGG269" s="1"/>
      <c r="SGH269" s="1"/>
      <c r="SGI269" s="1"/>
      <c r="SGJ269" s="1"/>
      <c r="SGK269" s="1"/>
      <c r="SGL269" s="1"/>
      <c r="SGM269" s="1"/>
      <c r="SGN269" s="1"/>
      <c r="SGO269" s="1"/>
      <c r="SGP269" s="1"/>
      <c r="SGQ269" s="1"/>
      <c r="SGR269" s="1"/>
      <c r="SGS269" s="1"/>
      <c r="SGT269" s="1"/>
      <c r="SGU269" s="1"/>
      <c r="SGV269" s="1"/>
      <c r="SGW269" s="1"/>
      <c r="SGX269" s="1"/>
      <c r="SGY269" s="1"/>
      <c r="SGZ269" s="1"/>
      <c r="SHA269" s="1"/>
      <c r="SHB269" s="1"/>
      <c r="SHC269" s="1"/>
      <c r="SHD269" s="1"/>
      <c r="SHE269" s="1"/>
      <c r="SHF269" s="1"/>
      <c r="SHG269" s="1"/>
      <c r="SHH269" s="1"/>
      <c r="SHI269" s="1"/>
      <c r="SHJ269" s="1"/>
      <c r="SHK269" s="1"/>
      <c r="SHL269" s="1"/>
      <c r="SHM269" s="1"/>
      <c r="SHN269" s="1"/>
      <c r="SHO269" s="1"/>
      <c r="SHP269" s="1"/>
      <c r="SHQ269" s="1"/>
      <c r="SHR269" s="1"/>
      <c r="SHS269" s="1"/>
      <c r="SHT269" s="1"/>
      <c r="SHU269" s="1"/>
      <c r="SHV269" s="1"/>
      <c r="SHW269" s="1"/>
      <c r="SHX269" s="1"/>
      <c r="SHY269" s="1"/>
      <c r="SHZ269" s="1"/>
      <c r="SIA269" s="1"/>
      <c r="SIB269" s="1"/>
      <c r="SIC269" s="1"/>
      <c r="SID269" s="1"/>
      <c r="SIE269" s="1"/>
      <c r="SIF269" s="1"/>
      <c r="SIG269" s="1"/>
      <c r="SIH269" s="1"/>
      <c r="SII269" s="1"/>
      <c r="SIJ269" s="1"/>
      <c r="SIK269" s="1"/>
      <c r="SIL269" s="1"/>
      <c r="SIM269" s="1"/>
      <c r="SIN269" s="1"/>
      <c r="SIO269" s="1"/>
      <c r="SIP269" s="1"/>
      <c r="SIQ269" s="1"/>
      <c r="SIR269" s="1"/>
      <c r="SIS269" s="1"/>
      <c r="SIT269" s="1"/>
      <c r="SIU269" s="1"/>
      <c r="SIV269" s="1"/>
      <c r="SIW269" s="1"/>
      <c r="SIX269" s="1"/>
      <c r="SIY269" s="1"/>
      <c r="SIZ269" s="1"/>
      <c r="SJA269" s="1"/>
      <c r="SJB269" s="1"/>
      <c r="SJC269" s="1"/>
      <c r="SJD269" s="1"/>
      <c r="SJE269" s="1"/>
      <c r="SJF269" s="1"/>
      <c r="SJG269" s="1"/>
      <c r="SJH269" s="1"/>
      <c r="SJI269" s="1"/>
      <c r="SJJ269" s="1"/>
      <c r="SJK269" s="1"/>
      <c r="SJL269" s="1"/>
      <c r="SJM269" s="1"/>
      <c r="SJN269" s="1"/>
      <c r="SJO269" s="1"/>
      <c r="SJP269" s="1"/>
      <c r="SJQ269" s="1"/>
      <c r="SJR269" s="1"/>
      <c r="SJS269" s="1"/>
      <c r="SJT269" s="1"/>
      <c r="SJU269" s="1"/>
      <c r="SJV269" s="1"/>
      <c r="SJW269" s="1"/>
      <c r="SJX269" s="1"/>
      <c r="SJY269" s="1"/>
      <c r="SJZ269" s="1"/>
      <c r="SKA269" s="1"/>
      <c r="SKB269" s="1"/>
      <c r="SKC269" s="1"/>
      <c r="SKD269" s="1"/>
      <c r="SKE269" s="1"/>
      <c r="SKF269" s="1"/>
      <c r="SKG269" s="1"/>
      <c r="SKH269" s="1"/>
      <c r="SKI269" s="1"/>
      <c r="SKJ269" s="1"/>
      <c r="SKK269" s="1"/>
      <c r="SKL269" s="1"/>
      <c r="SKM269" s="1"/>
      <c r="SKN269" s="1"/>
      <c r="SKO269" s="1"/>
      <c r="SKP269" s="1"/>
      <c r="SKQ269" s="1"/>
      <c r="SKR269" s="1"/>
      <c r="SKS269" s="1"/>
      <c r="SKT269" s="1"/>
      <c r="SKU269" s="1"/>
      <c r="SKV269" s="1"/>
      <c r="SKW269" s="1"/>
      <c r="SKX269" s="1"/>
      <c r="SKY269" s="1"/>
      <c r="SKZ269" s="1"/>
      <c r="SLA269" s="1"/>
      <c r="SLB269" s="1"/>
      <c r="SLC269" s="1"/>
      <c r="SLD269" s="1"/>
      <c r="SLE269" s="1"/>
      <c r="SLF269" s="1"/>
      <c r="SLG269" s="1"/>
      <c r="SLH269" s="1"/>
      <c r="SLI269" s="1"/>
      <c r="SLJ269" s="1"/>
      <c r="SLK269" s="1"/>
      <c r="SLL269" s="1"/>
      <c r="SLM269" s="1"/>
      <c r="SLN269" s="1"/>
      <c r="SLO269" s="1"/>
      <c r="SLP269" s="1"/>
      <c r="SLQ269" s="1"/>
      <c r="SLR269" s="1"/>
      <c r="SLS269" s="1"/>
      <c r="SLT269" s="1"/>
      <c r="SLU269" s="1"/>
      <c r="SLV269" s="1"/>
      <c r="SLW269" s="1"/>
      <c r="SLX269" s="1"/>
      <c r="SLY269" s="1"/>
      <c r="SLZ269" s="1"/>
      <c r="SMA269" s="1"/>
      <c r="SMB269" s="1"/>
      <c r="SMC269" s="1"/>
      <c r="SMD269" s="1"/>
      <c r="SME269" s="1"/>
      <c r="SMF269" s="1"/>
      <c r="SMG269" s="1"/>
      <c r="SMH269" s="1"/>
      <c r="SMI269" s="1"/>
      <c r="SMJ269" s="1"/>
      <c r="SMK269" s="1"/>
      <c r="SML269" s="1"/>
      <c r="SMM269" s="1"/>
      <c r="SMN269" s="1"/>
      <c r="SMO269" s="1"/>
      <c r="SMP269" s="1"/>
      <c r="SMQ269" s="1"/>
      <c r="SMR269" s="1"/>
      <c r="SMS269" s="1"/>
      <c r="SMT269" s="1"/>
      <c r="SMU269" s="1"/>
      <c r="SMV269" s="1"/>
      <c r="SMW269" s="1"/>
      <c r="SMX269" s="1"/>
      <c r="SMY269" s="1"/>
      <c r="SMZ269" s="1"/>
      <c r="SNA269" s="1"/>
      <c r="SNB269" s="1"/>
      <c r="SNC269" s="1"/>
      <c r="SND269" s="1"/>
      <c r="SNE269" s="1"/>
      <c r="SNF269" s="1"/>
      <c r="SNG269" s="1"/>
      <c r="SNH269" s="1"/>
      <c r="SNI269" s="1"/>
      <c r="SNJ269" s="1"/>
      <c r="SNK269" s="1"/>
      <c r="SNL269" s="1"/>
      <c r="SNM269" s="1"/>
      <c r="SNN269" s="1"/>
      <c r="SNO269" s="1"/>
      <c r="SNP269" s="1"/>
      <c r="SNQ269" s="1"/>
      <c r="SNR269" s="1"/>
      <c r="SNS269" s="1"/>
      <c r="SNT269" s="1"/>
      <c r="SNU269" s="1"/>
      <c r="SNV269" s="1"/>
      <c r="SNW269" s="1"/>
      <c r="SNX269" s="1"/>
      <c r="SNY269" s="1"/>
      <c r="SNZ269" s="1"/>
      <c r="SOA269" s="1"/>
      <c r="SOB269" s="1"/>
      <c r="SOC269" s="1"/>
      <c r="SOD269" s="1"/>
      <c r="SOE269" s="1"/>
      <c r="SOF269" s="1"/>
      <c r="SOG269" s="1"/>
      <c r="SOH269" s="1"/>
      <c r="SOI269" s="1"/>
      <c r="SOJ269" s="1"/>
      <c r="SOK269" s="1"/>
      <c r="SOL269" s="1"/>
      <c r="SOM269" s="1"/>
      <c r="SON269" s="1"/>
      <c r="SOO269" s="1"/>
      <c r="SOP269" s="1"/>
      <c r="SOQ269" s="1"/>
      <c r="SOR269" s="1"/>
      <c r="SOS269" s="1"/>
      <c r="SOT269" s="1"/>
      <c r="SOU269" s="1"/>
      <c r="SOV269" s="1"/>
      <c r="SOW269" s="1"/>
      <c r="SOX269" s="1"/>
      <c r="SOY269" s="1"/>
      <c r="SOZ269" s="1"/>
      <c r="SPA269" s="1"/>
      <c r="SPB269" s="1"/>
      <c r="SPC269" s="1"/>
      <c r="SPD269" s="1"/>
      <c r="SPE269" s="1"/>
      <c r="SPF269" s="1"/>
      <c r="SPG269" s="1"/>
      <c r="SPH269" s="1"/>
      <c r="SPI269" s="1"/>
      <c r="SPJ269" s="1"/>
      <c r="SPK269" s="1"/>
      <c r="SPL269" s="1"/>
      <c r="SPM269" s="1"/>
      <c r="SPN269" s="1"/>
      <c r="SPO269" s="1"/>
      <c r="SPP269" s="1"/>
      <c r="SPQ269" s="1"/>
      <c r="SPR269" s="1"/>
      <c r="SPS269" s="1"/>
      <c r="SPT269" s="1"/>
      <c r="SPU269" s="1"/>
      <c r="SPV269" s="1"/>
      <c r="SPW269" s="1"/>
      <c r="SPX269" s="1"/>
      <c r="SPY269" s="1"/>
      <c r="SPZ269" s="1"/>
      <c r="SQA269" s="1"/>
      <c r="SQB269" s="1"/>
      <c r="SQC269" s="1"/>
      <c r="SQD269" s="1"/>
      <c r="SQE269" s="1"/>
      <c r="SQF269" s="1"/>
      <c r="SQG269" s="1"/>
      <c r="SQH269" s="1"/>
      <c r="SQI269" s="1"/>
      <c r="SQJ269" s="1"/>
      <c r="SQK269" s="1"/>
      <c r="SQL269" s="1"/>
      <c r="SQM269" s="1"/>
      <c r="SQN269" s="1"/>
      <c r="SQO269" s="1"/>
      <c r="SQP269" s="1"/>
      <c r="SQQ269" s="1"/>
      <c r="SQR269" s="1"/>
      <c r="SQS269" s="1"/>
      <c r="SQT269" s="1"/>
      <c r="SQU269" s="1"/>
      <c r="SQV269" s="1"/>
      <c r="SQW269" s="1"/>
      <c r="SQX269" s="1"/>
      <c r="SQY269" s="1"/>
      <c r="SQZ269" s="1"/>
      <c r="SRA269" s="1"/>
      <c r="SRB269" s="1"/>
      <c r="SRC269" s="1"/>
      <c r="SRD269" s="1"/>
      <c r="SRE269" s="1"/>
      <c r="SRF269" s="1"/>
      <c r="SRG269" s="1"/>
      <c r="SRH269" s="1"/>
      <c r="SRI269" s="1"/>
      <c r="SRJ269" s="1"/>
      <c r="SRK269" s="1"/>
      <c r="SRL269" s="1"/>
      <c r="SRM269" s="1"/>
      <c r="SRN269" s="1"/>
      <c r="SRO269" s="1"/>
      <c r="SRP269" s="1"/>
      <c r="SRQ269" s="1"/>
      <c r="SRR269" s="1"/>
      <c r="SRS269" s="1"/>
      <c r="SRT269" s="1"/>
      <c r="SRU269" s="1"/>
      <c r="SRV269" s="1"/>
      <c r="SRW269" s="1"/>
      <c r="SRX269" s="1"/>
      <c r="SRY269" s="1"/>
      <c r="SRZ269" s="1"/>
      <c r="SSA269" s="1"/>
      <c r="SSB269" s="1"/>
      <c r="SSC269" s="1"/>
      <c r="SSD269" s="1"/>
      <c r="SSE269" s="1"/>
      <c r="SSF269" s="1"/>
      <c r="SSG269" s="1"/>
      <c r="SSH269" s="1"/>
      <c r="SSI269" s="1"/>
      <c r="SSJ269" s="1"/>
      <c r="SSK269" s="1"/>
      <c r="SSL269" s="1"/>
      <c r="SSM269" s="1"/>
      <c r="SSN269" s="1"/>
      <c r="SSO269" s="1"/>
      <c r="SSP269" s="1"/>
      <c r="SSQ269" s="1"/>
      <c r="SSR269" s="1"/>
      <c r="SSS269" s="1"/>
      <c r="SST269" s="1"/>
      <c r="SSU269" s="1"/>
      <c r="SSV269" s="1"/>
      <c r="SSW269" s="1"/>
      <c r="SSX269" s="1"/>
      <c r="SSY269" s="1"/>
      <c r="SSZ269" s="1"/>
      <c r="STA269" s="1"/>
      <c r="STB269" s="1"/>
      <c r="STC269" s="1"/>
      <c r="STD269" s="1"/>
      <c r="STE269" s="1"/>
      <c r="STF269" s="1"/>
      <c r="STG269" s="1"/>
      <c r="STH269" s="1"/>
      <c r="STI269" s="1"/>
      <c r="STJ269" s="1"/>
      <c r="STK269" s="1"/>
      <c r="STL269" s="1"/>
      <c r="STM269" s="1"/>
      <c r="STN269" s="1"/>
      <c r="STO269" s="1"/>
      <c r="STP269" s="1"/>
      <c r="STQ269" s="1"/>
      <c r="STR269" s="1"/>
      <c r="STS269" s="1"/>
      <c r="STT269" s="1"/>
      <c r="STU269" s="1"/>
      <c r="STV269" s="1"/>
      <c r="STW269" s="1"/>
      <c r="STX269" s="1"/>
      <c r="STY269" s="1"/>
      <c r="STZ269" s="1"/>
      <c r="SUA269" s="1"/>
      <c r="SUB269" s="1"/>
      <c r="SUC269" s="1"/>
      <c r="SUD269" s="1"/>
      <c r="SUE269" s="1"/>
      <c r="SUF269" s="1"/>
      <c r="SUG269" s="1"/>
      <c r="SUH269" s="1"/>
      <c r="SUI269" s="1"/>
      <c r="SUJ269" s="1"/>
      <c r="SUK269" s="1"/>
      <c r="SUL269" s="1"/>
      <c r="SUM269" s="1"/>
      <c r="SUN269" s="1"/>
      <c r="SUO269" s="1"/>
      <c r="SUP269" s="1"/>
      <c r="SUQ269" s="1"/>
      <c r="SUR269" s="1"/>
      <c r="SUS269" s="1"/>
      <c r="SUT269" s="1"/>
      <c r="SUU269" s="1"/>
      <c r="SUV269" s="1"/>
      <c r="SUW269" s="1"/>
      <c r="SUX269" s="1"/>
      <c r="SUY269" s="1"/>
      <c r="SUZ269" s="1"/>
      <c r="SVA269" s="1"/>
      <c r="SVB269" s="1"/>
      <c r="SVC269" s="1"/>
      <c r="SVD269" s="1"/>
      <c r="SVE269" s="1"/>
      <c r="SVF269" s="1"/>
      <c r="SVG269" s="1"/>
      <c r="SVH269" s="1"/>
      <c r="SVI269" s="1"/>
      <c r="SVJ269" s="1"/>
      <c r="SVK269" s="1"/>
      <c r="SVL269" s="1"/>
      <c r="SVM269" s="1"/>
      <c r="SVN269" s="1"/>
      <c r="SVO269" s="1"/>
      <c r="SVP269" s="1"/>
      <c r="SVQ269" s="1"/>
      <c r="SVR269" s="1"/>
      <c r="SVS269" s="1"/>
      <c r="SVT269" s="1"/>
      <c r="SVU269" s="1"/>
      <c r="SVV269" s="1"/>
      <c r="SVW269" s="1"/>
      <c r="SVX269" s="1"/>
      <c r="SVY269" s="1"/>
      <c r="SVZ269" s="1"/>
      <c r="SWA269" s="1"/>
      <c r="SWB269" s="1"/>
      <c r="SWC269" s="1"/>
      <c r="SWD269" s="1"/>
      <c r="SWE269" s="1"/>
      <c r="SWF269" s="1"/>
      <c r="SWG269" s="1"/>
      <c r="SWH269" s="1"/>
      <c r="SWI269" s="1"/>
      <c r="SWJ269" s="1"/>
      <c r="SWK269" s="1"/>
      <c r="SWL269" s="1"/>
      <c r="SWM269" s="1"/>
      <c r="SWN269" s="1"/>
      <c r="SWO269" s="1"/>
      <c r="SWP269" s="1"/>
      <c r="SWQ269" s="1"/>
      <c r="SWR269" s="1"/>
      <c r="SWS269" s="1"/>
      <c r="SWT269" s="1"/>
      <c r="SWU269" s="1"/>
      <c r="SWV269" s="1"/>
      <c r="SWW269" s="1"/>
      <c r="SWX269" s="1"/>
      <c r="SWY269" s="1"/>
      <c r="SWZ269" s="1"/>
      <c r="SXA269" s="1"/>
      <c r="SXB269" s="1"/>
      <c r="SXC269" s="1"/>
      <c r="SXD269" s="1"/>
      <c r="SXE269" s="1"/>
      <c r="SXF269" s="1"/>
      <c r="SXG269" s="1"/>
      <c r="SXH269" s="1"/>
      <c r="SXI269" s="1"/>
      <c r="SXJ269" s="1"/>
      <c r="SXK269" s="1"/>
      <c r="SXL269" s="1"/>
      <c r="SXM269" s="1"/>
      <c r="SXN269" s="1"/>
      <c r="SXO269" s="1"/>
      <c r="SXP269" s="1"/>
      <c r="SXQ269" s="1"/>
      <c r="SXR269" s="1"/>
      <c r="SXS269" s="1"/>
      <c r="SXT269" s="1"/>
      <c r="SXU269" s="1"/>
      <c r="SXV269" s="1"/>
      <c r="SXW269" s="1"/>
      <c r="SXX269" s="1"/>
      <c r="SXY269" s="1"/>
      <c r="SXZ269" s="1"/>
      <c r="SYA269" s="1"/>
      <c r="SYB269" s="1"/>
      <c r="SYC269" s="1"/>
      <c r="SYD269" s="1"/>
      <c r="SYE269" s="1"/>
      <c r="SYF269" s="1"/>
      <c r="SYG269" s="1"/>
      <c r="SYH269" s="1"/>
      <c r="SYI269" s="1"/>
      <c r="SYJ269" s="1"/>
      <c r="SYK269" s="1"/>
      <c r="SYL269" s="1"/>
      <c r="SYM269" s="1"/>
      <c r="SYN269" s="1"/>
      <c r="SYO269" s="1"/>
      <c r="SYP269" s="1"/>
      <c r="SYQ269" s="1"/>
      <c r="SYR269" s="1"/>
      <c r="SYS269" s="1"/>
      <c r="SYT269" s="1"/>
      <c r="SYU269" s="1"/>
      <c r="SYV269" s="1"/>
      <c r="SYW269" s="1"/>
      <c r="SYX269" s="1"/>
      <c r="SYY269" s="1"/>
      <c r="SYZ269" s="1"/>
      <c r="SZA269" s="1"/>
      <c r="SZB269" s="1"/>
      <c r="SZC269" s="1"/>
      <c r="SZD269" s="1"/>
      <c r="SZE269" s="1"/>
      <c r="SZF269" s="1"/>
      <c r="SZG269" s="1"/>
      <c r="SZH269" s="1"/>
      <c r="SZI269" s="1"/>
      <c r="SZJ269" s="1"/>
      <c r="SZK269" s="1"/>
      <c r="SZL269" s="1"/>
      <c r="SZM269" s="1"/>
      <c r="SZN269" s="1"/>
      <c r="SZO269" s="1"/>
      <c r="SZP269" s="1"/>
      <c r="SZQ269" s="1"/>
      <c r="SZR269" s="1"/>
      <c r="SZS269" s="1"/>
      <c r="SZT269" s="1"/>
      <c r="SZU269" s="1"/>
      <c r="SZV269" s="1"/>
      <c r="SZW269" s="1"/>
      <c r="SZX269" s="1"/>
      <c r="SZY269" s="1"/>
      <c r="SZZ269" s="1"/>
      <c r="TAA269" s="1"/>
      <c r="TAB269" s="1"/>
      <c r="TAC269" s="1"/>
      <c r="TAD269" s="1"/>
      <c r="TAE269" s="1"/>
      <c r="TAF269" s="1"/>
      <c r="TAG269" s="1"/>
      <c r="TAH269" s="1"/>
      <c r="TAI269" s="1"/>
      <c r="TAJ269" s="1"/>
      <c r="TAK269" s="1"/>
      <c r="TAL269" s="1"/>
      <c r="TAM269" s="1"/>
      <c r="TAN269" s="1"/>
      <c r="TAO269" s="1"/>
      <c r="TAP269" s="1"/>
      <c r="TAQ269" s="1"/>
      <c r="TAR269" s="1"/>
      <c r="TAS269" s="1"/>
      <c r="TAT269" s="1"/>
      <c r="TAU269" s="1"/>
      <c r="TAV269" s="1"/>
      <c r="TAW269" s="1"/>
      <c r="TAX269" s="1"/>
      <c r="TAY269" s="1"/>
      <c r="TAZ269" s="1"/>
      <c r="TBA269" s="1"/>
      <c r="TBB269" s="1"/>
      <c r="TBC269" s="1"/>
      <c r="TBD269" s="1"/>
      <c r="TBE269" s="1"/>
      <c r="TBF269" s="1"/>
      <c r="TBG269" s="1"/>
      <c r="TBH269" s="1"/>
      <c r="TBI269" s="1"/>
      <c r="TBJ269" s="1"/>
      <c r="TBK269" s="1"/>
      <c r="TBL269" s="1"/>
      <c r="TBM269" s="1"/>
      <c r="TBN269" s="1"/>
      <c r="TBO269" s="1"/>
      <c r="TBP269" s="1"/>
      <c r="TBQ269" s="1"/>
      <c r="TBR269" s="1"/>
      <c r="TBS269" s="1"/>
      <c r="TBT269" s="1"/>
      <c r="TBU269" s="1"/>
      <c r="TBV269" s="1"/>
      <c r="TBW269" s="1"/>
      <c r="TBX269" s="1"/>
      <c r="TBY269" s="1"/>
      <c r="TBZ269" s="1"/>
      <c r="TCA269" s="1"/>
      <c r="TCB269" s="1"/>
      <c r="TCC269" s="1"/>
      <c r="TCD269" s="1"/>
      <c r="TCE269" s="1"/>
      <c r="TCF269" s="1"/>
      <c r="TCG269" s="1"/>
      <c r="TCH269" s="1"/>
      <c r="TCI269" s="1"/>
      <c r="TCJ269" s="1"/>
      <c r="TCK269" s="1"/>
      <c r="TCL269" s="1"/>
      <c r="TCM269" s="1"/>
      <c r="TCN269" s="1"/>
      <c r="TCO269" s="1"/>
      <c r="TCP269" s="1"/>
      <c r="TCQ269" s="1"/>
      <c r="TCR269" s="1"/>
      <c r="TCS269" s="1"/>
      <c r="TCT269" s="1"/>
      <c r="TCU269" s="1"/>
      <c r="TCV269" s="1"/>
      <c r="TCW269" s="1"/>
      <c r="TCX269" s="1"/>
      <c r="TCY269" s="1"/>
      <c r="TCZ269" s="1"/>
      <c r="TDA269" s="1"/>
      <c r="TDB269" s="1"/>
      <c r="TDC269" s="1"/>
      <c r="TDD269" s="1"/>
      <c r="TDE269" s="1"/>
      <c r="TDF269" s="1"/>
      <c r="TDG269" s="1"/>
      <c r="TDH269" s="1"/>
      <c r="TDI269" s="1"/>
      <c r="TDJ269" s="1"/>
      <c r="TDK269" s="1"/>
      <c r="TDL269" s="1"/>
      <c r="TDM269" s="1"/>
      <c r="TDN269" s="1"/>
      <c r="TDO269" s="1"/>
      <c r="TDP269" s="1"/>
      <c r="TDQ269" s="1"/>
      <c r="TDR269" s="1"/>
      <c r="TDS269" s="1"/>
      <c r="TDT269" s="1"/>
      <c r="TDU269" s="1"/>
      <c r="TDV269" s="1"/>
      <c r="TDW269" s="1"/>
      <c r="TDX269" s="1"/>
      <c r="TDY269" s="1"/>
      <c r="TDZ269" s="1"/>
      <c r="TEA269" s="1"/>
      <c r="TEB269" s="1"/>
      <c r="TEC269" s="1"/>
      <c r="TED269" s="1"/>
      <c r="TEE269" s="1"/>
      <c r="TEF269" s="1"/>
      <c r="TEG269" s="1"/>
      <c r="TEH269" s="1"/>
      <c r="TEI269" s="1"/>
      <c r="TEJ269" s="1"/>
      <c r="TEK269" s="1"/>
      <c r="TEL269" s="1"/>
      <c r="TEM269" s="1"/>
      <c r="TEN269" s="1"/>
      <c r="TEO269" s="1"/>
      <c r="TEP269" s="1"/>
      <c r="TEQ269" s="1"/>
      <c r="TER269" s="1"/>
      <c r="TES269" s="1"/>
      <c r="TET269" s="1"/>
      <c r="TEU269" s="1"/>
      <c r="TEV269" s="1"/>
      <c r="TEW269" s="1"/>
      <c r="TEX269" s="1"/>
      <c r="TEY269" s="1"/>
      <c r="TEZ269" s="1"/>
      <c r="TFA269" s="1"/>
      <c r="TFB269" s="1"/>
      <c r="TFC269" s="1"/>
      <c r="TFD269" s="1"/>
      <c r="TFE269" s="1"/>
      <c r="TFF269" s="1"/>
      <c r="TFG269" s="1"/>
      <c r="TFH269" s="1"/>
      <c r="TFI269" s="1"/>
      <c r="TFJ269" s="1"/>
      <c r="TFK269" s="1"/>
      <c r="TFL269" s="1"/>
      <c r="TFM269" s="1"/>
      <c r="TFN269" s="1"/>
      <c r="TFO269" s="1"/>
      <c r="TFP269" s="1"/>
      <c r="TFQ269" s="1"/>
      <c r="TFR269" s="1"/>
      <c r="TFS269" s="1"/>
      <c r="TFT269" s="1"/>
      <c r="TFU269" s="1"/>
      <c r="TFV269" s="1"/>
      <c r="TFW269" s="1"/>
      <c r="TFX269" s="1"/>
      <c r="TFY269" s="1"/>
      <c r="TFZ269" s="1"/>
      <c r="TGA269" s="1"/>
      <c r="TGB269" s="1"/>
      <c r="TGC269" s="1"/>
      <c r="TGD269" s="1"/>
      <c r="TGE269" s="1"/>
      <c r="TGF269" s="1"/>
      <c r="TGG269" s="1"/>
      <c r="TGH269" s="1"/>
      <c r="TGI269" s="1"/>
      <c r="TGJ269" s="1"/>
      <c r="TGK269" s="1"/>
      <c r="TGL269" s="1"/>
      <c r="TGM269" s="1"/>
      <c r="TGN269" s="1"/>
      <c r="TGO269" s="1"/>
      <c r="TGP269" s="1"/>
      <c r="TGQ269" s="1"/>
      <c r="TGR269" s="1"/>
      <c r="TGS269" s="1"/>
      <c r="TGT269" s="1"/>
      <c r="TGU269" s="1"/>
      <c r="TGV269" s="1"/>
      <c r="TGW269" s="1"/>
      <c r="TGX269" s="1"/>
      <c r="TGY269" s="1"/>
      <c r="TGZ269" s="1"/>
      <c r="THA269" s="1"/>
      <c r="THB269" s="1"/>
      <c r="THC269" s="1"/>
      <c r="THD269" s="1"/>
      <c r="THE269" s="1"/>
      <c r="THF269" s="1"/>
      <c r="THG269" s="1"/>
      <c r="THH269" s="1"/>
      <c r="THI269" s="1"/>
      <c r="THJ269" s="1"/>
      <c r="THK269" s="1"/>
      <c r="THL269" s="1"/>
      <c r="THM269" s="1"/>
      <c r="THN269" s="1"/>
      <c r="THO269" s="1"/>
      <c r="THP269" s="1"/>
      <c r="THQ269" s="1"/>
      <c r="THR269" s="1"/>
      <c r="THS269" s="1"/>
      <c r="THT269" s="1"/>
      <c r="THU269" s="1"/>
      <c r="THV269" s="1"/>
      <c r="THW269" s="1"/>
      <c r="THX269" s="1"/>
      <c r="THY269" s="1"/>
      <c r="THZ269" s="1"/>
      <c r="TIA269" s="1"/>
      <c r="TIB269" s="1"/>
      <c r="TIC269" s="1"/>
      <c r="TID269" s="1"/>
      <c r="TIE269" s="1"/>
      <c r="TIF269" s="1"/>
      <c r="TIG269" s="1"/>
      <c r="TIH269" s="1"/>
      <c r="TII269" s="1"/>
      <c r="TIJ269" s="1"/>
      <c r="TIK269" s="1"/>
      <c r="TIL269" s="1"/>
      <c r="TIM269" s="1"/>
      <c r="TIN269" s="1"/>
      <c r="TIO269" s="1"/>
      <c r="TIP269" s="1"/>
      <c r="TIQ269" s="1"/>
      <c r="TIR269" s="1"/>
      <c r="TIS269" s="1"/>
      <c r="TIT269" s="1"/>
      <c r="TIU269" s="1"/>
      <c r="TIV269" s="1"/>
      <c r="TIW269" s="1"/>
      <c r="TIX269" s="1"/>
      <c r="TIY269" s="1"/>
      <c r="TIZ269" s="1"/>
      <c r="TJA269" s="1"/>
      <c r="TJB269" s="1"/>
      <c r="TJC269" s="1"/>
      <c r="TJD269" s="1"/>
      <c r="TJE269" s="1"/>
      <c r="TJF269" s="1"/>
      <c r="TJG269" s="1"/>
      <c r="TJH269" s="1"/>
      <c r="TJI269" s="1"/>
      <c r="TJJ269" s="1"/>
      <c r="TJK269" s="1"/>
      <c r="TJL269" s="1"/>
      <c r="TJM269" s="1"/>
      <c r="TJN269" s="1"/>
      <c r="TJO269" s="1"/>
      <c r="TJP269" s="1"/>
      <c r="TJQ269" s="1"/>
      <c r="TJR269" s="1"/>
      <c r="TJS269" s="1"/>
      <c r="TJT269" s="1"/>
      <c r="TJU269" s="1"/>
      <c r="TJV269" s="1"/>
      <c r="TJW269" s="1"/>
      <c r="TJX269" s="1"/>
      <c r="TJY269" s="1"/>
      <c r="TJZ269" s="1"/>
      <c r="TKA269" s="1"/>
      <c r="TKB269" s="1"/>
      <c r="TKC269" s="1"/>
      <c r="TKD269" s="1"/>
      <c r="TKE269" s="1"/>
      <c r="TKF269" s="1"/>
      <c r="TKG269" s="1"/>
      <c r="TKH269" s="1"/>
      <c r="TKI269" s="1"/>
      <c r="TKJ269" s="1"/>
      <c r="TKK269" s="1"/>
      <c r="TKL269" s="1"/>
      <c r="TKM269" s="1"/>
      <c r="TKN269" s="1"/>
      <c r="TKO269" s="1"/>
      <c r="TKP269" s="1"/>
      <c r="TKQ269" s="1"/>
      <c r="TKR269" s="1"/>
      <c r="TKS269" s="1"/>
      <c r="TKT269" s="1"/>
      <c r="TKU269" s="1"/>
      <c r="TKV269" s="1"/>
      <c r="TKW269" s="1"/>
      <c r="TKX269" s="1"/>
      <c r="TKY269" s="1"/>
      <c r="TKZ269" s="1"/>
      <c r="TLA269" s="1"/>
      <c r="TLB269" s="1"/>
      <c r="TLC269" s="1"/>
      <c r="TLD269" s="1"/>
      <c r="TLE269" s="1"/>
      <c r="TLF269" s="1"/>
      <c r="TLG269" s="1"/>
      <c r="TLH269" s="1"/>
      <c r="TLI269" s="1"/>
      <c r="TLJ269" s="1"/>
      <c r="TLK269" s="1"/>
      <c r="TLL269" s="1"/>
      <c r="TLM269" s="1"/>
      <c r="TLN269" s="1"/>
      <c r="TLO269" s="1"/>
      <c r="TLP269" s="1"/>
      <c r="TLQ269" s="1"/>
      <c r="TLR269" s="1"/>
      <c r="TLS269" s="1"/>
      <c r="TLT269" s="1"/>
      <c r="TLU269" s="1"/>
      <c r="TLV269" s="1"/>
      <c r="TLW269" s="1"/>
      <c r="TLX269" s="1"/>
      <c r="TLY269" s="1"/>
      <c r="TLZ269" s="1"/>
      <c r="TMA269" s="1"/>
      <c r="TMB269" s="1"/>
      <c r="TMC269" s="1"/>
      <c r="TMD269" s="1"/>
      <c r="TME269" s="1"/>
      <c r="TMF269" s="1"/>
      <c r="TMG269" s="1"/>
      <c r="TMH269" s="1"/>
      <c r="TMI269" s="1"/>
      <c r="TMJ269" s="1"/>
      <c r="TMK269" s="1"/>
      <c r="TML269" s="1"/>
      <c r="TMM269" s="1"/>
      <c r="TMN269" s="1"/>
      <c r="TMO269" s="1"/>
      <c r="TMP269" s="1"/>
      <c r="TMQ269" s="1"/>
      <c r="TMR269" s="1"/>
      <c r="TMS269" s="1"/>
      <c r="TMT269" s="1"/>
      <c r="TMU269" s="1"/>
      <c r="TMV269" s="1"/>
      <c r="TMW269" s="1"/>
      <c r="TMX269" s="1"/>
      <c r="TMY269" s="1"/>
      <c r="TMZ269" s="1"/>
      <c r="TNA269" s="1"/>
      <c r="TNB269" s="1"/>
      <c r="TNC269" s="1"/>
      <c r="TND269" s="1"/>
      <c r="TNE269" s="1"/>
      <c r="TNF269" s="1"/>
      <c r="TNG269" s="1"/>
      <c r="TNH269" s="1"/>
      <c r="TNI269" s="1"/>
      <c r="TNJ269" s="1"/>
      <c r="TNK269" s="1"/>
      <c r="TNL269" s="1"/>
      <c r="TNM269" s="1"/>
      <c r="TNN269" s="1"/>
      <c r="TNO269" s="1"/>
      <c r="TNP269" s="1"/>
      <c r="TNQ269" s="1"/>
      <c r="TNR269" s="1"/>
      <c r="TNS269" s="1"/>
      <c r="TNT269" s="1"/>
      <c r="TNU269" s="1"/>
      <c r="TNV269" s="1"/>
      <c r="TNW269" s="1"/>
      <c r="TNX269" s="1"/>
      <c r="TNY269" s="1"/>
      <c r="TNZ269" s="1"/>
      <c r="TOA269" s="1"/>
      <c r="TOB269" s="1"/>
      <c r="TOC269" s="1"/>
      <c r="TOD269" s="1"/>
      <c r="TOE269" s="1"/>
      <c r="TOF269" s="1"/>
      <c r="TOG269" s="1"/>
      <c r="TOH269" s="1"/>
      <c r="TOI269" s="1"/>
      <c r="TOJ269" s="1"/>
      <c r="TOK269" s="1"/>
      <c r="TOL269" s="1"/>
      <c r="TOM269" s="1"/>
      <c r="TON269" s="1"/>
      <c r="TOO269" s="1"/>
      <c r="TOP269" s="1"/>
      <c r="TOQ269" s="1"/>
      <c r="TOR269" s="1"/>
      <c r="TOS269" s="1"/>
      <c r="TOT269" s="1"/>
      <c r="TOU269" s="1"/>
      <c r="TOV269" s="1"/>
      <c r="TOW269" s="1"/>
      <c r="TOX269" s="1"/>
      <c r="TOY269" s="1"/>
      <c r="TOZ269" s="1"/>
      <c r="TPA269" s="1"/>
      <c r="TPB269" s="1"/>
      <c r="TPC269" s="1"/>
      <c r="TPD269" s="1"/>
      <c r="TPE269" s="1"/>
      <c r="TPF269" s="1"/>
      <c r="TPG269" s="1"/>
      <c r="TPH269" s="1"/>
      <c r="TPI269" s="1"/>
      <c r="TPJ269" s="1"/>
      <c r="TPK269" s="1"/>
      <c r="TPL269" s="1"/>
      <c r="TPM269" s="1"/>
      <c r="TPN269" s="1"/>
      <c r="TPO269" s="1"/>
      <c r="TPP269" s="1"/>
      <c r="TPQ269" s="1"/>
      <c r="TPR269" s="1"/>
      <c r="TPS269" s="1"/>
      <c r="TPT269" s="1"/>
      <c r="TPU269" s="1"/>
      <c r="TPV269" s="1"/>
      <c r="TPW269" s="1"/>
      <c r="TPX269" s="1"/>
      <c r="TPY269" s="1"/>
      <c r="TPZ269" s="1"/>
      <c r="TQA269" s="1"/>
      <c r="TQB269" s="1"/>
      <c r="TQC269" s="1"/>
      <c r="TQD269" s="1"/>
      <c r="TQE269" s="1"/>
      <c r="TQF269" s="1"/>
      <c r="TQG269" s="1"/>
      <c r="TQH269" s="1"/>
      <c r="TQI269" s="1"/>
      <c r="TQJ269" s="1"/>
      <c r="TQK269" s="1"/>
      <c r="TQL269" s="1"/>
      <c r="TQM269" s="1"/>
      <c r="TQN269" s="1"/>
      <c r="TQO269" s="1"/>
      <c r="TQP269" s="1"/>
      <c r="TQQ269" s="1"/>
      <c r="TQR269" s="1"/>
      <c r="TQS269" s="1"/>
      <c r="TQT269" s="1"/>
      <c r="TQU269" s="1"/>
      <c r="TQV269" s="1"/>
      <c r="TQW269" s="1"/>
      <c r="TQX269" s="1"/>
      <c r="TQY269" s="1"/>
      <c r="TQZ269" s="1"/>
      <c r="TRA269" s="1"/>
      <c r="TRB269" s="1"/>
      <c r="TRC269" s="1"/>
      <c r="TRD269" s="1"/>
      <c r="TRE269" s="1"/>
      <c r="TRF269" s="1"/>
      <c r="TRG269" s="1"/>
      <c r="TRH269" s="1"/>
      <c r="TRI269" s="1"/>
      <c r="TRJ269" s="1"/>
      <c r="TRK269" s="1"/>
      <c r="TRL269" s="1"/>
      <c r="TRM269" s="1"/>
      <c r="TRN269" s="1"/>
      <c r="TRO269" s="1"/>
      <c r="TRP269" s="1"/>
      <c r="TRQ269" s="1"/>
      <c r="TRR269" s="1"/>
      <c r="TRS269" s="1"/>
      <c r="TRT269" s="1"/>
      <c r="TRU269" s="1"/>
      <c r="TRV269" s="1"/>
      <c r="TRW269" s="1"/>
      <c r="TRX269" s="1"/>
      <c r="TRY269" s="1"/>
      <c r="TRZ269" s="1"/>
      <c r="TSA269" s="1"/>
      <c r="TSB269" s="1"/>
      <c r="TSC269" s="1"/>
      <c r="TSD269" s="1"/>
      <c r="TSE269" s="1"/>
      <c r="TSF269" s="1"/>
      <c r="TSG269" s="1"/>
      <c r="TSH269" s="1"/>
      <c r="TSI269" s="1"/>
      <c r="TSJ269" s="1"/>
      <c r="TSK269" s="1"/>
      <c r="TSL269" s="1"/>
      <c r="TSM269" s="1"/>
      <c r="TSN269" s="1"/>
      <c r="TSO269" s="1"/>
      <c r="TSP269" s="1"/>
      <c r="TSQ269" s="1"/>
      <c r="TSR269" s="1"/>
      <c r="TSS269" s="1"/>
      <c r="TST269" s="1"/>
      <c r="TSU269" s="1"/>
      <c r="TSV269" s="1"/>
      <c r="TSW269" s="1"/>
      <c r="TSX269" s="1"/>
      <c r="TSY269" s="1"/>
      <c r="TSZ269" s="1"/>
      <c r="TTA269" s="1"/>
      <c r="TTB269" s="1"/>
      <c r="TTC269" s="1"/>
      <c r="TTD269" s="1"/>
      <c r="TTE269" s="1"/>
      <c r="TTF269" s="1"/>
      <c r="TTG269" s="1"/>
      <c r="TTH269" s="1"/>
      <c r="TTI269" s="1"/>
      <c r="TTJ269" s="1"/>
      <c r="TTK269" s="1"/>
      <c r="TTL269" s="1"/>
      <c r="TTM269" s="1"/>
      <c r="TTN269" s="1"/>
      <c r="TTO269" s="1"/>
      <c r="TTP269" s="1"/>
      <c r="TTQ269" s="1"/>
      <c r="TTR269" s="1"/>
      <c r="TTS269" s="1"/>
      <c r="TTT269" s="1"/>
      <c r="TTU269" s="1"/>
      <c r="TTV269" s="1"/>
      <c r="TTW269" s="1"/>
      <c r="TTX269" s="1"/>
      <c r="TTY269" s="1"/>
      <c r="TTZ269" s="1"/>
      <c r="TUA269" s="1"/>
      <c r="TUB269" s="1"/>
      <c r="TUC269" s="1"/>
      <c r="TUD269" s="1"/>
      <c r="TUE269" s="1"/>
      <c r="TUF269" s="1"/>
      <c r="TUG269" s="1"/>
      <c r="TUH269" s="1"/>
      <c r="TUI269" s="1"/>
      <c r="TUJ269" s="1"/>
      <c r="TUK269" s="1"/>
      <c r="TUL269" s="1"/>
      <c r="TUM269" s="1"/>
      <c r="TUN269" s="1"/>
      <c r="TUO269" s="1"/>
      <c r="TUP269" s="1"/>
      <c r="TUQ269" s="1"/>
      <c r="TUR269" s="1"/>
      <c r="TUS269" s="1"/>
      <c r="TUT269" s="1"/>
      <c r="TUU269" s="1"/>
      <c r="TUV269" s="1"/>
      <c r="TUW269" s="1"/>
      <c r="TUX269" s="1"/>
      <c r="TUY269" s="1"/>
      <c r="TUZ269" s="1"/>
      <c r="TVA269" s="1"/>
      <c r="TVB269" s="1"/>
      <c r="TVC269" s="1"/>
      <c r="TVD269" s="1"/>
      <c r="TVE269" s="1"/>
      <c r="TVF269" s="1"/>
      <c r="TVG269" s="1"/>
      <c r="TVH269" s="1"/>
      <c r="TVI269" s="1"/>
      <c r="TVJ269" s="1"/>
      <c r="TVK269" s="1"/>
      <c r="TVL269" s="1"/>
      <c r="TVM269" s="1"/>
      <c r="TVN269" s="1"/>
      <c r="TVO269" s="1"/>
      <c r="TVP269" s="1"/>
      <c r="TVQ269" s="1"/>
      <c r="TVR269" s="1"/>
      <c r="TVS269" s="1"/>
      <c r="TVT269" s="1"/>
      <c r="TVU269" s="1"/>
      <c r="TVV269" s="1"/>
      <c r="TVW269" s="1"/>
      <c r="TVX269" s="1"/>
      <c r="TVY269" s="1"/>
      <c r="TVZ269" s="1"/>
      <c r="TWA269" s="1"/>
      <c r="TWB269" s="1"/>
      <c r="TWC269" s="1"/>
      <c r="TWD269" s="1"/>
      <c r="TWE269" s="1"/>
      <c r="TWF269" s="1"/>
      <c r="TWG269" s="1"/>
      <c r="TWH269" s="1"/>
      <c r="TWI269" s="1"/>
      <c r="TWJ269" s="1"/>
      <c r="TWK269" s="1"/>
      <c r="TWL269" s="1"/>
      <c r="TWM269" s="1"/>
      <c r="TWN269" s="1"/>
      <c r="TWO269" s="1"/>
      <c r="TWP269" s="1"/>
      <c r="TWQ269" s="1"/>
      <c r="TWR269" s="1"/>
      <c r="TWS269" s="1"/>
      <c r="TWT269" s="1"/>
      <c r="TWU269" s="1"/>
      <c r="TWV269" s="1"/>
      <c r="TWW269" s="1"/>
      <c r="TWX269" s="1"/>
      <c r="TWY269" s="1"/>
      <c r="TWZ269" s="1"/>
      <c r="TXA269" s="1"/>
      <c r="TXB269" s="1"/>
      <c r="TXC269" s="1"/>
      <c r="TXD269" s="1"/>
      <c r="TXE269" s="1"/>
      <c r="TXF269" s="1"/>
      <c r="TXG269" s="1"/>
      <c r="TXH269" s="1"/>
      <c r="TXI269" s="1"/>
      <c r="TXJ269" s="1"/>
      <c r="TXK269" s="1"/>
      <c r="TXL269" s="1"/>
      <c r="TXM269" s="1"/>
      <c r="TXN269" s="1"/>
      <c r="TXO269" s="1"/>
      <c r="TXP269" s="1"/>
      <c r="TXQ269" s="1"/>
      <c r="TXR269" s="1"/>
      <c r="TXS269" s="1"/>
      <c r="TXT269" s="1"/>
      <c r="TXU269" s="1"/>
      <c r="TXV269" s="1"/>
      <c r="TXW269" s="1"/>
      <c r="TXX269" s="1"/>
      <c r="TXY269" s="1"/>
      <c r="TXZ269" s="1"/>
      <c r="TYA269" s="1"/>
      <c r="TYB269" s="1"/>
      <c r="TYC269" s="1"/>
      <c r="TYD269" s="1"/>
      <c r="TYE269" s="1"/>
      <c r="TYF269" s="1"/>
      <c r="TYG269" s="1"/>
      <c r="TYH269" s="1"/>
      <c r="TYI269" s="1"/>
      <c r="TYJ269" s="1"/>
      <c r="TYK269" s="1"/>
      <c r="TYL269" s="1"/>
      <c r="TYM269" s="1"/>
      <c r="TYN269" s="1"/>
      <c r="TYO269" s="1"/>
      <c r="TYP269" s="1"/>
      <c r="TYQ269" s="1"/>
      <c r="TYR269" s="1"/>
      <c r="TYS269" s="1"/>
      <c r="TYT269" s="1"/>
      <c r="TYU269" s="1"/>
      <c r="TYV269" s="1"/>
      <c r="TYW269" s="1"/>
      <c r="TYX269" s="1"/>
      <c r="TYY269" s="1"/>
      <c r="TYZ269" s="1"/>
      <c r="TZA269" s="1"/>
      <c r="TZB269" s="1"/>
      <c r="TZC269" s="1"/>
      <c r="TZD269" s="1"/>
      <c r="TZE269" s="1"/>
      <c r="TZF269" s="1"/>
      <c r="TZG269" s="1"/>
      <c r="TZH269" s="1"/>
      <c r="TZI269" s="1"/>
      <c r="TZJ269" s="1"/>
      <c r="TZK269" s="1"/>
      <c r="TZL269" s="1"/>
      <c r="TZM269" s="1"/>
      <c r="TZN269" s="1"/>
      <c r="TZO269" s="1"/>
      <c r="TZP269" s="1"/>
      <c r="TZQ269" s="1"/>
      <c r="TZR269" s="1"/>
      <c r="TZS269" s="1"/>
      <c r="TZT269" s="1"/>
      <c r="TZU269" s="1"/>
      <c r="TZV269" s="1"/>
      <c r="TZW269" s="1"/>
      <c r="TZX269" s="1"/>
      <c r="TZY269" s="1"/>
      <c r="TZZ269" s="1"/>
      <c r="UAA269" s="1"/>
      <c r="UAB269" s="1"/>
      <c r="UAC269" s="1"/>
      <c r="UAD269" s="1"/>
      <c r="UAE269" s="1"/>
      <c r="UAF269" s="1"/>
      <c r="UAG269" s="1"/>
      <c r="UAH269" s="1"/>
      <c r="UAI269" s="1"/>
      <c r="UAJ269" s="1"/>
      <c r="UAK269" s="1"/>
      <c r="UAL269" s="1"/>
      <c r="UAM269" s="1"/>
      <c r="UAN269" s="1"/>
      <c r="UAO269" s="1"/>
      <c r="UAP269" s="1"/>
      <c r="UAQ269" s="1"/>
      <c r="UAR269" s="1"/>
      <c r="UAS269" s="1"/>
      <c r="UAT269" s="1"/>
      <c r="UAU269" s="1"/>
      <c r="UAV269" s="1"/>
      <c r="UAW269" s="1"/>
      <c r="UAX269" s="1"/>
      <c r="UAY269" s="1"/>
      <c r="UAZ269" s="1"/>
      <c r="UBA269" s="1"/>
      <c r="UBB269" s="1"/>
      <c r="UBC269" s="1"/>
      <c r="UBD269" s="1"/>
      <c r="UBE269" s="1"/>
      <c r="UBF269" s="1"/>
      <c r="UBG269" s="1"/>
      <c r="UBH269" s="1"/>
      <c r="UBI269" s="1"/>
      <c r="UBJ269" s="1"/>
      <c r="UBK269" s="1"/>
      <c r="UBL269" s="1"/>
      <c r="UBM269" s="1"/>
      <c r="UBN269" s="1"/>
      <c r="UBO269" s="1"/>
      <c r="UBP269" s="1"/>
      <c r="UBQ269" s="1"/>
      <c r="UBR269" s="1"/>
      <c r="UBS269" s="1"/>
      <c r="UBT269" s="1"/>
      <c r="UBU269" s="1"/>
      <c r="UBV269" s="1"/>
      <c r="UBW269" s="1"/>
      <c r="UBX269" s="1"/>
      <c r="UBY269" s="1"/>
      <c r="UBZ269" s="1"/>
      <c r="UCA269" s="1"/>
      <c r="UCB269" s="1"/>
      <c r="UCC269" s="1"/>
      <c r="UCD269" s="1"/>
      <c r="UCE269" s="1"/>
      <c r="UCF269" s="1"/>
      <c r="UCG269" s="1"/>
      <c r="UCH269" s="1"/>
      <c r="UCI269" s="1"/>
      <c r="UCJ269" s="1"/>
      <c r="UCK269" s="1"/>
      <c r="UCL269" s="1"/>
      <c r="UCM269" s="1"/>
      <c r="UCN269" s="1"/>
      <c r="UCO269" s="1"/>
      <c r="UCP269" s="1"/>
      <c r="UCQ269" s="1"/>
      <c r="UCR269" s="1"/>
      <c r="UCS269" s="1"/>
      <c r="UCT269" s="1"/>
      <c r="UCU269" s="1"/>
      <c r="UCV269" s="1"/>
      <c r="UCW269" s="1"/>
      <c r="UCX269" s="1"/>
      <c r="UCY269" s="1"/>
      <c r="UCZ269" s="1"/>
      <c r="UDA269" s="1"/>
      <c r="UDB269" s="1"/>
      <c r="UDC269" s="1"/>
      <c r="UDD269" s="1"/>
      <c r="UDE269" s="1"/>
      <c r="UDF269" s="1"/>
      <c r="UDG269" s="1"/>
      <c r="UDH269" s="1"/>
      <c r="UDI269" s="1"/>
      <c r="UDJ269" s="1"/>
      <c r="UDK269" s="1"/>
      <c r="UDL269" s="1"/>
      <c r="UDM269" s="1"/>
      <c r="UDN269" s="1"/>
      <c r="UDO269" s="1"/>
      <c r="UDP269" s="1"/>
      <c r="UDQ269" s="1"/>
      <c r="UDR269" s="1"/>
      <c r="UDS269" s="1"/>
      <c r="UDT269" s="1"/>
      <c r="UDU269" s="1"/>
      <c r="UDV269" s="1"/>
      <c r="UDW269" s="1"/>
      <c r="UDX269" s="1"/>
      <c r="UDY269" s="1"/>
      <c r="UDZ269" s="1"/>
      <c r="UEA269" s="1"/>
      <c r="UEB269" s="1"/>
      <c r="UEC269" s="1"/>
      <c r="UED269" s="1"/>
      <c r="UEE269" s="1"/>
      <c r="UEF269" s="1"/>
      <c r="UEG269" s="1"/>
      <c r="UEH269" s="1"/>
      <c r="UEI269" s="1"/>
      <c r="UEJ269" s="1"/>
      <c r="UEK269" s="1"/>
      <c r="UEL269" s="1"/>
      <c r="UEM269" s="1"/>
      <c r="UEN269" s="1"/>
      <c r="UEO269" s="1"/>
      <c r="UEP269" s="1"/>
      <c r="UEQ269" s="1"/>
      <c r="UER269" s="1"/>
      <c r="UES269" s="1"/>
      <c r="UET269" s="1"/>
      <c r="UEU269" s="1"/>
      <c r="UEV269" s="1"/>
      <c r="UEW269" s="1"/>
      <c r="UEX269" s="1"/>
      <c r="UEY269" s="1"/>
      <c r="UEZ269" s="1"/>
      <c r="UFA269" s="1"/>
      <c r="UFB269" s="1"/>
      <c r="UFC269" s="1"/>
      <c r="UFD269" s="1"/>
      <c r="UFE269" s="1"/>
      <c r="UFF269" s="1"/>
      <c r="UFG269" s="1"/>
      <c r="UFH269" s="1"/>
      <c r="UFI269" s="1"/>
      <c r="UFJ269" s="1"/>
      <c r="UFK269" s="1"/>
      <c r="UFL269" s="1"/>
      <c r="UFM269" s="1"/>
      <c r="UFN269" s="1"/>
      <c r="UFO269" s="1"/>
      <c r="UFP269" s="1"/>
      <c r="UFQ269" s="1"/>
      <c r="UFR269" s="1"/>
      <c r="UFS269" s="1"/>
      <c r="UFT269" s="1"/>
      <c r="UFU269" s="1"/>
      <c r="UFV269" s="1"/>
      <c r="UFW269" s="1"/>
      <c r="UFX269" s="1"/>
      <c r="UFY269" s="1"/>
      <c r="UFZ269" s="1"/>
      <c r="UGA269" s="1"/>
      <c r="UGB269" s="1"/>
      <c r="UGC269" s="1"/>
      <c r="UGD269" s="1"/>
      <c r="UGE269" s="1"/>
      <c r="UGF269" s="1"/>
      <c r="UGG269" s="1"/>
      <c r="UGH269" s="1"/>
      <c r="UGI269" s="1"/>
      <c r="UGJ269" s="1"/>
      <c r="UGK269" s="1"/>
      <c r="UGL269" s="1"/>
      <c r="UGM269" s="1"/>
      <c r="UGN269" s="1"/>
      <c r="UGO269" s="1"/>
      <c r="UGP269" s="1"/>
      <c r="UGQ269" s="1"/>
      <c r="UGR269" s="1"/>
      <c r="UGS269" s="1"/>
      <c r="UGT269" s="1"/>
      <c r="UGU269" s="1"/>
      <c r="UGV269" s="1"/>
      <c r="UGW269" s="1"/>
      <c r="UGX269" s="1"/>
      <c r="UGY269" s="1"/>
      <c r="UGZ269" s="1"/>
      <c r="UHA269" s="1"/>
      <c r="UHB269" s="1"/>
      <c r="UHC269" s="1"/>
      <c r="UHD269" s="1"/>
      <c r="UHE269" s="1"/>
      <c r="UHF269" s="1"/>
      <c r="UHG269" s="1"/>
      <c r="UHH269" s="1"/>
      <c r="UHI269" s="1"/>
      <c r="UHJ269" s="1"/>
      <c r="UHK269" s="1"/>
      <c r="UHL269" s="1"/>
      <c r="UHM269" s="1"/>
      <c r="UHN269" s="1"/>
      <c r="UHO269" s="1"/>
      <c r="UHP269" s="1"/>
      <c r="UHQ269" s="1"/>
      <c r="UHR269" s="1"/>
      <c r="UHS269" s="1"/>
      <c r="UHT269" s="1"/>
      <c r="UHU269" s="1"/>
      <c r="UHV269" s="1"/>
      <c r="UHW269" s="1"/>
      <c r="UHX269" s="1"/>
      <c r="UHY269" s="1"/>
      <c r="UHZ269" s="1"/>
      <c r="UIA269" s="1"/>
      <c r="UIB269" s="1"/>
      <c r="UIC269" s="1"/>
      <c r="UID269" s="1"/>
      <c r="UIE269" s="1"/>
      <c r="UIF269" s="1"/>
      <c r="UIG269" s="1"/>
      <c r="UIH269" s="1"/>
      <c r="UII269" s="1"/>
      <c r="UIJ269" s="1"/>
      <c r="UIK269" s="1"/>
      <c r="UIL269" s="1"/>
      <c r="UIM269" s="1"/>
      <c r="UIN269" s="1"/>
      <c r="UIO269" s="1"/>
      <c r="UIP269" s="1"/>
      <c r="UIQ269" s="1"/>
      <c r="UIR269" s="1"/>
      <c r="UIS269" s="1"/>
      <c r="UIT269" s="1"/>
      <c r="UIU269" s="1"/>
      <c r="UIV269" s="1"/>
      <c r="UIW269" s="1"/>
      <c r="UIX269" s="1"/>
      <c r="UIY269" s="1"/>
      <c r="UIZ269" s="1"/>
      <c r="UJA269" s="1"/>
      <c r="UJB269" s="1"/>
      <c r="UJC269" s="1"/>
      <c r="UJD269" s="1"/>
      <c r="UJE269" s="1"/>
      <c r="UJF269" s="1"/>
      <c r="UJG269" s="1"/>
      <c r="UJH269" s="1"/>
      <c r="UJI269" s="1"/>
      <c r="UJJ269" s="1"/>
      <c r="UJK269" s="1"/>
      <c r="UJL269" s="1"/>
      <c r="UJM269" s="1"/>
      <c r="UJN269" s="1"/>
      <c r="UJO269" s="1"/>
      <c r="UJP269" s="1"/>
      <c r="UJQ269" s="1"/>
      <c r="UJR269" s="1"/>
      <c r="UJS269" s="1"/>
      <c r="UJT269" s="1"/>
      <c r="UJU269" s="1"/>
      <c r="UJV269" s="1"/>
      <c r="UJW269" s="1"/>
      <c r="UJX269" s="1"/>
      <c r="UJY269" s="1"/>
      <c r="UJZ269" s="1"/>
      <c r="UKA269" s="1"/>
      <c r="UKB269" s="1"/>
      <c r="UKC269" s="1"/>
      <c r="UKD269" s="1"/>
      <c r="UKE269" s="1"/>
      <c r="UKF269" s="1"/>
      <c r="UKG269" s="1"/>
      <c r="UKH269" s="1"/>
      <c r="UKI269" s="1"/>
      <c r="UKJ269" s="1"/>
      <c r="UKK269" s="1"/>
      <c r="UKL269" s="1"/>
      <c r="UKM269" s="1"/>
      <c r="UKN269" s="1"/>
      <c r="UKO269" s="1"/>
      <c r="UKP269" s="1"/>
      <c r="UKQ269" s="1"/>
      <c r="UKR269" s="1"/>
      <c r="UKS269" s="1"/>
      <c r="UKT269" s="1"/>
      <c r="UKU269" s="1"/>
      <c r="UKV269" s="1"/>
      <c r="UKW269" s="1"/>
      <c r="UKX269" s="1"/>
      <c r="UKY269" s="1"/>
      <c r="UKZ269" s="1"/>
      <c r="ULA269" s="1"/>
      <c r="ULB269" s="1"/>
      <c r="ULC269" s="1"/>
      <c r="ULD269" s="1"/>
      <c r="ULE269" s="1"/>
      <c r="ULF269" s="1"/>
      <c r="ULG269" s="1"/>
      <c r="ULH269" s="1"/>
      <c r="ULI269" s="1"/>
      <c r="ULJ269" s="1"/>
      <c r="ULK269" s="1"/>
      <c r="ULL269" s="1"/>
      <c r="ULM269" s="1"/>
      <c r="ULN269" s="1"/>
      <c r="ULO269" s="1"/>
      <c r="ULP269" s="1"/>
      <c r="ULQ269" s="1"/>
      <c r="ULR269" s="1"/>
      <c r="ULS269" s="1"/>
      <c r="ULT269" s="1"/>
      <c r="ULU269" s="1"/>
      <c r="ULV269" s="1"/>
      <c r="ULW269" s="1"/>
      <c r="ULX269" s="1"/>
      <c r="ULY269" s="1"/>
      <c r="ULZ269" s="1"/>
      <c r="UMA269" s="1"/>
      <c r="UMB269" s="1"/>
      <c r="UMC269" s="1"/>
      <c r="UMD269" s="1"/>
      <c r="UME269" s="1"/>
      <c r="UMF269" s="1"/>
      <c r="UMG269" s="1"/>
      <c r="UMH269" s="1"/>
      <c r="UMI269" s="1"/>
      <c r="UMJ269" s="1"/>
      <c r="UMK269" s="1"/>
      <c r="UML269" s="1"/>
      <c r="UMM269" s="1"/>
      <c r="UMN269" s="1"/>
      <c r="UMO269" s="1"/>
      <c r="UMP269" s="1"/>
      <c r="UMQ269" s="1"/>
      <c r="UMR269" s="1"/>
      <c r="UMS269" s="1"/>
      <c r="UMT269" s="1"/>
      <c r="UMU269" s="1"/>
      <c r="UMV269" s="1"/>
      <c r="UMW269" s="1"/>
      <c r="UMX269" s="1"/>
      <c r="UMY269" s="1"/>
      <c r="UMZ269" s="1"/>
      <c r="UNA269" s="1"/>
      <c r="UNB269" s="1"/>
      <c r="UNC269" s="1"/>
      <c r="UND269" s="1"/>
      <c r="UNE269" s="1"/>
      <c r="UNF269" s="1"/>
      <c r="UNG269" s="1"/>
      <c r="UNH269" s="1"/>
      <c r="UNI269" s="1"/>
      <c r="UNJ269" s="1"/>
      <c r="UNK269" s="1"/>
      <c r="UNL269" s="1"/>
      <c r="UNM269" s="1"/>
      <c r="UNN269" s="1"/>
      <c r="UNO269" s="1"/>
      <c r="UNP269" s="1"/>
      <c r="UNQ269" s="1"/>
      <c r="UNR269" s="1"/>
      <c r="UNS269" s="1"/>
      <c r="UNT269" s="1"/>
      <c r="UNU269" s="1"/>
      <c r="UNV269" s="1"/>
      <c r="UNW269" s="1"/>
      <c r="UNX269" s="1"/>
      <c r="UNY269" s="1"/>
      <c r="UNZ269" s="1"/>
      <c r="UOA269" s="1"/>
      <c r="UOB269" s="1"/>
      <c r="UOC269" s="1"/>
      <c r="UOD269" s="1"/>
      <c r="UOE269" s="1"/>
      <c r="UOF269" s="1"/>
      <c r="UOG269" s="1"/>
      <c r="UOH269" s="1"/>
      <c r="UOI269" s="1"/>
      <c r="UOJ269" s="1"/>
      <c r="UOK269" s="1"/>
      <c r="UOL269" s="1"/>
      <c r="UOM269" s="1"/>
      <c r="UON269" s="1"/>
      <c r="UOO269" s="1"/>
      <c r="UOP269" s="1"/>
      <c r="UOQ269" s="1"/>
      <c r="UOR269" s="1"/>
      <c r="UOS269" s="1"/>
      <c r="UOT269" s="1"/>
      <c r="UOU269" s="1"/>
      <c r="UOV269" s="1"/>
      <c r="UOW269" s="1"/>
      <c r="UOX269" s="1"/>
      <c r="UOY269" s="1"/>
      <c r="UOZ269" s="1"/>
      <c r="UPA269" s="1"/>
      <c r="UPB269" s="1"/>
      <c r="UPC269" s="1"/>
      <c r="UPD269" s="1"/>
      <c r="UPE269" s="1"/>
      <c r="UPF269" s="1"/>
      <c r="UPG269" s="1"/>
      <c r="UPH269" s="1"/>
      <c r="UPI269" s="1"/>
      <c r="UPJ269" s="1"/>
      <c r="UPK269" s="1"/>
      <c r="UPL269" s="1"/>
      <c r="UPM269" s="1"/>
      <c r="UPN269" s="1"/>
      <c r="UPO269" s="1"/>
      <c r="UPP269" s="1"/>
      <c r="UPQ269" s="1"/>
      <c r="UPR269" s="1"/>
      <c r="UPS269" s="1"/>
      <c r="UPT269" s="1"/>
      <c r="UPU269" s="1"/>
      <c r="UPV269" s="1"/>
      <c r="UPW269" s="1"/>
      <c r="UPX269" s="1"/>
      <c r="UPY269" s="1"/>
      <c r="UPZ269" s="1"/>
      <c r="UQA269" s="1"/>
      <c r="UQB269" s="1"/>
      <c r="UQC269" s="1"/>
      <c r="UQD269" s="1"/>
      <c r="UQE269" s="1"/>
      <c r="UQF269" s="1"/>
      <c r="UQG269" s="1"/>
      <c r="UQH269" s="1"/>
      <c r="UQI269" s="1"/>
      <c r="UQJ269" s="1"/>
      <c r="UQK269" s="1"/>
      <c r="UQL269" s="1"/>
      <c r="UQM269" s="1"/>
      <c r="UQN269" s="1"/>
      <c r="UQO269" s="1"/>
      <c r="UQP269" s="1"/>
      <c r="UQQ269" s="1"/>
      <c r="UQR269" s="1"/>
      <c r="UQS269" s="1"/>
      <c r="UQT269" s="1"/>
      <c r="UQU269" s="1"/>
      <c r="UQV269" s="1"/>
      <c r="UQW269" s="1"/>
      <c r="UQX269" s="1"/>
      <c r="UQY269" s="1"/>
      <c r="UQZ269" s="1"/>
      <c r="URA269" s="1"/>
      <c r="URB269" s="1"/>
      <c r="URC269" s="1"/>
      <c r="URD269" s="1"/>
      <c r="URE269" s="1"/>
      <c r="URF269" s="1"/>
      <c r="URG269" s="1"/>
      <c r="URH269" s="1"/>
      <c r="URI269" s="1"/>
      <c r="URJ269" s="1"/>
      <c r="URK269" s="1"/>
      <c r="URL269" s="1"/>
      <c r="URM269" s="1"/>
      <c r="URN269" s="1"/>
      <c r="URO269" s="1"/>
      <c r="URP269" s="1"/>
      <c r="URQ269" s="1"/>
      <c r="URR269" s="1"/>
      <c r="URS269" s="1"/>
      <c r="URT269" s="1"/>
      <c r="URU269" s="1"/>
      <c r="URV269" s="1"/>
      <c r="URW269" s="1"/>
      <c r="URX269" s="1"/>
      <c r="URY269" s="1"/>
      <c r="URZ269" s="1"/>
      <c r="USA269" s="1"/>
      <c r="USB269" s="1"/>
      <c r="USC269" s="1"/>
      <c r="USD269" s="1"/>
      <c r="USE269" s="1"/>
      <c r="USF269" s="1"/>
      <c r="USG269" s="1"/>
      <c r="USH269" s="1"/>
      <c r="USI269" s="1"/>
      <c r="USJ269" s="1"/>
      <c r="USK269" s="1"/>
      <c r="USL269" s="1"/>
      <c r="USM269" s="1"/>
      <c r="USN269" s="1"/>
      <c r="USO269" s="1"/>
      <c r="USP269" s="1"/>
      <c r="USQ269" s="1"/>
      <c r="USR269" s="1"/>
      <c r="USS269" s="1"/>
      <c r="UST269" s="1"/>
      <c r="USU269" s="1"/>
      <c r="USV269" s="1"/>
      <c r="USW269" s="1"/>
      <c r="USX269" s="1"/>
      <c r="USY269" s="1"/>
      <c r="USZ269" s="1"/>
      <c r="UTA269" s="1"/>
      <c r="UTB269" s="1"/>
      <c r="UTC269" s="1"/>
      <c r="UTD269" s="1"/>
      <c r="UTE269" s="1"/>
      <c r="UTF269" s="1"/>
      <c r="UTG269" s="1"/>
      <c r="UTH269" s="1"/>
      <c r="UTI269" s="1"/>
      <c r="UTJ269" s="1"/>
      <c r="UTK269" s="1"/>
      <c r="UTL269" s="1"/>
      <c r="UTM269" s="1"/>
      <c r="UTN269" s="1"/>
      <c r="UTO269" s="1"/>
      <c r="UTP269" s="1"/>
      <c r="UTQ269" s="1"/>
      <c r="UTR269" s="1"/>
      <c r="UTS269" s="1"/>
      <c r="UTT269" s="1"/>
      <c r="UTU269" s="1"/>
      <c r="UTV269" s="1"/>
      <c r="UTW269" s="1"/>
      <c r="UTX269" s="1"/>
      <c r="UTY269" s="1"/>
      <c r="UTZ269" s="1"/>
      <c r="UUA269" s="1"/>
      <c r="UUB269" s="1"/>
      <c r="UUC269" s="1"/>
      <c r="UUD269" s="1"/>
      <c r="UUE269" s="1"/>
      <c r="UUF269" s="1"/>
      <c r="UUG269" s="1"/>
      <c r="UUH269" s="1"/>
      <c r="UUI269" s="1"/>
      <c r="UUJ269" s="1"/>
      <c r="UUK269" s="1"/>
      <c r="UUL269" s="1"/>
      <c r="UUM269" s="1"/>
      <c r="UUN269" s="1"/>
      <c r="UUO269" s="1"/>
      <c r="UUP269" s="1"/>
      <c r="UUQ269" s="1"/>
      <c r="UUR269" s="1"/>
      <c r="UUS269" s="1"/>
      <c r="UUT269" s="1"/>
      <c r="UUU269" s="1"/>
      <c r="UUV269" s="1"/>
      <c r="UUW269" s="1"/>
      <c r="UUX269" s="1"/>
      <c r="UUY269" s="1"/>
      <c r="UUZ269" s="1"/>
      <c r="UVA269" s="1"/>
      <c r="UVB269" s="1"/>
      <c r="UVC269" s="1"/>
      <c r="UVD269" s="1"/>
      <c r="UVE269" s="1"/>
      <c r="UVF269" s="1"/>
      <c r="UVG269" s="1"/>
      <c r="UVH269" s="1"/>
      <c r="UVI269" s="1"/>
      <c r="UVJ269" s="1"/>
      <c r="UVK269" s="1"/>
      <c r="UVL269" s="1"/>
      <c r="UVM269" s="1"/>
      <c r="UVN269" s="1"/>
      <c r="UVO269" s="1"/>
      <c r="UVP269" s="1"/>
      <c r="UVQ269" s="1"/>
      <c r="UVR269" s="1"/>
      <c r="UVS269" s="1"/>
      <c r="UVT269" s="1"/>
      <c r="UVU269" s="1"/>
      <c r="UVV269" s="1"/>
      <c r="UVW269" s="1"/>
      <c r="UVX269" s="1"/>
      <c r="UVY269" s="1"/>
      <c r="UVZ269" s="1"/>
      <c r="UWA269" s="1"/>
      <c r="UWB269" s="1"/>
      <c r="UWC269" s="1"/>
      <c r="UWD269" s="1"/>
      <c r="UWE269" s="1"/>
      <c r="UWF269" s="1"/>
      <c r="UWG269" s="1"/>
      <c r="UWH269" s="1"/>
      <c r="UWI269" s="1"/>
      <c r="UWJ269" s="1"/>
      <c r="UWK269" s="1"/>
      <c r="UWL269" s="1"/>
      <c r="UWM269" s="1"/>
      <c r="UWN269" s="1"/>
      <c r="UWO269" s="1"/>
      <c r="UWP269" s="1"/>
      <c r="UWQ269" s="1"/>
      <c r="UWR269" s="1"/>
      <c r="UWS269" s="1"/>
      <c r="UWT269" s="1"/>
      <c r="UWU269" s="1"/>
      <c r="UWV269" s="1"/>
      <c r="UWW269" s="1"/>
      <c r="UWX269" s="1"/>
      <c r="UWY269" s="1"/>
      <c r="UWZ269" s="1"/>
      <c r="UXA269" s="1"/>
      <c r="UXB269" s="1"/>
      <c r="UXC269" s="1"/>
      <c r="UXD269" s="1"/>
      <c r="UXE269" s="1"/>
      <c r="UXF269" s="1"/>
      <c r="UXG269" s="1"/>
      <c r="UXH269" s="1"/>
      <c r="UXI269" s="1"/>
      <c r="UXJ269" s="1"/>
      <c r="UXK269" s="1"/>
      <c r="UXL269" s="1"/>
      <c r="UXM269" s="1"/>
      <c r="UXN269" s="1"/>
      <c r="UXO269" s="1"/>
      <c r="UXP269" s="1"/>
      <c r="UXQ269" s="1"/>
      <c r="UXR269" s="1"/>
      <c r="UXS269" s="1"/>
      <c r="UXT269" s="1"/>
      <c r="UXU269" s="1"/>
      <c r="UXV269" s="1"/>
      <c r="UXW269" s="1"/>
      <c r="UXX269" s="1"/>
      <c r="UXY269" s="1"/>
      <c r="UXZ269" s="1"/>
      <c r="UYA269" s="1"/>
      <c r="UYB269" s="1"/>
      <c r="UYC269" s="1"/>
      <c r="UYD269" s="1"/>
      <c r="UYE269" s="1"/>
      <c r="UYF269" s="1"/>
      <c r="UYG269" s="1"/>
      <c r="UYH269" s="1"/>
      <c r="UYI269" s="1"/>
      <c r="UYJ269" s="1"/>
      <c r="UYK269" s="1"/>
      <c r="UYL269" s="1"/>
      <c r="UYM269" s="1"/>
      <c r="UYN269" s="1"/>
      <c r="UYO269" s="1"/>
      <c r="UYP269" s="1"/>
      <c r="UYQ269" s="1"/>
      <c r="UYR269" s="1"/>
      <c r="UYS269" s="1"/>
      <c r="UYT269" s="1"/>
      <c r="UYU269" s="1"/>
      <c r="UYV269" s="1"/>
      <c r="UYW269" s="1"/>
      <c r="UYX269" s="1"/>
      <c r="UYY269" s="1"/>
      <c r="UYZ269" s="1"/>
      <c r="UZA269" s="1"/>
      <c r="UZB269" s="1"/>
      <c r="UZC269" s="1"/>
      <c r="UZD269" s="1"/>
      <c r="UZE269" s="1"/>
      <c r="UZF269" s="1"/>
      <c r="UZG269" s="1"/>
      <c r="UZH269" s="1"/>
      <c r="UZI269" s="1"/>
      <c r="UZJ269" s="1"/>
      <c r="UZK269" s="1"/>
      <c r="UZL269" s="1"/>
      <c r="UZM269" s="1"/>
      <c r="UZN269" s="1"/>
      <c r="UZO269" s="1"/>
      <c r="UZP269" s="1"/>
      <c r="UZQ269" s="1"/>
      <c r="UZR269" s="1"/>
      <c r="UZS269" s="1"/>
      <c r="UZT269" s="1"/>
      <c r="UZU269" s="1"/>
      <c r="UZV269" s="1"/>
      <c r="UZW269" s="1"/>
      <c r="UZX269" s="1"/>
      <c r="UZY269" s="1"/>
      <c r="UZZ269" s="1"/>
      <c r="VAA269" s="1"/>
      <c r="VAB269" s="1"/>
      <c r="VAC269" s="1"/>
      <c r="VAD269" s="1"/>
      <c r="VAE269" s="1"/>
      <c r="VAF269" s="1"/>
      <c r="VAG269" s="1"/>
      <c r="VAH269" s="1"/>
      <c r="VAI269" s="1"/>
      <c r="VAJ269" s="1"/>
      <c r="VAK269" s="1"/>
      <c r="VAL269" s="1"/>
      <c r="VAM269" s="1"/>
      <c r="VAN269" s="1"/>
      <c r="VAO269" s="1"/>
      <c r="VAP269" s="1"/>
      <c r="VAQ269" s="1"/>
      <c r="VAR269" s="1"/>
      <c r="VAS269" s="1"/>
      <c r="VAT269" s="1"/>
      <c r="VAU269" s="1"/>
      <c r="VAV269" s="1"/>
      <c r="VAW269" s="1"/>
      <c r="VAX269" s="1"/>
      <c r="VAY269" s="1"/>
      <c r="VAZ269" s="1"/>
      <c r="VBA269" s="1"/>
      <c r="VBB269" s="1"/>
      <c r="VBC269" s="1"/>
      <c r="VBD269" s="1"/>
      <c r="VBE269" s="1"/>
      <c r="VBF269" s="1"/>
      <c r="VBG269" s="1"/>
      <c r="VBH269" s="1"/>
      <c r="VBI269" s="1"/>
      <c r="VBJ269" s="1"/>
      <c r="VBK269" s="1"/>
      <c r="VBL269" s="1"/>
      <c r="VBM269" s="1"/>
      <c r="VBN269" s="1"/>
      <c r="VBO269" s="1"/>
      <c r="VBP269" s="1"/>
      <c r="VBQ269" s="1"/>
      <c r="VBR269" s="1"/>
      <c r="VBS269" s="1"/>
      <c r="VBT269" s="1"/>
      <c r="VBU269" s="1"/>
      <c r="VBV269" s="1"/>
      <c r="VBW269" s="1"/>
      <c r="VBX269" s="1"/>
      <c r="VBY269" s="1"/>
      <c r="VBZ269" s="1"/>
      <c r="VCA269" s="1"/>
      <c r="VCB269" s="1"/>
      <c r="VCC269" s="1"/>
      <c r="VCD269" s="1"/>
      <c r="VCE269" s="1"/>
      <c r="VCF269" s="1"/>
      <c r="VCG269" s="1"/>
      <c r="VCH269" s="1"/>
      <c r="VCI269" s="1"/>
      <c r="VCJ269" s="1"/>
      <c r="VCK269" s="1"/>
      <c r="VCL269" s="1"/>
      <c r="VCM269" s="1"/>
      <c r="VCN269" s="1"/>
      <c r="VCO269" s="1"/>
      <c r="VCP269" s="1"/>
      <c r="VCQ269" s="1"/>
      <c r="VCR269" s="1"/>
      <c r="VCS269" s="1"/>
      <c r="VCT269" s="1"/>
      <c r="VCU269" s="1"/>
      <c r="VCV269" s="1"/>
      <c r="VCW269" s="1"/>
      <c r="VCX269" s="1"/>
      <c r="VCY269" s="1"/>
      <c r="VCZ269" s="1"/>
      <c r="VDA269" s="1"/>
      <c r="VDB269" s="1"/>
      <c r="VDC269" s="1"/>
      <c r="VDD269" s="1"/>
      <c r="VDE269" s="1"/>
      <c r="VDF269" s="1"/>
      <c r="VDG269" s="1"/>
      <c r="VDH269" s="1"/>
      <c r="VDI269" s="1"/>
      <c r="VDJ269" s="1"/>
      <c r="VDK269" s="1"/>
      <c r="VDL269" s="1"/>
      <c r="VDM269" s="1"/>
      <c r="VDN269" s="1"/>
      <c r="VDO269" s="1"/>
      <c r="VDP269" s="1"/>
      <c r="VDQ269" s="1"/>
      <c r="VDR269" s="1"/>
      <c r="VDS269" s="1"/>
      <c r="VDT269" s="1"/>
      <c r="VDU269" s="1"/>
      <c r="VDV269" s="1"/>
      <c r="VDW269" s="1"/>
      <c r="VDX269" s="1"/>
      <c r="VDY269" s="1"/>
      <c r="VDZ269" s="1"/>
      <c r="VEA269" s="1"/>
      <c r="VEB269" s="1"/>
      <c r="VEC269" s="1"/>
      <c r="VED269" s="1"/>
      <c r="VEE269" s="1"/>
      <c r="VEF269" s="1"/>
      <c r="VEG269" s="1"/>
      <c r="VEH269" s="1"/>
      <c r="VEI269" s="1"/>
      <c r="VEJ269" s="1"/>
      <c r="VEK269" s="1"/>
      <c r="VEL269" s="1"/>
      <c r="VEM269" s="1"/>
      <c r="VEN269" s="1"/>
      <c r="VEO269" s="1"/>
      <c r="VEP269" s="1"/>
      <c r="VEQ269" s="1"/>
      <c r="VER269" s="1"/>
      <c r="VES269" s="1"/>
      <c r="VET269" s="1"/>
      <c r="VEU269" s="1"/>
      <c r="VEV269" s="1"/>
      <c r="VEW269" s="1"/>
      <c r="VEX269" s="1"/>
      <c r="VEY269" s="1"/>
      <c r="VEZ269" s="1"/>
      <c r="VFA269" s="1"/>
      <c r="VFB269" s="1"/>
      <c r="VFC269" s="1"/>
      <c r="VFD269" s="1"/>
      <c r="VFE269" s="1"/>
      <c r="VFF269" s="1"/>
      <c r="VFG269" s="1"/>
      <c r="VFH269" s="1"/>
      <c r="VFI269" s="1"/>
      <c r="VFJ269" s="1"/>
      <c r="VFK269" s="1"/>
      <c r="VFL269" s="1"/>
      <c r="VFM269" s="1"/>
      <c r="VFN269" s="1"/>
      <c r="VFO269" s="1"/>
      <c r="VFP269" s="1"/>
      <c r="VFQ269" s="1"/>
      <c r="VFR269" s="1"/>
      <c r="VFS269" s="1"/>
      <c r="VFT269" s="1"/>
      <c r="VFU269" s="1"/>
      <c r="VFV269" s="1"/>
      <c r="VFW269" s="1"/>
      <c r="VFX269" s="1"/>
      <c r="VFY269" s="1"/>
      <c r="VFZ269" s="1"/>
      <c r="VGA269" s="1"/>
      <c r="VGB269" s="1"/>
      <c r="VGC269" s="1"/>
      <c r="VGD269" s="1"/>
      <c r="VGE269" s="1"/>
      <c r="VGF269" s="1"/>
      <c r="VGG269" s="1"/>
      <c r="VGH269" s="1"/>
      <c r="VGI269" s="1"/>
      <c r="VGJ269" s="1"/>
      <c r="VGK269" s="1"/>
      <c r="VGL269" s="1"/>
      <c r="VGM269" s="1"/>
      <c r="VGN269" s="1"/>
      <c r="VGO269" s="1"/>
      <c r="VGP269" s="1"/>
      <c r="VGQ269" s="1"/>
      <c r="VGR269" s="1"/>
      <c r="VGS269" s="1"/>
      <c r="VGT269" s="1"/>
      <c r="VGU269" s="1"/>
      <c r="VGV269" s="1"/>
      <c r="VGW269" s="1"/>
      <c r="VGX269" s="1"/>
      <c r="VGY269" s="1"/>
      <c r="VGZ269" s="1"/>
      <c r="VHA269" s="1"/>
      <c r="VHB269" s="1"/>
      <c r="VHC269" s="1"/>
      <c r="VHD269" s="1"/>
      <c r="VHE269" s="1"/>
      <c r="VHF269" s="1"/>
      <c r="VHG269" s="1"/>
      <c r="VHH269" s="1"/>
      <c r="VHI269" s="1"/>
      <c r="VHJ269" s="1"/>
      <c r="VHK269" s="1"/>
      <c r="VHL269" s="1"/>
      <c r="VHM269" s="1"/>
      <c r="VHN269" s="1"/>
      <c r="VHO269" s="1"/>
      <c r="VHP269" s="1"/>
      <c r="VHQ269" s="1"/>
      <c r="VHR269" s="1"/>
      <c r="VHS269" s="1"/>
      <c r="VHT269" s="1"/>
      <c r="VHU269" s="1"/>
      <c r="VHV269" s="1"/>
      <c r="VHW269" s="1"/>
      <c r="VHX269" s="1"/>
      <c r="VHY269" s="1"/>
      <c r="VHZ269" s="1"/>
      <c r="VIA269" s="1"/>
      <c r="VIB269" s="1"/>
      <c r="VIC269" s="1"/>
      <c r="VID269" s="1"/>
      <c r="VIE269" s="1"/>
      <c r="VIF269" s="1"/>
      <c r="VIG269" s="1"/>
      <c r="VIH269" s="1"/>
      <c r="VII269" s="1"/>
      <c r="VIJ269" s="1"/>
      <c r="VIK269" s="1"/>
      <c r="VIL269" s="1"/>
      <c r="VIM269" s="1"/>
      <c r="VIN269" s="1"/>
      <c r="VIO269" s="1"/>
      <c r="VIP269" s="1"/>
      <c r="VIQ269" s="1"/>
      <c r="VIR269" s="1"/>
      <c r="VIS269" s="1"/>
      <c r="VIT269" s="1"/>
      <c r="VIU269" s="1"/>
      <c r="VIV269" s="1"/>
      <c r="VIW269" s="1"/>
      <c r="VIX269" s="1"/>
      <c r="VIY269" s="1"/>
      <c r="VIZ269" s="1"/>
      <c r="VJA269" s="1"/>
      <c r="VJB269" s="1"/>
      <c r="VJC269" s="1"/>
      <c r="VJD269" s="1"/>
      <c r="VJE269" s="1"/>
      <c r="VJF269" s="1"/>
      <c r="VJG269" s="1"/>
      <c r="VJH269" s="1"/>
      <c r="VJI269" s="1"/>
      <c r="VJJ269" s="1"/>
      <c r="VJK269" s="1"/>
      <c r="VJL269" s="1"/>
      <c r="VJM269" s="1"/>
      <c r="VJN269" s="1"/>
      <c r="VJO269" s="1"/>
      <c r="VJP269" s="1"/>
      <c r="VJQ269" s="1"/>
      <c r="VJR269" s="1"/>
      <c r="VJS269" s="1"/>
      <c r="VJT269" s="1"/>
      <c r="VJU269" s="1"/>
      <c r="VJV269" s="1"/>
      <c r="VJW269" s="1"/>
      <c r="VJX269" s="1"/>
      <c r="VJY269" s="1"/>
      <c r="VJZ269" s="1"/>
      <c r="VKA269" s="1"/>
      <c r="VKB269" s="1"/>
      <c r="VKC269" s="1"/>
      <c r="VKD269" s="1"/>
      <c r="VKE269" s="1"/>
      <c r="VKF269" s="1"/>
      <c r="VKG269" s="1"/>
      <c r="VKH269" s="1"/>
      <c r="VKI269" s="1"/>
      <c r="VKJ269" s="1"/>
      <c r="VKK269" s="1"/>
      <c r="VKL269" s="1"/>
      <c r="VKM269" s="1"/>
      <c r="VKN269" s="1"/>
      <c r="VKO269" s="1"/>
      <c r="VKP269" s="1"/>
      <c r="VKQ269" s="1"/>
      <c r="VKR269" s="1"/>
      <c r="VKS269" s="1"/>
      <c r="VKT269" s="1"/>
      <c r="VKU269" s="1"/>
      <c r="VKV269" s="1"/>
      <c r="VKW269" s="1"/>
      <c r="VKX269" s="1"/>
      <c r="VKY269" s="1"/>
      <c r="VKZ269" s="1"/>
      <c r="VLA269" s="1"/>
      <c r="VLB269" s="1"/>
      <c r="VLC269" s="1"/>
      <c r="VLD269" s="1"/>
      <c r="VLE269" s="1"/>
      <c r="VLF269" s="1"/>
      <c r="VLG269" s="1"/>
      <c r="VLH269" s="1"/>
      <c r="VLI269" s="1"/>
      <c r="VLJ269" s="1"/>
      <c r="VLK269" s="1"/>
      <c r="VLL269" s="1"/>
      <c r="VLM269" s="1"/>
      <c r="VLN269" s="1"/>
      <c r="VLO269" s="1"/>
      <c r="VLP269" s="1"/>
      <c r="VLQ269" s="1"/>
      <c r="VLR269" s="1"/>
      <c r="VLS269" s="1"/>
      <c r="VLT269" s="1"/>
      <c r="VLU269" s="1"/>
      <c r="VLV269" s="1"/>
      <c r="VLW269" s="1"/>
      <c r="VLX269" s="1"/>
      <c r="VLY269" s="1"/>
      <c r="VLZ269" s="1"/>
      <c r="VMA269" s="1"/>
      <c r="VMB269" s="1"/>
      <c r="VMC269" s="1"/>
      <c r="VMD269" s="1"/>
      <c r="VME269" s="1"/>
      <c r="VMF269" s="1"/>
      <c r="VMG269" s="1"/>
      <c r="VMH269" s="1"/>
      <c r="VMI269" s="1"/>
      <c r="VMJ269" s="1"/>
      <c r="VMK269" s="1"/>
      <c r="VML269" s="1"/>
      <c r="VMM269" s="1"/>
      <c r="VMN269" s="1"/>
      <c r="VMO269" s="1"/>
      <c r="VMP269" s="1"/>
      <c r="VMQ269" s="1"/>
      <c r="VMR269" s="1"/>
      <c r="VMS269" s="1"/>
      <c r="VMT269" s="1"/>
      <c r="VMU269" s="1"/>
      <c r="VMV269" s="1"/>
      <c r="VMW269" s="1"/>
      <c r="VMX269" s="1"/>
      <c r="VMY269" s="1"/>
      <c r="VMZ269" s="1"/>
      <c r="VNA269" s="1"/>
      <c r="VNB269" s="1"/>
      <c r="VNC269" s="1"/>
      <c r="VND269" s="1"/>
      <c r="VNE269" s="1"/>
      <c r="VNF269" s="1"/>
      <c r="VNG269" s="1"/>
      <c r="VNH269" s="1"/>
      <c r="VNI269" s="1"/>
      <c r="VNJ269" s="1"/>
      <c r="VNK269" s="1"/>
      <c r="VNL269" s="1"/>
      <c r="VNM269" s="1"/>
      <c r="VNN269" s="1"/>
      <c r="VNO269" s="1"/>
      <c r="VNP269" s="1"/>
      <c r="VNQ269" s="1"/>
      <c r="VNR269" s="1"/>
      <c r="VNS269" s="1"/>
      <c r="VNT269" s="1"/>
      <c r="VNU269" s="1"/>
      <c r="VNV269" s="1"/>
      <c r="VNW269" s="1"/>
      <c r="VNX269" s="1"/>
      <c r="VNY269" s="1"/>
      <c r="VNZ269" s="1"/>
      <c r="VOA269" s="1"/>
      <c r="VOB269" s="1"/>
      <c r="VOC269" s="1"/>
      <c r="VOD269" s="1"/>
      <c r="VOE269" s="1"/>
      <c r="VOF269" s="1"/>
      <c r="VOG269" s="1"/>
      <c r="VOH269" s="1"/>
      <c r="VOI269" s="1"/>
      <c r="VOJ269" s="1"/>
      <c r="VOK269" s="1"/>
      <c r="VOL269" s="1"/>
      <c r="VOM269" s="1"/>
      <c r="VON269" s="1"/>
      <c r="VOO269" s="1"/>
      <c r="VOP269" s="1"/>
      <c r="VOQ269" s="1"/>
      <c r="VOR269" s="1"/>
      <c r="VOS269" s="1"/>
      <c r="VOT269" s="1"/>
      <c r="VOU269" s="1"/>
      <c r="VOV269" s="1"/>
      <c r="VOW269" s="1"/>
      <c r="VOX269" s="1"/>
      <c r="VOY269" s="1"/>
      <c r="VOZ269" s="1"/>
      <c r="VPA269" s="1"/>
      <c r="VPB269" s="1"/>
      <c r="VPC269" s="1"/>
      <c r="VPD269" s="1"/>
      <c r="VPE269" s="1"/>
      <c r="VPF269" s="1"/>
      <c r="VPG269" s="1"/>
      <c r="VPH269" s="1"/>
      <c r="VPI269" s="1"/>
      <c r="VPJ269" s="1"/>
      <c r="VPK269" s="1"/>
      <c r="VPL269" s="1"/>
      <c r="VPM269" s="1"/>
      <c r="VPN269" s="1"/>
      <c r="VPO269" s="1"/>
      <c r="VPP269" s="1"/>
      <c r="VPQ269" s="1"/>
      <c r="VPR269" s="1"/>
      <c r="VPS269" s="1"/>
      <c r="VPT269" s="1"/>
      <c r="VPU269" s="1"/>
      <c r="VPV269" s="1"/>
      <c r="VPW269" s="1"/>
      <c r="VPX269" s="1"/>
      <c r="VPY269" s="1"/>
      <c r="VPZ269" s="1"/>
      <c r="VQA269" s="1"/>
      <c r="VQB269" s="1"/>
      <c r="VQC269" s="1"/>
      <c r="VQD269" s="1"/>
      <c r="VQE269" s="1"/>
      <c r="VQF269" s="1"/>
      <c r="VQG269" s="1"/>
      <c r="VQH269" s="1"/>
      <c r="VQI269" s="1"/>
      <c r="VQJ269" s="1"/>
      <c r="VQK269" s="1"/>
      <c r="VQL269" s="1"/>
      <c r="VQM269" s="1"/>
      <c r="VQN269" s="1"/>
      <c r="VQO269" s="1"/>
      <c r="VQP269" s="1"/>
      <c r="VQQ269" s="1"/>
      <c r="VQR269" s="1"/>
      <c r="VQS269" s="1"/>
      <c r="VQT269" s="1"/>
      <c r="VQU269" s="1"/>
      <c r="VQV269" s="1"/>
      <c r="VQW269" s="1"/>
      <c r="VQX269" s="1"/>
      <c r="VQY269" s="1"/>
      <c r="VQZ269" s="1"/>
      <c r="VRA269" s="1"/>
      <c r="VRB269" s="1"/>
      <c r="VRC269" s="1"/>
      <c r="VRD269" s="1"/>
      <c r="VRE269" s="1"/>
      <c r="VRF269" s="1"/>
      <c r="VRG269" s="1"/>
      <c r="VRH269" s="1"/>
      <c r="VRI269" s="1"/>
      <c r="VRJ269" s="1"/>
      <c r="VRK269" s="1"/>
      <c r="VRL269" s="1"/>
      <c r="VRM269" s="1"/>
      <c r="VRN269" s="1"/>
      <c r="VRO269" s="1"/>
      <c r="VRP269" s="1"/>
      <c r="VRQ269" s="1"/>
      <c r="VRR269" s="1"/>
      <c r="VRS269" s="1"/>
      <c r="VRT269" s="1"/>
      <c r="VRU269" s="1"/>
      <c r="VRV269" s="1"/>
      <c r="VRW269" s="1"/>
      <c r="VRX269" s="1"/>
      <c r="VRY269" s="1"/>
      <c r="VRZ269" s="1"/>
      <c r="VSA269" s="1"/>
      <c r="VSB269" s="1"/>
      <c r="VSC269" s="1"/>
      <c r="VSD269" s="1"/>
      <c r="VSE269" s="1"/>
      <c r="VSF269" s="1"/>
      <c r="VSG269" s="1"/>
      <c r="VSH269" s="1"/>
      <c r="VSI269" s="1"/>
      <c r="VSJ269" s="1"/>
      <c r="VSK269" s="1"/>
      <c r="VSL269" s="1"/>
      <c r="VSM269" s="1"/>
      <c r="VSN269" s="1"/>
      <c r="VSO269" s="1"/>
      <c r="VSP269" s="1"/>
      <c r="VSQ269" s="1"/>
      <c r="VSR269" s="1"/>
      <c r="VSS269" s="1"/>
      <c r="VST269" s="1"/>
      <c r="VSU269" s="1"/>
      <c r="VSV269" s="1"/>
      <c r="VSW269" s="1"/>
      <c r="VSX269" s="1"/>
      <c r="VSY269" s="1"/>
      <c r="VSZ269" s="1"/>
      <c r="VTA269" s="1"/>
      <c r="VTB269" s="1"/>
      <c r="VTC269" s="1"/>
      <c r="VTD269" s="1"/>
      <c r="VTE269" s="1"/>
      <c r="VTF269" s="1"/>
      <c r="VTG269" s="1"/>
      <c r="VTH269" s="1"/>
      <c r="VTI269" s="1"/>
      <c r="VTJ269" s="1"/>
      <c r="VTK269" s="1"/>
      <c r="VTL269" s="1"/>
      <c r="VTM269" s="1"/>
      <c r="VTN269" s="1"/>
      <c r="VTO269" s="1"/>
      <c r="VTP269" s="1"/>
      <c r="VTQ269" s="1"/>
      <c r="VTR269" s="1"/>
      <c r="VTS269" s="1"/>
      <c r="VTT269" s="1"/>
      <c r="VTU269" s="1"/>
      <c r="VTV269" s="1"/>
      <c r="VTW269" s="1"/>
      <c r="VTX269" s="1"/>
      <c r="VTY269" s="1"/>
      <c r="VTZ269" s="1"/>
      <c r="VUA269" s="1"/>
      <c r="VUB269" s="1"/>
      <c r="VUC269" s="1"/>
      <c r="VUD269" s="1"/>
      <c r="VUE269" s="1"/>
      <c r="VUF269" s="1"/>
      <c r="VUG269" s="1"/>
      <c r="VUH269" s="1"/>
      <c r="VUI269" s="1"/>
      <c r="VUJ269" s="1"/>
      <c r="VUK269" s="1"/>
      <c r="VUL269" s="1"/>
      <c r="VUM269" s="1"/>
      <c r="VUN269" s="1"/>
      <c r="VUO269" s="1"/>
      <c r="VUP269" s="1"/>
      <c r="VUQ269" s="1"/>
      <c r="VUR269" s="1"/>
      <c r="VUS269" s="1"/>
      <c r="VUT269" s="1"/>
      <c r="VUU269" s="1"/>
      <c r="VUV269" s="1"/>
      <c r="VUW269" s="1"/>
      <c r="VUX269" s="1"/>
      <c r="VUY269" s="1"/>
      <c r="VUZ269" s="1"/>
      <c r="VVA269" s="1"/>
      <c r="VVB269" s="1"/>
      <c r="VVC269" s="1"/>
      <c r="VVD269" s="1"/>
      <c r="VVE269" s="1"/>
      <c r="VVF269" s="1"/>
      <c r="VVG269" s="1"/>
      <c r="VVH269" s="1"/>
      <c r="VVI269" s="1"/>
      <c r="VVJ269" s="1"/>
      <c r="VVK269" s="1"/>
      <c r="VVL269" s="1"/>
      <c r="VVM269" s="1"/>
      <c r="VVN269" s="1"/>
      <c r="VVO269" s="1"/>
      <c r="VVP269" s="1"/>
      <c r="VVQ269" s="1"/>
      <c r="VVR269" s="1"/>
      <c r="VVS269" s="1"/>
      <c r="VVT269" s="1"/>
      <c r="VVU269" s="1"/>
      <c r="VVV269" s="1"/>
      <c r="VVW269" s="1"/>
      <c r="VVX269" s="1"/>
      <c r="VVY269" s="1"/>
      <c r="VVZ269" s="1"/>
      <c r="VWA269" s="1"/>
      <c r="VWB269" s="1"/>
      <c r="VWC269" s="1"/>
      <c r="VWD269" s="1"/>
      <c r="VWE269" s="1"/>
      <c r="VWF269" s="1"/>
      <c r="VWG269" s="1"/>
      <c r="VWH269" s="1"/>
      <c r="VWI269" s="1"/>
      <c r="VWJ269" s="1"/>
      <c r="VWK269" s="1"/>
      <c r="VWL269" s="1"/>
      <c r="VWM269" s="1"/>
      <c r="VWN269" s="1"/>
      <c r="VWO269" s="1"/>
      <c r="VWP269" s="1"/>
      <c r="VWQ269" s="1"/>
      <c r="VWR269" s="1"/>
      <c r="VWS269" s="1"/>
      <c r="VWT269" s="1"/>
      <c r="VWU269" s="1"/>
      <c r="VWV269" s="1"/>
      <c r="VWW269" s="1"/>
      <c r="VWX269" s="1"/>
      <c r="VWY269" s="1"/>
      <c r="VWZ269" s="1"/>
      <c r="VXA269" s="1"/>
      <c r="VXB269" s="1"/>
      <c r="VXC269" s="1"/>
      <c r="VXD269" s="1"/>
      <c r="VXE269" s="1"/>
      <c r="VXF269" s="1"/>
      <c r="VXG269" s="1"/>
      <c r="VXH269" s="1"/>
      <c r="VXI269" s="1"/>
      <c r="VXJ269" s="1"/>
      <c r="VXK269" s="1"/>
      <c r="VXL269" s="1"/>
      <c r="VXM269" s="1"/>
      <c r="VXN269" s="1"/>
      <c r="VXO269" s="1"/>
      <c r="VXP269" s="1"/>
      <c r="VXQ269" s="1"/>
      <c r="VXR269" s="1"/>
      <c r="VXS269" s="1"/>
      <c r="VXT269" s="1"/>
      <c r="VXU269" s="1"/>
      <c r="VXV269" s="1"/>
      <c r="VXW269" s="1"/>
      <c r="VXX269" s="1"/>
      <c r="VXY269" s="1"/>
      <c r="VXZ269" s="1"/>
      <c r="VYA269" s="1"/>
      <c r="VYB269" s="1"/>
      <c r="VYC269" s="1"/>
      <c r="VYD269" s="1"/>
      <c r="VYE269" s="1"/>
      <c r="VYF269" s="1"/>
      <c r="VYG269" s="1"/>
      <c r="VYH269" s="1"/>
      <c r="VYI269" s="1"/>
      <c r="VYJ269" s="1"/>
      <c r="VYK269" s="1"/>
      <c r="VYL269" s="1"/>
      <c r="VYM269" s="1"/>
      <c r="VYN269" s="1"/>
      <c r="VYO269" s="1"/>
      <c r="VYP269" s="1"/>
      <c r="VYQ269" s="1"/>
      <c r="VYR269" s="1"/>
      <c r="VYS269" s="1"/>
      <c r="VYT269" s="1"/>
      <c r="VYU269" s="1"/>
      <c r="VYV269" s="1"/>
      <c r="VYW269" s="1"/>
      <c r="VYX269" s="1"/>
      <c r="VYY269" s="1"/>
      <c r="VYZ269" s="1"/>
      <c r="VZA269" s="1"/>
      <c r="VZB269" s="1"/>
      <c r="VZC269" s="1"/>
      <c r="VZD269" s="1"/>
      <c r="VZE269" s="1"/>
      <c r="VZF269" s="1"/>
      <c r="VZG269" s="1"/>
      <c r="VZH269" s="1"/>
      <c r="VZI269" s="1"/>
      <c r="VZJ269" s="1"/>
      <c r="VZK269" s="1"/>
      <c r="VZL269" s="1"/>
      <c r="VZM269" s="1"/>
      <c r="VZN269" s="1"/>
      <c r="VZO269" s="1"/>
      <c r="VZP269" s="1"/>
      <c r="VZQ269" s="1"/>
      <c r="VZR269" s="1"/>
      <c r="VZS269" s="1"/>
      <c r="VZT269" s="1"/>
      <c r="VZU269" s="1"/>
      <c r="VZV269" s="1"/>
      <c r="VZW269" s="1"/>
      <c r="VZX269" s="1"/>
      <c r="VZY269" s="1"/>
      <c r="VZZ269" s="1"/>
      <c r="WAA269" s="1"/>
      <c r="WAB269" s="1"/>
      <c r="WAC269" s="1"/>
      <c r="WAD269" s="1"/>
      <c r="WAE269" s="1"/>
      <c r="WAF269" s="1"/>
      <c r="WAG269" s="1"/>
      <c r="WAH269" s="1"/>
      <c r="WAI269" s="1"/>
      <c r="WAJ269" s="1"/>
      <c r="WAK269" s="1"/>
      <c r="WAL269" s="1"/>
      <c r="WAM269" s="1"/>
      <c r="WAN269" s="1"/>
      <c r="WAO269" s="1"/>
      <c r="WAP269" s="1"/>
      <c r="WAQ269" s="1"/>
      <c r="WAR269" s="1"/>
      <c r="WAS269" s="1"/>
      <c r="WAT269" s="1"/>
      <c r="WAU269" s="1"/>
      <c r="WAV269" s="1"/>
      <c r="WAW269" s="1"/>
      <c r="WAX269" s="1"/>
      <c r="WAY269" s="1"/>
      <c r="WAZ269" s="1"/>
      <c r="WBA269" s="1"/>
      <c r="WBB269" s="1"/>
      <c r="WBC269" s="1"/>
      <c r="WBD269" s="1"/>
      <c r="WBE269" s="1"/>
      <c r="WBF269" s="1"/>
      <c r="WBG269" s="1"/>
      <c r="WBH269" s="1"/>
      <c r="WBI269" s="1"/>
      <c r="WBJ269" s="1"/>
      <c r="WBK269" s="1"/>
      <c r="WBL269" s="1"/>
      <c r="WBM269" s="1"/>
      <c r="WBN269" s="1"/>
      <c r="WBO269" s="1"/>
      <c r="WBP269" s="1"/>
      <c r="WBQ269" s="1"/>
      <c r="WBR269" s="1"/>
      <c r="WBS269" s="1"/>
      <c r="WBT269" s="1"/>
      <c r="WBU269" s="1"/>
      <c r="WBV269" s="1"/>
      <c r="WBW269" s="1"/>
      <c r="WBX269" s="1"/>
      <c r="WBY269" s="1"/>
      <c r="WBZ269" s="1"/>
      <c r="WCA269" s="1"/>
      <c r="WCB269" s="1"/>
      <c r="WCC269" s="1"/>
      <c r="WCD269" s="1"/>
      <c r="WCE269" s="1"/>
      <c r="WCF269" s="1"/>
      <c r="WCG269" s="1"/>
      <c r="WCH269" s="1"/>
      <c r="WCI269" s="1"/>
      <c r="WCJ269" s="1"/>
      <c r="WCK269" s="1"/>
      <c r="WCL269" s="1"/>
      <c r="WCM269" s="1"/>
      <c r="WCN269" s="1"/>
      <c r="WCO269" s="1"/>
      <c r="WCP269" s="1"/>
      <c r="WCQ269" s="1"/>
      <c r="WCR269" s="1"/>
      <c r="WCS269" s="1"/>
      <c r="WCT269" s="1"/>
      <c r="WCU269" s="1"/>
      <c r="WCV269" s="1"/>
      <c r="WCW269" s="1"/>
      <c r="WCX269" s="1"/>
      <c r="WCY269" s="1"/>
      <c r="WCZ269" s="1"/>
      <c r="WDA269" s="1"/>
      <c r="WDB269" s="1"/>
      <c r="WDC269" s="1"/>
      <c r="WDD269" s="1"/>
      <c r="WDE269" s="1"/>
      <c r="WDF269" s="1"/>
      <c r="WDG269" s="1"/>
      <c r="WDH269" s="1"/>
      <c r="WDI269" s="1"/>
      <c r="WDJ269" s="1"/>
      <c r="WDK269" s="1"/>
      <c r="WDL269" s="1"/>
      <c r="WDM269" s="1"/>
      <c r="WDN269" s="1"/>
      <c r="WDO269" s="1"/>
      <c r="WDP269" s="1"/>
      <c r="WDQ269" s="1"/>
      <c r="WDR269" s="1"/>
      <c r="WDS269" s="1"/>
      <c r="WDT269" s="1"/>
      <c r="WDU269" s="1"/>
      <c r="WDV269" s="1"/>
      <c r="WDW269" s="1"/>
      <c r="WDX269" s="1"/>
      <c r="WDY269" s="1"/>
      <c r="WDZ269" s="1"/>
      <c r="WEA269" s="1"/>
      <c r="WEB269" s="1"/>
      <c r="WEC269" s="1"/>
      <c r="WED269" s="1"/>
      <c r="WEE269" s="1"/>
      <c r="WEF269" s="1"/>
      <c r="WEG269" s="1"/>
      <c r="WEH269" s="1"/>
      <c r="WEI269" s="1"/>
      <c r="WEJ269" s="1"/>
      <c r="WEK269" s="1"/>
      <c r="WEL269" s="1"/>
      <c r="WEM269" s="1"/>
      <c r="WEN269" s="1"/>
      <c r="WEO269" s="1"/>
      <c r="WEP269" s="1"/>
      <c r="WEQ269" s="1"/>
      <c r="WER269" s="1"/>
      <c r="WES269" s="1"/>
      <c r="WET269" s="1"/>
      <c r="WEU269" s="1"/>
      <c r="WEV269" s="1"/>
      <c r="WEW269" s="1"/>
      <c r="WEX269" s="1"/>
      <c r="WEY269" s="1"/>
      <c r="WEZ269" s="1"/>
      <c r="WFA269" s="1"/>
      <c r="WFB269" s="1"/>
      <c r="WFC269" s="1"/>
      <c r="WFD269" s="1"/>
      <c r="WFE269" s="1"/>
      <c r="WFF269" s="1"/>
      <c r="WFG269" s="1"/>
      <c r="WFH269" s="1"/>
      <c r="WFI269" s="1"/>
      <c r="WFJ269" s="1"/>
      <c r="WFK269" s="1"/>
      <c r="WFL269" s="1"/>
      <c r="WFM269" s="1"/>
      <c r="WFN269" s="1"/>
      <c r="WFO269" s="1"/>
      <c r="WFP269" s="1"/>
      <c r="WFQ269" s="1"/>
      <c r="WFR269" s="1"/>
      <c r="WFS269" s="1"/>
      <c r="WFT269" s="1"/>
      <c r="WFU269" s="1"/>
      <c r="WFV269" s="1"/>
      <c r="WFW269" s="1"/>
      <c r="WFX269" s="1"/>
      <c r="WFY269" s="1"/>
      <c r="WFZ269" s="1"/>
      <c r="WGA269" s="1"/>
      <c r="WGB269" s="1"/>
      <c r="WGC269" s="1"/>
      <c r="WGD269" s="1"/>
      <c r="WGE269" s="1"/>
      <c r="WGF269" s="1"/>
      <c r="WGG269" s="1"/>
      <c r="WGH269" s="1"/>
      <c r="WGI269" s="1"/>
      <c r="WGJ269" s="1"/>
      <c r="WGK269" s="1"/>
      <c r="WGL269" s="1"/>
      <c r="WGM269" s="1"/>
      <c r="WGN269" s="1"/>
      <c r="WGO269" s="1"/>
      <c r="WGP269" s="1"/>
      <c r="WGQ269" s="1"/>
      <c r="WGR269" s="1"/>
      <c r="WGS269" s="1"/>
      <c r="WGT269" s="1"/>
      <c r="WGU269" s="1"/>
      <c r="WGV269" s="1"/>
      <c r="WGW269" s="1"/>
      <c r="WGX269" s="1"/>
      <c r="WGY269" s="1"/>
      <c r="WGZ269" s="1"/>
      <c r="WHA269" s="1"/>
      <c r="WHB269" s="1"/>
      <c r="WHC269" s="1"/>
      <c r="WHD269" s="1"/>
      <c r="WHE269" s="1"/>
      <c r="WHF269" s="1"/>
      <c r="WHG269" s="1"/>
      <c r="WHH269" s="1"/>
      <c r="WHI269" s="1"/>
      <c r="WHJ269" s="1"/>
      <c r="WHK269" s="1"/>
      <c r="WHL269" s="1"/>
      <c r="WHM269" s="1"/>
      <c r="WHN269" s="1"/>
      <c r="WHO269" s="1"/>
      <c r="WHP269" s="1"/>
      <c r="WHQ269" s="1"/>
      <c r="WHR269" s="1"/>
      <c r="WHS269" s="1"/>
      <c r="WHT269" s="1"/>
      <c r="WHU269" s="1"/>
      <c r="WHV269" s="1"/>
      <c r="WHW269" s="1"/>
      <c r="WHX269" s="1"/>
      <c r="WHY269" s="1"/>
      <c r="WHZ269" s="1"/>
      <c r="WIA269" s="1"/>
      <c r="WIB269" s="1"/>
      <c r="WIC269" s="1"/>
      <c r="WID269" s="1"/>
      <c r="WIE269" s="1"/>
      <c r="WIF269" s="1"/>
      <c r="WIG269" s="1"/>
      <c r="WIH269" s="1"/>
      <c r="WII269" s="1"/>
      <c r="WIJ269" s="1"/>
      <c r="WIK269" s="1"/>
      <c r="WIL269" s="1"/>
      <c r="WIM269" s="1"/>
      <c r="WIN269" s="1"/>
      <c r="WIO269" s="1"/>
      <c r="WIP269" s="1"/>
      <c r="WIQ269" s="1"/>
      <c r="WIR269" s="1"/>
      <c r="WIS269" s="1"/>
      <c r="WIT269" s="1"/>
      <c r="WIU269" s="1"/>
      <c r="WIV269" s="1"/>
      <c r="WIW269" s="1"/>
      <c r="WIX269" s="1"/>
      <c r="WIY269" s="1"/>
      <c r="WIZ269" s="1"/>
      <c r="WJA269" s="1"/>
      <c r="WJB269" s="1"/>
      <c r="WJC269" s="1"/>
      <c r="WJD269" s="1"/>
      <c r="WJE269" s="1"/>
      <c r="WJF269" s="1"/>
      <c r="WJG269" s="1"/>
      <c r="WJH269" s="1"/>
      <c r="WJI269" s="1"/>
      <c r="WJJ269" s="1"/>
      <c r="WJK269" s="1"/>
      <c r="WJL269" s="1"/>
      <c r="WJM269" s="1"/>
      <c r="WJN269" s="1"/>
      <c r="WJO269" s="1"/>
      <c r="WJP269" s="1"/>
      <c r="WJQ269" s="1"/>
      <c r="WJR269" s="1"/>
      <c r="WJS269" s="1"/>
      <c r="WJT269" s="1"/>
      <c r="WJU269" s="1"/>
      <c r="WJV269" s="1"/>
      <c r="WJW269" s="1"/>
      <c r="WJX269" s="1"/>
      <c r="WJY269" s="1"/>
      <c r="WJZ269" s="1"/>
      <c r="WKA269" s="1"/>
      <c r="WKB269" s="1"/>
      <c r="WKC269" s="1"/>
      <c r="WKD269" s="1"/>
      <c r="WKE269" s="1"/>
      <c r="WKF269" s="1"/>
      <c r="WKG269" s="1"/>
      <c r="WKH269" s="1"/>
      <c r="WKI269" s="1"/>
      <c r="WKJ269" s="1"/>
      <c r="WKK269" s="1"/>
      <c r="WKL269" s="1"/>
      <c r="WKM269" s="1"/>
      <c r="WKN269" s="1"/>
      <c r="WKO269" s="1"/>
      <c r="WKP269" s="1"/>
      <c r="WKQ269" s="1"/>
      <c r="WKR269" s="1"/>
      <c r="WKS269" s="1"/>
      <c r="WKT269" s="1"/>
      <c r="WKU269" s="1"/>
      <c r="WKV269" s="1"/>
      <c r="WKW269" s="1"/>
      <c r="WKX269" s="1"/>
      <c r="WKY269" s="1"/>
      <c r="WKZ269" s="1"/>
      <c r="WLA269" s="1"/>
      <c r="WLB269" s="1"/>
      <c r="WLC269" s="1"/>
      <c r="WLD269" s="1"/>
      <c r="WLE269" s="1"/>
      <c r="WLF269" s="1"/>
      <c r="WLG269" s="1"/>
      <c r="WLH269" s="1"/>
      <c r="WLI269" s="1"/>
      <c r="WLJ269" s="1"/>
      <c r="WLK269" s="1"/>
      <c r="WLL269" s="1"/>
      <c r="WLM269" s="1"/>
      <c r="WLN269" s="1"/>
      <c r="WLO269" s="1"/>
      <c r="WLP269" s="1"/>
      <c r="WLQ269" s="1"/>
      <c r="WLR269" s="1"/>
      <c r="WLS269" s="1"/>
      <c r="WLT269" s="1"/>
      <c r="WLU269" s="1"/>
      <c r="WLV269" s="1"/>
      <c r="WLW269" s="1"/>
      <c r="WLX269" s="1"/>
      <c r="WLY269" s="1"/>
      <c r="WLZ269" s="1"/>
      <c r="WMA269" s="1"/>
      <c r="WMB269" s="1"/>
      <c r="WMC269" s="1"/>
      <c r="WMD269" s="1"/>
      <c r="WME269" s="1"/>
      <c r="WMF269" s="1"/>
      <c r="WMG269" s="1"/>
      <c r="WMH269" s="1"/>
      <c r="WMI269" s="1"/>
      <c r="WMJ269" s="1"/>
      <c r="WMK269" s="1"/>
      <c r="WML269" s="1"/>
      <c r="WMM269" s="1"/>
      <c r="WMN269" s="1"/>
      <c r="WMO269" s="1"/>
      <c r="WMP269" s="1"/>
      <c r="WMQ269" s="1"/>
      <c r="WMR269" s="1"/>
      <c r="WMS269" s="1"/>
      <c r="WMT269" s="1"/>
      <c r="WMU269" s="1"/>
      <c r="WMV269" s="1"/>
      <c r="WMW269" s="1"/>
      <c r="WMX269" s="1"/>
      <c r="WMY269" s="1"/>
      <c r="WMZ269" s="1"/>
      <c r="WNA269" s="1"/>
      <c r="WNB269" s="1"/>
      <c r="WNC269" s="1"/>
      <c r="WND269" s="1"/>
      <c r="WNE269" s="1"/>
      <c r="WNF269" s="1"/>
      <c r="WNG269" s="1"/>
      <c r="WNH269" s="1"/>
      <c r="WNI269" s="1"/>
      <c r="WNJ269" s="1"/>
      <c r="WNK269" s="1"/>
      <c r="WNL269" s="1"/>
      <c r="WNM269" s="1"/>
      <c r="WNN269" s="1"/>
      <c r="WNO269" s="1"/>
      <c r="WNP269" s="1"/>
      <c r="WNQ269" s="1"/>
      <c r="WNR269" s="1"/>
      <c r="WNS269" s="1"/>
      <c r="WNT269" s="1"/>
      <c r="WNU269" s="1"/>
      <c r="WNV269" s="1"/>
      <c r="WNW269" s="1"/>
      <c r="WNX269" s="1"/>
      <c r="WNY269" s="1"/>
      <c r="WNZ269" s="1"/>
      <c r="WOA269" s="1"/>
      <c r="WOB269" s="1"/>
      <c r="WOC269" s="1"/>
      <c r="WOD269" s="1"/>
      <c r="WOE269" s="1"/>
      <c r="WOF269" s="1"/>
      <c r="WOG269" s="1"/>
      <c r="WOH269" s="1"/>
      <c r="WOI269" s="1"/>
      <c r="WOJ269" s="1"/>
      <c r="WOK269" s="1"/>
      <c r="WOL269" s="1"/>
      <c r="WOM269" s="1"/>
      <c r="WON269" s="1"/>
      <c r="WOO269" s="1"/>
      <c r="WOP269" s="1"/>
      <c r="WOQ269" s="1"/>
      <c r="WOR269" s="1"/>
      <c r="WOS269" s="1"/>
      <c r="WOT269" s="1"/>
      <c r="WOU269" s="1"/>
      <c r="WOV269" s="1"/>
      <c r="WOW269" s="1"/>
      <c r="WOX269" s="1"/>
      <c r="WOY269" s="1"/>
      <c r="WOZ269" s="1"/>
      <c r="WPA269" s="1"/>
      <c r="WPB269" s="1"/>
      <c r="WPC269" s="1"/>
      <c r="WPD269" s="1"/>
      <c r="WPE269" s="1"/>
      <c r="WPF269" s="1"/>
      <c r="WPG269" s="1"/>
      <c r="WPH269" s="1"/>
      <c r="WPI269" s="1"/>
      <c r="WPJ269" s="1"/>
      <c r="WPK269" s="1"/>
      <c r="WPL269" s="1"/>
      <c r="WPM269" s="1"/>
      <c r="WPN269" s="1"/>
      <c r="WPO269" s="1"/>
      <c r="WPP269" s="1"/>
      <c r="WPQ269" s="1"/>
      <c r="WPR269" s="1"/>
      <c r="WPS269" s="1"/>
      <c r="WPT269" s="1"/>
      <c r="WPU269" s="1"/>
      <c r="WPV269" s="1"/>
      <c r="WPW269" s="1"/>
      <c r="WPX269" s="1"/>
      <c r="WPY269" s="1"/>
      <c r="WPZ269" s="1"/>
      <c r="WQA269" s="1"/>
      <c r="WQB269" s="1"/>
      <c r="WQC269" s="1"/>
      <c r="WQD269" s="1"/>
      <c r="WQE269" s="1"/>
      <c r="WQF269" s="1"/>
      <c r="WQG269" s="1"/>
      <c r="WQH269" s="1"/>
      <c r="WQI269" s="1"/>
      <c r="WQJ269" s="1"/>
      <c r="WQK269" s="1"/>
      <c r="WQL269" s="1"/>
      <c r="WQM269" s="1"/>
      <c r="WQN269" s="1"/>
      <c r="WQO269" s="1"/>
      <c r="WQP269" s="1"/>
      <c r="WQQ269" s="1"/>
      <c r="WQR269" s="1"/>
      <c r="WQS269" s="1"/>
      <c r="WQT269" s="1"/>
      <c r="WQU269" s="1"/>
      <c r="WQV269" s="1"/>
      <c r="WQW269" s="1"/>
      <c r="WQX269" s="1"/>
      <c r="WQY269" s="1"/>
      <c r="WQZ269" s="1"/>
      <c r="WRA269" s="1"/>
      <c r="WRB269" s="1"/>
      <c r="WRC269" s="1"/>
      <c r="WRD269" s="1"/>
      <c r="WRE269" s="1"/>
      <c r="WRF269" s="1"/>
      <c r="WRG269" s="1"/>
      <c r="WRH269" s="1"/>
      <c r="WRI269" s="1"/>
      <c r="WRJ269" s="1"/>
      <c r="WRK269" s="1"/>
      <c r="WRL269" s="1"/>
      <c r="WRM269" s="1"/>
      <c r="WRN269" s="1"/>
      <c r="WRO269" s="1"/>
      <c r="WRP269" s="1"/>
      <c r="WRQ269" s="1"/>
      <c r="WRR269" s="1"/>
      <c r="WRS269" s="1"/>
      <c r="WRT269" s="1"/>
      <c r="WRU269" s="1"/>
      <c r="WRV269" s="1"/>
      <c r="WRW269" s="1"/>
      <c r="WRX269" s="1"/>
      <c r="WRY269" s="1"/>
      <c r="WRZ269" s="1"/>
      <c r="WSA269" s="1"/>
      <c r="WSB269" s="1"/>
      <c r="WSC269" s="1"/>
      <c r="WSD269" s="1"/>
      <c r="WSE269" s="1"/>
      <c r="WSF269" s="1"/>
      <c r="WSG269" s="1"/>
      <c r="WSH269" s="1"/>
      <c r="WSI269" s="1"/>
      <c r="WSJ269" s="1"/>
      <c r="WSK269" s="1"/>
      <c r="WSL269" s="1"/>
      <c r="WSM269" s="1"/>
      <c r="WSN269" s="1"/>
      <c r="WSO269" s="1"/>
      <c r="WSP269" s="1"/>
      <c r="WSQ269" s="1"/>
      <c r="WSR269" s="1"/>
      <c r="WSS269" s="1"/>
      <c r="WST269" s="1"/>
      <c r="WSU269" s="1"/>
      <c r="WSV269" s="1"/>
      <c r="WSW269" s="1"/>
      <c r="WSX269" s="1"/>
      <c r="WSY269" s="1"/>
      <c r="WSZ269" s="1"/>
      <c r="WTA269" s="1"/>
      <c r="WTB269" s="1"/>
      <c r="WTC269" s="1"/>
      <c r="WTD269" s="1"/>
      <c r="WTE269" s="1"/>
      <c r="WTF269" s="1"/>
      <c r="WTG269" s="1"/>
      <c r="WTH269" s="1"/>
      <c r="WTI269" s="1"/>
      <c r="WTJ269" s="1"/>
      <c r="WTK269" s="1"/>
      <c r="WTL269" s="1"/>
      <c r="WTM269" s="1"/>
      <c r="WTN269" s="1"/>
      <c r="WTO269" s="1"/>
      <c r="WTP269" s="1"/>
      <c r="WTQ269" s="1"/>
      <c r="WTR269" s="1"/>
      <c r="WTS269" s="1"/>
      <c r="WTT269" s="1"/>
      <c r="WTU269" s="1"/>
      <c r="WTV269" s="1"/>
      <c r="WTW269" s="1"/>
      <c r="WTX269" s="1"/>
      <c r="WTY269" s="1"/>
      <c r="WTZ269" s="1"/>
      <c r="WUA269" s="1"/>
      <c r="WUB269" s="1"/>
      <c r="WUC269" s="1"/>
      <c r="WUD269" s="1"/>
      <c r="WUE269" s="1"/>
      <c r="WUF269" s="1"/>
      <c r="WUG269" s="1"/>
      <c r="WUH269" s="1"/>
      <c r="WUI269" s="1"/>
      <c r="WUJ269" s="1"/>
      <c r="WUK269" s="1"/>
      <c r="WUL269" s="1"/>
      <c r="WUM269" s="1"/>
      <c r="WUN269" s="1"/>
      <c r="WUO269" s="1"/>
      <c r="WUP269" s="1"/>
      <c r="WUQ269" s="1"/>
      <c r="WUR269" s="1"/>
      <c r="WUS269" s="1"/>
      <c r="WUT269" s="1"/>
      <c r="WUU269" s="1"/>
      <c r="WUV269" s="1"/>
      <c r="WUW269" s="1"/>
      <c r="WUX269" s="1"/>
      <c r="WUY269" s="1"/>
      <c r="WUZ269" s="1"/>
      <c r="WVA269" s="1"/>
      <c r="WVB269" s="1"/>
      <c r="WVC269" s="1"/>
      <c r="WVD269" s="1"/>
      <c r="WVE269" s="1"/>
      <c r="WVF269" s="1"/>
      <c r="WVG269" s="1"/>
      <c r="WVH269" s="1"/>
      <c r="WVI269" s="1"/>
      <c r="WVJ269" s="1"/>
      <c r="WVK269" s="1"/>
      <c r="WVL269" s="1"/>
      <c r="WVM269" s="1"/>
      <c r="WVN269" s="1"/>
      <c r="WVO269" s="1"/>
      <c r="WVP269" s="1"/>
      <c r="WVQ269" s="1"/>
      <c r="WVR269" s="1"/>
      <c r="WVS269" s="1"/>
      <c r="WVT269" s="1"/>
      <c r="WVU269" s="1"/>
      <c r="WVV269" s="1"/>
      <c r="WVW269" s="1"/>
      <c r="WVX269" s="1"/>
      <c r="WVY269" s="1"/>
      <c r="WVZ269" s="1"/>
      <c r="WWA269" s="1"/>
      <c r="WWB269" s="1"/>
      <c r="WWC269" s="1"/>
      <c r="WWD269" s="1"/>
      <c r="WWE269" s="1"/>
      <c r="WWF269" s="1"/>
      <c r="WWG269" s="1"/>
      <c r="WWH269" s="1"/>
      <c r="WWI269" s="1"/>
      <c r="WWJ269" s="1"/>
      <c r="WWK269" s="1"/>
      <c r="WWL269" s="1"/>
      <c r="WWM269" s="1"/>
      <c r="WWN269" s="1"/>
      <c r="WWO269" s="1"/>
      <c r="WWP269" s="1"/>
      <c r="WWQ269" s="1"/>
      <c r="WWR269" s="1"/>
      <c r="WWS269" s="1"/>
      <c r="WWT269" s="1"/>
      <c r="WWU269" s="1"/>
      <c r="WWV269" s="1"/>
      <c r="WWW269" s="1"/>
      <c r="WWX269" s="1"/>
      <c r="WWY269" s="1"/>
      <c r="WWZ269" s="1"/>
      <c r="WXA269" s="1"/>
      <c r="WXB269" s="1"/>
      <c r="WXC269" s="1"/>
      <c r="WXD269" s="1"/>
      <c r="WXE269" s="1"/>
      <c r="WXF269" s="1"/>
      <c r="WXG269" s="1"/>
      <c r="WXH269" s="1"/>
      <c r="WXI269" s="1"/>
      <c r="WXJ269" s="1"/>
      <c r="WXK269" s="1"/>
      <c r="WXL269" s="1"/>
      <c r="WXM269" s="1"/>
      <c r="WXN269" s="1"/>
      <c r="WXO269" s="1"/>
      <c r="WXP269" s="1"/>
      <c r="WXQ269" s="1"/>
      <c r="WXR269" s="1"/>
      <c r="WXS269" s="1"/>
      <c r="WXT269" s="1"/>
      <c r="WXU269" s="1"/>
      <c r="WXV269" s="1"/>
      <c r="WXW269" s="1"/>
      <c r="WXX269" s="1"/>
      <c r="WXY269" s="1"/>
      <c r="WXZ269" s="1"/>
      <c r="WYA269" s="1"/>
      <c r="WYB269" s="1"/>
      <c r="WYC269" s="1"/>
      <c r="WYD269" s="1"/>
      <c r="WYE269" s="1"/>
      <c r="WYF269" s="1"/>
      <c r="WYG269" s="1"/>
      <c r="WYH269" s="1"/>
      <c r="WYI269" s="1"/>
      <c r="WYJ269" s="1"/>
      <c r="WYK269" s="1"/>
      <c r="WYL269" s="1"/>
      <c r="WYM269" s="1"/>
      <c r="WYN269" s="1"/>
      <c r="WYO269" s="1"/>
      <c r="WYP269" s="1"/>
      <c r="WYQ269" s="1"/>
      <c r="WYR269" s="1"/>
      <c r="WYS269" s="1"/>
      <c r="WYT269" s="1"/>
      <c r="WYU269" s="1"/>
      <c r="WYV269" s="1"/>
      <c r="WYW269" s="1"/>
      <c r="WYX269" s="1"/>
      <c r="WYY269" s="1"/>
      <c r="WYZ269" s="1"/>
      <c r="WZA269" s="1"/>
      <c r="WZB269" s="1"/>
      <c r="WZC269" s="1"/>
      <c r="WZD269" s="1"/>
      <c r="WZE269" s="1"/>
      <c r="WZF269" s="1"/>
      <c r="WZG269" s="1"/>
      <c r="WZH269" s="1"/>
      <c r="WZI269" s="1"/>
      <c r="WZJ269" s="1"/>
      <c r="WZK269" s="1"/>
      <c r="WZL269" s="1"/>
      <c r="WZM269" s="1"/>
      <c r="WZN269" s="1"/>
      <c r="WZO269" s="1"/>
      <c r="WZP269" s="1"/>
      <c r="WZQ269" s="1"/>
      <c r="WZR269" s="1"/>
      <c r="WZS269" s="1"/>
      <c r="WZT269" s="1"/>
      <c r="WZU269" s="1"/>
      <c r="WZV269" s="1"/>
      <c r="WZW269" s="1"/>
      <c r="WZX269" s="1"/>
      <c r="WZY269" s="1"/>
      <c r="WZZ269" s="1"/>
      <c r="XAA269" s="1"/>
      <c r="XAB269" s="1"/>
      <c r="XAC269" s="1"/>
      <c r="XAD269" s="1"/>
      <c r="XAE269" s="1"/>
      <c r="XAF269" s="1"/>
      <c r="XAG269" s="1"/>
      <c r="XAH269" s="1"/>
      <c r="XAI269" s="1"/>
      <c r="XAJ269" s="1"/>
      <c r="XAK269" s="1"/>
      <c r="XAL269" s="1"/>
      <c r="XAM269" s="1"/>
      <c r="XAN269" s="1"/>
      <c r="XAO269" s="1"/>
      <c r="XAP269" s="1"/>
      <c r="XAQ269" s="1"/>
      <c r="XAR269" s="1"/>
      <c r="XAS269" s="1"/>
      <c r="XAT269" s="1"/>
      <c r="XAU269" s="1"/>
      <c r="XAV269" s="1"/>
      <c r="XAW269" s="1"/>
      <c r="XAX269" s="1"/>
      <c r="XAY269" s="1"/>
      <c r="XAZ269" s="1"/>
      <c r="XBA269" s="1"/>
      <c r="XBB269" s="1"/>
      <c r="XBC269" s="1"/>
      <c r="XBD269" s="1"/>
      <c r="XBE269" s="1"/>
      <c r="XBF269" s="1"/>
      <c r="XBG269" s="1"/>
      <c r="XBH269" s="1"/>
      <c r="XBI269" s="1"/>
      <c r="XBJ269" s="1"/>
      <c r="XBK269" s="1"/>
      <c r="XBL269" s="1"/>
      <c r="XBM269" s="1"/>
      <c r="XBN269" s="1"/>
      <c r="XBO269" s="1"/>
      <c r="XBP269" s="1"/>
      <c r="XBQ269" s="1"/>
      <c r="XBR269" s="1"/>
      <c r="XBS269" s="1"/>
      <c r="XBT269" s="1"/>
      <c r="XBU269" s="1"/>
      <c r="XBV269" s="1"/>
      <c r="XBW269" s="1"/>
      <c r="XBX269" s="1"/>
      <c r="XBY269" s="1"/>
      <c r="XBZ269" s="1"/>
      <c r="XCA269" s="1"/>
      <c r="XCB269" s="1"/>
      <c r="XCC269" s="1"/>
      <c r="XCD269" s="1"/>
      <c r="XCE269" s="1"/>
      <c r="XCF269" s="1"/>
      <c r="XCG269" s="1"/>
      <c r="XCH269" s="1"/>
      <c r="XCI269" s="1"/>
      <c r="XCJ269" s="1"/>
      <c r="XCK269" s="1"/>
      <c r="XCL269" s="1"/>
      <c r="XCM269" s="1"/>
      <c r="XCN269" s="1"/>
      <c r="XCO269" s="1"/>
      <c r="XCP269" s="1"/>
      <c r="XCQ269" s="1"/>
      <c r="XCR269" s="1"/>
      <c r="XCS269" s="1"/>
      <c r="XCT269" s="1"/>
      <c r="XCU269" s="1"/>
      <c r="XCV269" s="1"/>
      <c r="XCW269" s="1"/>
      <c r="XCX269" s="1"/>
      <c r="XCY269" s="1"/>
      <c r="XCZ269" s="1"/>
      <c r="XDA269" s="1"/>
      <c r="XDB269" s="1"/>
      <c r="XDC269" s="1"/>
      <c r="XDD269" s="1"/>
      <c r="XDE269" s="1"/>
      <c r="XDF269" s="1"/>
      <c r="XDG269" s="1"/>
      <c r="XDH269" s="1"/>
      <c r="XDI269" s="1"/>
      <c r="XDJ269" s="1"/>
      <c r="XDK269" s="1"/>
      <c r="XDL269" s="1"/>
      <c r="XDM269" s="1"/>
      <c r="XDN269" s="1"/>
      <c r="XDO269" s="1"/>
      <c r="XDP269" s="1"/>
      <c r="XDQ269" s="1"/>
      <c r="XDR269" s="1"/>
      <c r="XDS269" s="1"/>
      <c r="XDT269" s="1"/>
      <c r="XDU269" s="1"/>
      <c r="XDV269" s="1"/>
      <c r="XDW269" s="1"/>
      <c r="XDX269" s="1"/>
      <c r="XDY269" s="1"/>
      <c r="XDZ269" s="1"/>
      <c r="XEA269" s="1"/>
      <c r="XEB269" s="1"/>
      <c r="XEC269" s="1"/>
      <c r="XED269" s="1"/>
      <c r="XEE269" s="1"/>
      <c r="XEF269" s="1"/>
      <c r="XEG269" s="1"/>
      <c r="XEH269" s="1"/>
      <c r="XEI269" s="1"/>
      <c r="XEJ269" s="1"/>
      <c r="XEK269" s="1"/>
      <c r="XEL269" s="1"/>
      <c r="XEM269" s="1"/>
      <c r="XEN269" s="1"/>
      <c r="XEO269" s="1"/>
      <c r="XEP269" s="1"/>
      <c r="XEQ269" s="1"/>
    </row>
    <row r="270" spans="2:16371" s="2" customFormat="1" ht="48" thickBot="1" x14ac:dyDescent="0.3">
      <c r="B270" s="152" t="s">
        <v>363</v>
      </c>
      <c r="C270" s="149">
        <v>1</v>
      </c>
      <c r="D270" s="149">
        <v>2</v>
      </c>
      <c r="E270" s="149">
        <v>3</v>
      </c>
      <c r="F270" s="149">
        <v>4</v>
      </c>
      <c r="G270" s="150" t="s">
        <v>35</v>
      </c>
      <c r="H270" s="15"/>
      <c r="I270" s="153" t="s">
        <v>273</v>
      </c>
      <c r="J270" s="154" t="s">
        <v>6</v>
      </c>
      <c r="K270" s="154" t="s">
        <v>7</v>
      </c>
      <c r="L270" s="154" t="s">
        <v>8</v>
      </c>
      <c r="M270" s="154" t="s">
        <v>9</v>
      </c>
      <c r="N270" s="155" t="s">
        <v>10</v>
      </c>
      <c r="O270" s="28"/>
      <c r="P270" s="19"/>
      <c r="Q270" s="19"/>
      <c r="R270" s="19"/>
      <c r="S270" s="19"/>
      <c r="T270" s="19"/>
      <c r="U270" s="19"/>
      <c r="V270" s="19"/>
      <c r="W270" s="19"/>
      <c r="X270" s="19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  <c r="BA270" s="1"/>
      <c r="BB270" s="1"/>
      <c r="BC270" s="1"/>
      <c r="BD270" s="1"/>
      <c r="BE270" s="1"/>
      <c r="BF270" s="1"/>
      <c r="BG270" s="1"/>
      <c r="BH270" s="1"/>
      <c r="BI270" s="1"/>
      <c r="BJ270" s="1"/>
      <c r="BK270" s="1"/>
      <c r="BL270" s="1"/>
      <c r="BM270" s="1"/>
      <c r="BN270" s="1"/>
      <c r="BO270" s="1"/>
      <c r="BP270" s="1"/>
      <c r="BQ270" s="1"/>
      <c r="BR270" s="1"/>
      <c r="BS270" s="1"/>
      <c r="BT270" s="1"/>
      <c r="BU270" s="1"/>
      <c r="BV270" s="1"/>
      <c r="BW270" s="1"/>
      <c r="BX270" s="1"/>
      <c r="BY270" s="1"/>
      <c r="BZ270" s="1"/>
      <c r="CA270" s="1"/>
      <c r="CB270" s="1"/>
      <c r="CC270" s="1"/>
      <c r="CD270" s="1"/>
      <c r="CE270" s="1"/>
      <c r="CF270" s="1"/>
      <c r="CG270" s="1"/>
      <c r="CH270" s="1"/>
      <c r="CI270" s="1"/>
      <c r="CJ270" s="1"/>
      <c r="CK270" s="1"/>
      <c r="CL270" s="1"/>
      <c r="CM270" s="1"/>
      <c r="CN270" s="1"/>
      <c r="CO270" s="1"/>
      <c r="CP270" s="1"/>
      <c r="CQ270" s="1"/>
      <c r="CR270" s="1"/>
      <c r="CS270" s="1"/>
      <c r="CT270" s="1"/>
      <c r="CU270" s="1"/>
      <c r="CV270" s="1"/>
      <c r="CW270" s="1"/>
      <c r="CX270" s="1"/>
      <c r="CY270" s="1"/>
      <c r="CZ270" s="1"/>
      <c r="DA270" s="1"/>
      <c r="DB270" s="1"/>
      <c r="DC270" s="1"/>
      <c r="DD270" s="1"/>
      <c r="DE270" s="1"/>
      <c r="DF270" s="1"/>
      <c r="DG270" s="1"/>
      <c r="DH270" s="1"/>
      <c r="DI270" s="1"/>
      <c r="DJ270" s="1"/>
      <c r="DK270" s="1"/>
      <c r="DL270" s="1"/>
      <c r="DM270" s="1"/>
      <c r="DN270" s="1"/>
      <c r="DO270" s="1"/>
      <c r="DP270" s="1"/>
      <c r="DQ270" s="1"/>
      <c r="DR270" s="1"/>
      <c r="DS270" s="1"/>
      <c r="DT270" s="1"/>
      <c r="DU270" s="1"/>
      <c r="DV270" s="1"/>
      <c r="DW270" s="1"/>
      <c r="DX270" s="1"/>
      <c r="DY270" s="1"/>
      <c r="DZ270" s="1"/>
      <c r="EA270" s="1"/>
      <c r="EB270" s="1"/>
      <c r="EC270" s="1"/>
      <c r="ED270" s="1"/>
      <c r="EE270" s="1"/>
      <c r="EF270" s="1"/>
      <c r="EG270" s="1"/>
      <c r="EH270" s="1"/>
      <c r="EI270" s="1"/>
      <c r="EJ270" s="1"/>
      <c r="EK270" s="1"/>
      <c r="EL270" s="1"/>
      <c r="EM270" s="1"/>
      <c r="EN270" s="1"/>
      <c r="EO270" s="1"/>
      <c r="EP270" s="1"/>
      <c r="EQ270" s="1"/>
      <c r="ER270" s="1"/>
      <c r="ES270" s="1"/>
      <c r="ET270" s="1"/>
      <c r="EU270" s="1"/>
      <c r="EV270" s="1"/>
      <c r="EW270" s="1"/>
      <c r="EX270" s="1"/>
      <c r="EY270" s="1"/>
      <c r="EZ270" s="1"/>
      <c r="FA270" s="1"/>
      <c r="FB270" s="1"/>
      <c r="FC270" s="1"/>
      <c r="FD270" s="1"/>
      <c r="FE270" s="1"/>
      <c r="FF270" s="1"/>
      <c r="FG270" s="1"/>
      <c r="FH270" s="1"/>
      <c r="FI270" s="1"/>
      <c r="FJ270" s="1"/>
      <c r="FK270" s="1"/>
      <c r="FL270" s="1"/>
      <c r="FM270" s="1"/>
      <c r="FN270" s="1"/>
      <c r="FO270" s="1"/>
      <c r="FP270" s="1"/>
      <c r="FQ270" s="1"/>
      <c r="FR270" s="1"/>
      <c r="FS270" s="1"/>
      <c r="FT270" s="1"/>
      <c r="FU270" s="1"/>
      <c r="FV270" s="1"/>
      <c r="FW270" s="1"/>
      <c r="FX270" s="1"/>
      <c r="FY270" s="1"/>
      <c r="FZ270" s="1"/>
      <c r="GA270" s="1"/>
      <c r="GB270" s="1"/>
      <c r="GC270" s="1"/>
      <c r="GD270" s="1"/>
      <c r="GE270" s="1"/>
      <c r="GF270" s="1"/>
      <c r="GG270" s="1"/>
      <c r="GH270" s="1"/>
      <c r="GI270" s="1"/>
      <c r="GJ270" s="1"/>
      <c r="GK270" s="1"/>
      <c r="GL270" s="1"/>
      <c r="GM270" s="1"/>
      <c r="GN270" s="1"/>
      <c r="GO270" s="1"/>
      <c r="GP270" s="1"/>
      <c r="GQ270" s="1"/>
      <c r="GR270" s="1"/>
      <c r="GS270" s="1"/>
      <c r="GT270" s="1"/>
      <c r="GU270" s="1"/>
      <c r="GV270" s="1"/>
      <c r="GW270" s="1"/>
      <c r="GX270" s="1"/>
      <c r="GY270" s="1"/>
      <c r="GZ270" s="1"/>
      <c r="HA270" s="1"/>
      <c r="HB270" s="1"/>
      <c r="HC270" s="1"/>
      <c r="HD270" s="1"/>
      <c r="HE270" s="1"/>
      <c r="HF270" s="1"/>
      <c r="HG270" s="1"/>
      <c r="HH270" s="1"/>
      <c r="HI270" s="1"/>
      <c r="HJ270" s="1"/>
      <c r="HK270" s="1"/>
      <c r="HL270" s="1"/>
      <c r="HM270" s="1"/>
      <c r="HN270" s="1"/>
      <c r="HO270" s="1"/>
      <c r="HP270" s="1"/>
      <c r="HQ270" s="1"/>
      <c r="HR270" s="1"/>
      <c r="HS270" s="1"/>
      <c r="HT270" s="1"/>
      <c r="HU270" s="1"/>
      <c r="HV270" s="1"/>
      <c r="HW270" s="1"/>
      <c r="HX270" s="1"/>
      <c r="HY270" s="1"/>
      <c r="HZ270" s="1"/>
      <c r="IA270" s="1"/>
      <c r="IB270" s="1"/>
      <c r="IC270" s="1"/>
      <c r="ID270" s="1"/>
      <c r="IE270" s="1"/>
      <c r="IF270" s="1"/>
      <c r="IG270" s="1"/>
      <c r="IH270" s="1"/>
      <c r="II270" s="1"/>
      <c r="IJ270" s="1"/>
      <c r="IK270" s="1"/>
      <c r="IL270" s="1"/>
      <c r="IM270" s="1"/>
      <c r="IN270" s="1"/>
      <c r="IO270" s="1"/>
      <c r="IP270" s="1"/>
      <c r="IQ270" s="1"/>
      <c r="IR270" s="1"/>
      <c r="IS270" s="1"/>
      <c r="IT270" s="1"/>
      <c r="IU270" s="1"/>
      <c r="IV270" s="1"/>
      <c r="IW270" s="1"/>
      <c r="IX270" s="1"/>
      <c r="IY270" s="1"/>
      <c r="IZ270" s="1"/>
      <c r="JA270" s="1"/>
      <c r="JB270" s="1"/>
      <c r="JC270" s="1"/>
      <c r="JD270" s="1"/>
      <c r="JE270" s="1"/>
      <c r="JF270" s="1"/>
      <c r="JG270" s="1"/>
      <c r="JH270" s="1"/>
      <c r="JI270" s="1"/>
      <c r="JJ270" s="1"/>
      <c r="JK270" s="1"/>
      <c r="JL270" s="1"/>
      <c r="JM270" s="1"/>
      <c r="JN270" s="1"/>
      <c r="JO270" s="1"/>
      <c r="JP270" s="1"/>
      <c r="JQ270" s="1"/>
      <c r="JR270" s="1"/>
      <c r="JS270" s="1"/>
      <c r="JT270" s="1"/>
      <c r="JU270" s="1"/>
      <c r="JV270" s="1"/>
      <c r="JW270" s="1"/>
      <c r="JX270" s="1"/>
      <c r="JY270" s="1"/>
      <c r="JZ270" s="1"/>
      <c r="KA270" s="1"/>
      <c r="KB270" s="1"/>
      <c r="KC270" s="1"/>
      <c r="KD270" s="1"/>
      <c r="KE270" s="1"/>
      <c r="KF270" s="1"/>
      <c r="KG270" s="1"/>
      <c r="KH270" s="1"/>
      <c r="KI270" s="1"/>
      <c r="KJ270" s="1"/>
      <c r="KK270" s="1"/>
      <c r="KL270" s="1"/>
      <c r="KM270" s="1"/>
      <c r="KN270" s="1"/>
      <c r="KO270" s="1"/>
      <c r="KP270" s="1"/>
      <c r="KQ270" s="1"/>
      <c r="KR270" s="1"/>
      <c r="KS270" s="1"/>
      <c r="KT270" s="1"/>
      <c r="KU270" s="1"/>
      <c r="KV270" s="1"/>
      <c r="KW270" s="1"/>
      <c r="KX270" s="1"/>
      <c r="KY270" s="1"/>
      <c r="KZ270" s="1"/>
      <c r="LA270" s="1"/>
      <c r="LB270" s="1"/>
      <c r="LC270" s="1"/>
      <c r="LD270" s="1"/>
      <c r="LE270" s="1"/>
      <c r="LF270" s="1"/>
      <c r="LG270" s="1"/>
      <c r="LH270" s="1"/>
      <c r="LI270" s="1"/>
      <c r="LJ270" s="1"/>
      <c r="LK270" s="1"/>
      <c r="LL270" s="1"/>
      <c r="LM270" s="1"/>
      <c r="LN270" s="1"/>
      <c r="LO270" s="1"/>
      <c r="LP270" s="1"/>
      <c r="LQ270" s="1"/>
      <c r="LR270" s="1"/>
      <c r="LS270" s="1"/>
      <c r="LT270" s="1"/>
      <c r="LU270" s="1"/>
      <c r="LV270" s="1"/>
      <c r="LW270" s="1"/>
      <c r="LX270" s="1"/>
      <c r="LY270" s="1"/>
      <c r="LZ270" s="1"/>
      <c r="MA270" s="1"/>
      <c r="MB270" s="1"/>
      <c r="MC270" s="1"/>
      <c r="MD270" s="1"/>
      <c r="ME270" s="1"/>
      <c r="MF270" s="1"/>
      <c r="MG270" s="1"/>
      <c r="MH270" s="1"/>
      <c r="MI270" s="1"/>
      <c r="MJ270" s="1"/>
      <c r="MK270" s="1"/>
      <c r="ML270" s="1"/>
      <c r="MM270" s="1"/>
      <c r="MN270" s="1"/>
      <c r="MO270" s="1"/>
      <c r="MP270" s="1"/>
      <c r="MQ270" s="1"/>
      <c r="MR270" s="1"/>
      <c r="MS270" s="1"/>
      <c r="MT270" s="1"/>
      <c r="MU270" s="1"/>
      <c r="MV270" s="1"/>
      <c r="MW270" s="1"/>
      <c r="MX270" s="1"/>
      <c r="MY270" s="1"/>
      <c r="MZ270" s="1"/>
      <c r="NA270" s="1"/>
      <c r="NB270" s="1"/>
      <c r="NC270" s="1"/>
      <c r="ND270" s="1"/>
      <c r="NE270" s="1"/>
      <c r="NF270" s="1"/>
      <c r="NG270" s="1"/>
      <c r="NH270" s="1"/>
      <c r="NI270" s="1"/>
      <c r="NJ270" s="1"/>
      <c r="NK270" s="1"/>
      <c r="NL270" s="1"/>
      <c r="NM270" s="1"/>
      <c r="NN270" s="1"/>
      <c r="NO270" s="1"/>
      <c r="NP270" s="1"/>
      <c r="NQ270" s="1"/>
      <c r="NR270" s="1"/>
      <c r="NS270" s="1"/>
      <c r="NT270" s="1"/>
      <c r="NU270" s="1"/>
      <c r="NV270" s="1"/>
      <c r="NW270" s="1"/>
      <c r="NX270" s="1"/>
      <c r="NY270" s="1"/>
      <c r="NZ270" s="1"/>
      <c r="OA270" s="1"/>
      <c r="OB270" s="1"/>
      <c r="OC270" s="1"/>
      <c r="OD270" s="1"/>
      <c r="OE270" s="1"/>
      <c r="OF270" s="1"/>
      <c r="OG270" s="1"/>
      <c r="OH270" s="1"/>
      <c r="OI270" s="1"/>
      <c r="OJ270" s="1"/>
      <c r="OK270" s="1"/>
      <c r="OL270" s="1"/>
      <c r="OM270" s="1"/>
      <c r="ON270" s="1"/>
      <c r="OO270" s="1"/>
      <c r="OP270" s="1"/>
      <c r="OQ270" s="1"/>
      <c r="OR270" s="1"/>
      <c r="OS270" s="1"/>
      <c r="OT270" s="1"/>
      <c r="OU270" s="1"/>
      <c r="OV270" s="1"/>
      <c r="OW270" s="1"/>
      <c r="OX270" s="1"/>
      <c r="OY270" s="1"/>
      <c r="OZ270" s="1"/>
      <c r="PA270" s="1"/>
      <c r="PB270" s="1"/>
      <c r="PC270" s="1"/>
      <c r="PD270" s="1"/>
      <c r="PE270" s="1"/>
      <c r="PF270" s="1"/>
      <c r="PG270" s="1"/>
      <c r="PH270" s="1"/>
      <c r="PI270" s="1"/>
      <c r="PJ270" s="1"/>
      <c r="PK270" s="1"/>
      <c r="PL270" s="1"/>
      <c r="PM270" s="1"/>
      <c r="PN270" s="1"/>
      <c r="PO270" s="1"/>
      <c r="PP270" s="1"/>
      <c r="PQ270" s="1"/>
      <c r="PR270" s="1"/>
      <c r="PS270" s="1"/>
      <c r="PT270" s="1"/>
      <c r="PU270" s="1"/>
      <c r="PV270" s="1"/>
      <c r="PW270" s="1"/>
      <c r="PX270" s="1"/>
      <c r="PY270" s="1"/>
      <c r="PZ270" s="1"/>
      <c r="QA270" s="1"/>
      <c r="QB270" s="1"/>
      <c r="QC270" s="1"/>
      <c r="QD270" s="1"/>
      <c r="QE270" s="1"/>
      <c r="QF270" s="1"/>
      <c r="QG270" s="1"/>
      <c r="QH270" s="1"/>
      <c r="QI270" s="1"/>
      <c r="QJ270" s="1"/>
      <c r="QK270" s="1"/>
      <c r="QL270" s="1"/>
      <c r="QM270" s="1"/>
      <c r="QN270" s="1"/>
      <c r="QO270" s="1"/>
      <c r="QP270" s="1"/>
      <c r="QQ270" s="1"/>
      <c r="QR270" s="1"/>
      <c r="QS270" s="1"/>
      <c r="QT270" s="1"/>
      <c r="QU270" s="1"/>
      <c r="QV270" s="1"/>
      <c r="QW270" s="1"/>
      <c r="QX270" s="1"/>
      <c r="QY270" s="1"/>
      <c r="QZ270" s="1"/>
      <c r="RA270" s="1"/>
      <c r="RB270" s="1"/>
      <c r="RC270" s="1"/>
      <c r="RD270" s="1"/>
      <c r="RE270" s="1"/>
      <c r="RF270" s="1"/>
      <c r="RG270" s="1"/>
      <c r="RH270" s="1"/>
      <c r="RI270" s="1"/>
      <c r="RJ270" s="1"/>
      <c r="RK270" s="1"/>
      <c r="RL270" s="1"/>
      <c r="RM270" s="1"/>
      <c r="RN270" s="1"/>
      <c r="RO270" s="1"/>
      <c r="RP270" s="1"/>
      <c r="RQ270" s="1"/>
      <c r="RR270" s="1"/>
      <c r="RS270" s="1"/>
      <c r="RT270" s="1"/>
      <c r="RU270" s="1"/>
      <c r="RV270" s="1"/>
      <c r="RW270" s="1"/>
      <c r="RX270" s="1"/>
      <c r="RY270" s="1"/>
      <c r="RZ270" s="1"/>
      <c r="SA270" s="1"/>
      <c r="SB270" s="1"/>
      <c r="SC270" s="1"/>
      <c r="SD270" s="1"/>
      <c r="SE270" s="1"/>
      <c r="SF270" s="1"/>
      <c r="SG270" s="1"/>
      <c r="SH270" s="1"/>
      <c r="SI270" s="1"/>
      <c r="SJ270" s="1"/>
      <c r="SK270" s="1"/>
      <c r="SL270" s="1"/>
      <c r="SM270" s="1"/>
      <c r="SN270" s="1"/>
      <c r="SO270" s="1"/>
      <c r="SP270" s="1"/>
      <c r="SQ270" s="1"/>
      <c r="SR270" s="1"/>
      <c r="SS270" s="1"/>
      <c r="ST270" s="1"/>
      <c r="SU270" s="1"/>
      <c r="SV270" s="1"/>
      <c r="SW270" s="1"/>
      <c r="SX270" s="1"/>
      <c r="SY270" s="1"/>
      <c r="SZ270" s="1"/>
      <c r="TA270" s="1"/>
      <c r="TB270" s="1"/>
      <c r="TC270" s="1"/>
      <c r="TD270" s="1"/>
      <c r="TE270" s="1"/>
      <c r="TF270" s="1"/>
      <c r="TG270" s="1"/>
      <c r="TH270" s="1"/>
      <c r="TI270" s="1"/>
      <c r="TJ270" s="1"/>
      <c r="TK270" s="1"/>
      <c r="TL270" s="1"/>
      <c r="TM270" s="1"/>
      <c r="TN270" s="1"/>
      <c r="TO270" s="1"/>
      <c r="TP270" s="1"/>
      <c r="TQ270" s="1"/>
      <c r="TR270" s="1"/>
      <c r="TS270" s="1"/>
      <c r="TT270" s="1"/>
      <c r="TU270" s="1"/>
      <c r="TV270" s="1"/>
      <c r="TW270" s="1"/>
      <c r="TX270" s="1"/>
      <c r="TY270" s="1"/>
      <c r="TZ270" s="1"/>
      <c r="UA270" s="1"/>
      <c r="UB270" s="1"/>
      <c r="UC270" s="1"/>
      <c r="UD270" s="1"/>
      <c r="UE270" s="1"/>
      <c r="UF270" s="1"/>
      <c r="UG270" s="1"/>
      <c r="UH270" s="1"/>
      <c r="UI270" s="1"/>
      <c r="UJ270" s="1"/>
      <c r="UK270" s="1"/>
      <c r="UL270" s="1"/>
      <c r="UM270" s="1"/>
      <c r="UN270" s="1"/>
      <c r="UO270" s="1"/>
      <c r="UP270" s="1"/>
      <c r="UQ270" s="1"/>
      <c r="UR270" s="1"/>
      <c r="US270" s="1"/>
      <c r="UT270" s="1"/>
      <c r="UU270" s="1"/>
      <c r="UV270" s="1"/>
      <c r="UW270" s="1"/>
      <c r="UX270" s="1"/>
      <c r="UY270" s="1"/>
      <c r="UZ270" s="1"/>
      <c r="VA270" s="1"/>
      <c r="VB270" s="1"/>
      <c r="VC270" s="1"/>
      <c r="VD270" s="1"/>
      <c r="VE270" s="1"/>
      <c r="VF270" s="1"/>
      <c r="VG270" s="1"/>
      <c r="VH270" s="1"/>
      <c r="VI270" s="1"/>
      <c r="VJ270" s="1"/>
      <c r="VK270" s="1"/>
      <c r="VL270" s="1"/>
      <c r="VM270" s="1"/>
      <c r="VN270" s="1"/>
      <c r="VO270" s="1"/>
      <c r="VP270" s="1"/>
      <c r="VQ270" s="1"/>
      <c r="VR270" s="1"/>
      <c r="VS270" s="1"/>
      <c r="VT270" s="1"/>
      <c r="VU270" s="1"/>
      <c r="VV270" s="1"/>
      <c r="VW270" s="1"/>
      <c r="VX270" s="1"/>
      <c r="VY270" s="1"/>
      <c r="VZ270" s="1"/>
      <c r="WA270" s="1"/>
      <c r="WB270" s="1"/>
      <c r="WC270" s="1"/>
      <c r="WD270" s="1"/>
      <c r="WE270" s="1"/>
      <c r="WF270" s="1"/>
      <c r="WG270" s="1"/>
      <c r="WH270" s="1"/>
      <c r="WI270" s="1"/>
      <c r="WJ270" s="1"/>
      <c r="WK270" s="1"/>
      <c r="WL270" s="1"/>
      <c r="WM270" s="1"/>
      <c r="WN270" s="1"/>
      <c r="WO270" s="1"/>
      <c r="WP270" s="1"/>
      <c r="WQ270" s="1"/>
      <c r="WR270" s="1"/>
      <c r="WS270" s="1"/>
      <c r="WT270" s="1"/>
      <c r="WU270" s="1"/>
      <c r="WV270" s="1"/>
      <c r="WW270" s="1"/>
      <c r="WX270" s="1"/>
      <c r="WY270" s="1"/>
      <c r="WZ270" s="1"/>
      <c r="XA270" s="1"/>
      <c r="XB270" s="1"/>
      <c r="XC270" s="1"/>
      <c r="XD270" s="1"/>
      <c r="XE270" s="1"/>
      <c r="XF270" s="1"/>
      <c r="XG270" s="1"/>
      <c r="XH270" s="1"/>
      <c r="XI270" s="1"/>
      <c r="XJ270" s="1"/>
      <c r="XK270" s="1"/>
      <c r="XL270" s="1"/>
      <c r="XM270" s="1"/>
      <c r="XN270" s="1"/>
      <c r="XO270" s="1"/>
      <c r="XP270" s="1"/>
      <c r="XQ270" s="1"/>
      <c r="XR270" s="1"/>
      <c r="XS270" s="1"/>
      <c r="XT270" s="1"/>
      <c r="XU270" s="1"/>
      <c r="XV270" s="1"/>
      <c r="XW270" s="1"/>
      <c r="XX270" s="1"/>
      <c r="XY270" s="1"/>
      <c r="XZ270" s="1"/>
      <c r="YA270" s="1"/>
      <c r="YB270" s="1"/>
      <c r="YC270" s="1"/>
      <c r="YD270" s="1"/>
      <c r="YE270" s="1"/>
      <c r="YF270" s="1"/>
      <c r="YG270" s="1"/>
      <c r="YH270" s="1"/>
      <c r="YI270" s="1"/>
      <c r="YJ270" s="1"/>
      <c r="YK270" s="1"/>
      <c r="YL270" s="1"/>
      <c r="YM270" s="1"/>
      <c r="YN270" s="1"/>
      <c r="YO270" s="1"/>
      <c r="YP270" s="1"/>
      <c r="YQ270" s="1"/>
      <c r="YR270" s="1"/>
      <c r="YS270" s="1"/>
      <c r="YT270" s="1"/>
      <c r="YU270" s="1"/>
      <c r="YV270" s="1"/>
      <c r="YW270" s="1"/>
      <c r="YX270" s="1"/>
      <c r="YY270" s="1"/>
      <c r="YZ270" s="1"/>
      <c r="ZA270" s="1"/>
      <c r="ZB270" s="1"/>
      <c r="ZC270" s="1"/>
      <c r="ZD270" s="1"/>
      <c r="ZE270" s="1"/>
      <c r="ZF270" s="1"/>
      <c r="ZG270" s="1"/>
      <c r="ZH270" s="1"/>
      <c r="ZI270" s="1"/>
      <c r="ZJ270" s="1"/>
      <c r="ZK270" s="1"/>
      <c r="ZL270" s="1"/>
      <c r="ZM270" s="1"/>
      <c r="ZN270" s="1"/>
      <c r="ZO270" s="1"/>
      <c r="ZP270" s="1"/>
      <c r="ZQ270" s="1"/>
      <c r="ZR270" s="1"/>
      <c r="ZS270" s="1"/>
      <c r="ZT270" s="1"/>
      <c r="ZU270" s="1"/>
      <c r="ZV270" s="1"/>
      <c r="ZW270" s="1"/>
      <c r="ZX270" s="1"/>
      <c r="ZY270" s="1"/>
      <c r="ZZ270" s="1"/>
      <c r="AAA270" s="1"/>
      <c r="AAB270" s="1"/>
      <c r="AAC270" s="1"/>
      <c r="AAD270" s="1"/>
      <c r="AAE270" s="1"/>
      <c r="AAF270" s="1"/>
      <c r="AAG270" s="1"/>
      <c r="AAH270" s="1"/>
      <c r="AAI270" s="1"/>
      <c r="AAJ270" s="1"/>
      <c r="AAK270" s="1"/>
      <c r="AAL270" s="1"/>
      <c r="AAM270" s="1"/>
      <c r="AAN270" s="1"/>
      <c r="AAO270" s="1"/>
      <c r="AAP270" s="1"/>
      <c r="AAQ270" s="1"/>
      <c r="AAR270" s="1"/>
      <c r="AAS270" s="1"/>
      <c r="AAT270" s="1"/>
      <c r="AAU270" s="1"/>
      <c r="AAV270" s="1"/>
      <c r="AAW270" s="1"/>
      <c r="AAX270" s="1"/>
      <c r="AAY270" s="1"/>
      <c r="AAZ270" s="1"/>
      <c r="ABA270" s="1"/>
      <c r="ABB270" s="1"/>
      <c r="ABC270" s="1"/>
      <c r="ABD270" s="1"/>
      <c r="ABE270" s="1"/>
      <c r="ABF270" s="1"/>
      <c r="ABG270" s="1"/>
      <c r="ABH270" s="1"/>
      <c r="ABI270" s="1"/>
      <c r="ABJ270" s="1"/>
      <c r="ABK270" s="1"/>
      <c r="ABL270" s="1"/>
      <c r="ABM270" s="1"/>
      <c r="ABN270" s="1"/>
      <c r="ABO270" s="1"/>
      <c r="ABP270" s="1"/>
      <c r="ABQ270" s="1"/>
      <c r="ABR270" s="1"/>
      <c r="ABS270" s="1"/>
      <c r="ABT270" s="1"/>
      <c r="ABU270" s="1"/>
      <c r="ABV270" s="1"/>
      <c r="ABW270" s="1"/>
      <c r="ABX270" s="1"/>
      <c r="ABY270" s="1"/>
      <c r="ABZ270" s="1"/>
      <c r="ACA270" s="1"/>
      <c r="ACB270" s="1"/>
      <c r="ACC270" s="1"/>
      <c r="ACD270" s="1"/>
      <c r="ACE270" s="1"/>
      <c r="ACF270" s="1"/>
      <c r="ACG270" s="1"/>
      <c r="ACH270" s="1"/>
      <c r="ACI270" s="1"/>
      <c r="ACJ270" s="1"/>
      <c r="ACK270" s="1"/>
      <c r="ACL270" s="1"/>
      <c r="ACM270" s="1"/>
      <c r="ACN270" s="1"/>
      <c r="ACO270" s="1"/>
      <c r="ACP270" s="1"/>
      <c r="ACQ270" s="1"/>
      <c r="ACR270" s="1"/>
      <c r="ACS270" s="1"/>
      <c r="ACT270" s="1"/>
      <c r="ACU270" s="1"/>
      <c r="ACV270" s="1"/>
      <c r="ACW270" s="1"/>
      <c r="ACX270" s="1"/>
      <c r="ACY270" s="1"/>
      <c r="ACZ270" s="1"/>
      <c r="ADA270" s="1"/>
      <c r="ADB270" s="1"/>
      <c r="ADC270" s="1"/>
      <c r="ADD270" s="1"/>
      <c r="ADE270" s="1"/>
      <c r="ADF270" s="1"/>
      <c r="ADG270" s="1"/>
      <c r="ADH270" s="1"/>
      <c r="ADI270" s="1"/>
      <c r="ADJ270" s="1"/>
      <c r="ADK270" s="1"/>
      <c r="ADL270" s="1"/>
      <c r="ADM270" s="1"/>
      <c r="ADN270" s="1"/>
      <c r="ADO270" s="1"/>
      <c r="ADP270" s="1"/>
      <c r="ADQ270" s="1"/>
      <c r="ADR270" s="1"/>
      <c r="ADS270" s="1"/>
      <c r="ADT270" s="1"/>
      <c r="ADU270" s="1"/>
      <c r="ADV270" s="1"/>
      <c r="ADW270" s="1"/>
      <c r="ADX270" s="1"/>
      <c r="ADY270" s="1"/>
      <c r="ADZ270" s="1"/>
      <c r="AEA270" s="1"/>
      <c r="AEB270" s="1"/>
      <c r="AEC270" s="1"/>
      <c r="AED270" s="1"/>
      <c r="AEE270" s="1"/>
      <c r="AEF270" s="1"/>
      <c r="AEG270" s="1"/>
      <c r="AEH270" s="1"/>
      <c r="AEI270" s="1"/>
      <c r="AEJ270" s="1"/>
      <c r="AEK270" s="1"/>
      <c r="AEL270" s="1"/>
      <c r="AEM270" s="1"/>
      <c r="AEN270" s="1"/>
      <c r="AEO270" s="1"/>
      <c r="AEP270" s="1"/>
      <c r="AEQ270" s="1"/>
      <c r="AER270" s="1"/>
      <c r="AES270" s="1"/>
      <c r="AET270" s="1"/>
      <c r="AEU270" s="1"/>
      <c r="AEV270" s="1"/>
      <c r="AEW270" s="1"/>
      <c r="AEX270" s="1"/>
      <c r="AEY270" s="1"/>
      <c r="AEZ270" s="1"/>
      <c r="AFA270" s="1"/>
      <c r="AFB270" s="1"/>
      <c r="AFC270" s="1"/>
      <c r="AFD270" s="1"/>
      <c r="AFE270" s="1"/>
      <c r="AFF270" s="1"/>
      <c r="AFG270" s="1"/>
      <c r="AFH270" s="1"/>
      <c r="AFI270" s="1"/>
      <c r="AFJ270" s="1"/>
      <c r="AFK270" s="1"/>
      <c r="AFL270" s="1"/>
      <c r="AFM270" s="1"/>
      <c r="AFN270" s="1"/>
      <c r="AFO270" s="1"/>
      <c r="AFP270" s="1"/>
      <c r="AFQ270" s="1"/>
      <c r="AFR270" s="1"/>
      <c r="AFS270" s="1"/>
      <c r="AFT270" s="1"/>
      <c r="AFU270" s="1"/>
      <c r="AFV270" s="1"/>
      <c r="AFW270" s="1"/>
      <c r="AFX270" s="1"/>
      <c r="AFY270" s="1"/>
      <c r="AFZ270" s="1"/>
      <c r="AGA270" s="1"/>
      <c r="AGB270" s="1"/>
      <c r="AGC270" s="1"/>
      <c r="AGD270" s="1"/>
      <c r="AGE270" s="1"/>
      <c r="AGF270" s="1"/>
      <c r="AGG270" s="1"/>
      <c r="AGH270" s="1"/>
      <c r="AGI270" s="1"/>
      <c r="AGJ270" s="1"/>
      <c r="AGK270" s="1"/>
      <c r="AGL270" s="1"/>
      <c r="AGM270" s="1"/>
      <c r="AGN270" s="1"/>
      <c r="AGO270" s="1"/>
      <c r="AGP270" s="1"/>
      <c r="AGQ270" s="1"/>
      <c r="AGR270" s="1"/>
      <c r="AGS270" s="1"/>
      <c r="AGT270" s="1"/>
      <c r="AGU270" s="1"/>
      <c r="AGV270" s="1"/>
      <c r="AGW270" s="1"/>
      <c r="AGX270" s="1"/>
      <c r="AGY270" s="1"/>
      <c r="AGZ270" s="1"/>
      <c r="AHA270" s="1"/>
      <c r="AHB270" s="1"/>
      <c r="AHC270" s="1"/>
      <c r="AHD270" s="1"/>
      <c r="AHE270" s="1"/>
      <c r="AHF270" s="1"/>
      <c r="AHG270" s="1"/>
      <c r="AHH270" s="1"/>
      <c r="AHI270" s="1"/>
      <c r="AHJ270" s="1"/>
      <c r="AHK270" s="1"/>
      <c r="AHL270" s="1"/>
      <c r="AHM270" s="1"/>
      <c r="AHN270" s="1"/>
      <c r="AHO270" s="1"/>
      <c r="AHP270" s="1"/>
      <c r="AHQ270" s="1"/>
      <c r="AHR270" s="1"/>
      <c r="AHS270" s="1"/>
      <c r="AHT270" s="1"/>
      <c r="AHU270" s="1"/>
      <c r="AHV270" s="1"/>
      <c r="AHW270" s="1"/>
      <c r="AHX270" s="1"/>
      <c r="AHY270" s="1"/>
      <c r="AHZ270" s="1"/>
      <c r="AIA270" s="1"/>
      <c r="AIB270" s="1"/>
      <c r="AIC270" s="1"/>
      <c r="AID270" s="1"/>
      <c r="AIE270" s="1"/>
      <c r="AIF270" s="1"/>
      <c r="AIG270" s="1"/>
      <c r="AIH270" s="1"/>
      <c r="AII270" s="1"/>
      <c r="AIJ270" s="1"/>
      <c r="AIK270" s="1"/>
      <c r="AIL270" s="1"/>
      <c r="AIM270" s="1"/>
      <c r="AIN270" s="1"/>
      <c r="AIO270" s="1"/>
      <c r="AIP270" s="1"/>
      <c r="AIQ270" s="1"/>
      <c r="AIR270" s="1"/>
      <c r="AIS270" s="1"/>
      <c r="AIT270" s="1"/>
      <c r="AIU270" s="1"/>
      <c r="AIV270" s="1"/>
      <c r="AIW270" s="1"/>
      <c r="AIX270" s="1"/>
      <c r="AIY270" s="1"/>
      <c r="AIZ270" s="1"/>
      <c r="AJA270" s="1"/>
      <c r="AJB270" s="1"/>
      <c r="AJC270" s="1"/>
      <c r="AJD270" s="1"/>
      <c r="AJE270" s="1"/>
      <c r="AJF270" s="1"/>
      <c r="AJG270" s="1"/>
      <c r="AJH270" s="1"/>
      <c r="AJI270" s="1"/>
      <c r="AJJ270" s="1"/>
      <c r="AJK270" s="1"/>
      <c r="AJL270" s="1"/>
      <c r="AJM270" s="1"/>
      <c r="AJN270" s="1"/>
      <c r="AJO270" s="1"/>
      <c r="AJP270" s="1"/>
      <c r="AJQ270" s="1"/>
      <c r="AJR270" s="1"/>
      <c r="AJS270" s="1"/>
      <c r="AJT270" s="1"/>
      <c r="AJU270" s="1"/>
      <c r="AJV270" s="1"/>
      <c r="AJW270" s="1"/>
      <c r="AJX270" s="1"/>
      <c r="AJY270" s="1"/>
      <c r="AJZ270" s="1"/>
      <c r="AKA270" s="1"/>
      <c r="AKB270" s="1"/>
      <c r="AKC270" s="1"/>
      <c r="AKD270" s="1"/>
      <c r="AKE270" s="1"/>
      <c r="AKF270" s="1"/>
      <c r="AKG270" s="1"/>
      <c r="AKH270" s="1"/>
      <c r="AKI270" s="1"/>
      <c r="AKJ270" s="1"/>
      <c r="AKK270" s="1"/>
      <c r="AKL270" s="1"/>
      <c r="AKM270" s="1"/>
      <c r="AKN270" s="1"/>
      <c r="AKO270" s="1"/>
      <c r="AKP270" s="1"/>
      <c r="AKQ270" s="1"/>
      <c r="AKR270" s="1"/>
      <c r="AKS270" s="1"/>
      <c r="AKT270" s="1"/>
      <c r="AKU270" s="1"/>
      <c r="AKV270" s="1"/>
      <c r="AKW270" s="1"/>
      <c r="AKX270" s="1"/>
      <c r="AKY270" s="1"/>
      <c r="AKZ270" s="1"/>
      <c r="ALA270" s="1"/>
      <c r="ALB270" s="1"/>
      <c r="ALC270" s="1"/>
      <c r="ALD270" s="1"/>
      <c r="ALE270" s="1"/>
      <c r="ALF270" s="1"/>
      <c r="ALG270" s="1"/>
      <c r="ALH270" s="1"/>
      <c r="ALI270" s="1"/>
      <c r="ALJ270" s="1"/>
      <c r="ALK270" s="1"/>
      <c r="ALL270" s="1"/>
      <c r="ALM270" s="1"/>
      <c r="ALN270" s="1"/>
      <c r="ALO270" s="1"/>
      <c r="ALP270" s="1"/>
      <c r="ALQ270" s="1"/>
      <c r="ALR270" s="1"/>
      <c r="ALS270" s="1"/>
      <c r="ALT270" s="1"/>
      <c r="ALU270" s="1"/>
      <c r="ALV270" s="1"/>
      <c r="ALW270" s="1"/>
      <c r="ALX270" s="1"/>
      <c r="ALY270" s="1"/>
      <c r="ALZ270" s="1"/>
      <c r="AMA270" s="1"/>
      <c r="AMB270" s="1"/>
      <c r="AMC270" s="1"/>
      <c r="AMD270" s="1"/>
      <c r="AME270" s="1"/>
      <c r="AMF270" s="1"/>
      <c r="AMG270" s="1"/>
      <c r="AMH270" s="1"/>
      <c r="AMI270" s="1"/>
      <c r="AMJ270" s="1"/>
      <c r="AMK270" s="1"/>
      <c r="AML270" s="1"/>
      <c r="AMM270" s="1"/>
      <c r="AMN270" s="1"/>
      <c r="AMO270" s="1"/>
      <c r="AMP270" s="1"/>
      <c r="AMQ270" s="1"/>
      <c r="AMR270" s="1"/>
      <c r="AMS270" s="1"/>
      <c r="AMT270" s="1"/>
      <c r="AMU270" s="1"/>
      <c r="AMV270" s="1"/>
      <c r="AMW270" s="1"/>
      <c r="AMX270" s="1"/>
      <c r="AMY270" s="1"/>
      <c r="AMZ270" s="1"/>
      <c r="ANA270" s="1"/>
      <c r="ANB270" s="1"/>
      <c r="ANC270" s="1"/>
      <c r="AND270" s="1"/>
      <c r="ANE270" s="1"/>
      <c r="ANF270" s="1"/>
      <c r="ANG270" s="1"/>
      <c r="ANH270" s="1"/>
      <c r="ANI270" s="1"/>
      <c r="ANJ270" s="1"/>
      <c r="ANK270" s="1"/>
      <c r="ANL270" s="1"/>
      <c r="ANM270" s="1"/>
      <c r="ANN270" s="1"/>
      <c r="ANO270" s="1"/>
      <c r="ANP270" s="1"/>
      <c r="ANQ270" s="1"/>
      <c r="ANR270" s="1"/>
      <c r="ANS270" s="1"/>
      <c r="ANT270" s="1"/>
      <c r="ANU270" s="1"/>
      <c r="ANV270" s="1"/>
      <c r="ANW270" s="1"/>
      <c r="ANX270" s="1"/>
      <c r="ANY270" s="1"/>
      <c r="ANZ270" s="1"/>
      <c r="AOA270" s="1"/>
      <c r="AOB270" s="1"/>
      <c r="AOC270" s="1"/>
      <c r="AOD270" s="1"/>
      <c r="AOE270" s="1"/>
      <c r="AOF270" s="1"/>
      <c r="AOG270" s="1"/>
      <c r="AOH270" s="1"/>
      <c r="AOI270" s="1"/>
      <c r="AOJ270" s="1"/>
      <c r="AOK270" s="1"/>
      <c r="AOL270" s="1"/>
      <c r="AOM270" s="1"/>
      <c r="AON270" s="1"/>
      <c r="AOO270" s="1"/>
      <c r="AOP270" s="1"/>
      <c r="AOQ270" s="1"/>
      <c r="AOR270" s="1"/>
      <c r="AOS270" s="1"/>
      <c r="AOT270" s="1"/>
      <c r="AOU270" s="1"/>
      <c r="AOV270" s="1"/>
      <c r="AOW270" s="1"/>
      <c r="AOX270" s="1"/>
      <c r="AOY270" s="1"/>
      <c r="AOZ270" s="1"/>
      <c r="APA270" s="1"/>
      <c r="APB270" s="1"/>
      <c r="APC270" s="1"/>
      <c r="APD270" s="1"/>
      <c r="APE270" s="1"/>
      <c r="APF270" s="1"/>
      <c r="APG270" s="1"/>
      <c r="APH270" s="1"/>
      <c r="API270" s="1"/>
      <c r="APJ270" s="1"/>
      <c r="APK270" s="1"/>
      <c r="APL270" s="1"/>
      <c r="APM270" s="1"/>
      <c r="APN270" s="1"/>
      <c r="APO270" s="1"/>
      <c r="APP270" s="1"/>
      <c r="APQ270" s="1"/>
      <c r="APR270" s="1"/>
      <c r="APS270" s="1"/>
      <c r="APT270" s="1"/>
      <c r="APU270" s="1"/>
      <c r="APV270" s="1"/>
      <c r="APW270" s="1"/>
      <c r="APX270" s="1"/>
      <c r="APY270" s="1"/>
      <c r="APZ270" s="1"/>
      <c r="AQA270" s="1"/>
      <c r="AQB270" s="1"/>
      <c r="AQC270" s="1"/>
      <c r="AQD270" s="1"/>
      <c r="AQE270" s="1"/>
      <c r="AQF270" s="1"/>
      <c r="AQG270" s="1"/>
      <c r="AQH270" s="1"/>
      <c r="AQI270" s="1"/>
      <c r="AQJ270" s="1"/>
      <c r="AQK270" s="1"/>
      <c r="AQL270" s="1"/>
      <c r="AQM270" s="1"/>
      <c r="AQN270" s="1"/>
      <c r="AQO270" s="1"/>
      <c r="AQP270" s="1"/>
      <c r="AQQ270" s="1"/>
      <c r="AQR270" s="1"/>
      <c r="AQS270" s="1"/>
      <c r="AQT270" s="1"/>
      <c r="AQU270" s="1"/>
      <c r="AQV270" s="1"/>
      <c r="AQW270" s="1"/>
      <c r="AQX270" s="1"/>
      <c r="AQY270" s="1"/>
      <c r="AQZ270" s="1"/>
      <c r="ARA270" s="1"/>
      <c r="ARB270" s="1"/>
      <c r="ARC270" s="1"/>
      <c r="ARD270" s="1"/>
      <c r="ARE270" s="1"/>
      <c r="ARF270" s="1"/>
      <c r="ARG270" s="1"/>
      <c r="ARH270" s="1"/>
      <c r="ARI270" s="1"/>
      <c r="ARJ270" s="1"/>
      <c r="ARK270" s="1"/>
      <c r="ARL270" s="1"/>
      <c r="ARM270" s="1"/>
      <c r="ARN270" s="1"/>
      <c r="ARO270" s="1"/>
      <c r="ARP270" s="1"/>
      <c r="ARQ270" s="1"/>
      <c r="ARR270" s="1"/>
      <c r="ARS270" s="1"/>
      <c r="ART270" s="1"/>
      <c r="ARU270" s="1"/>
      <c r="ARV270" s="1"/>
      <c r="ARW270" s="1"/>
      <c r="ARX270" s="1"/>
      <c r="ARY270" s="1"/>
      <c r="ARZ270" s="1"/>
      <c r="ASA270" s="1"/>
      <c r="ASB270" s="1"/>
      <c r="ASC270" s="1"/>
      <c r="ASD270" s="1"/>
      <c r="ASE270" s="1"/>
      <c r="ASF270" s="1"/>
      <c r="ASG270" s="1"/>
      <c r="ASH270" s="1"/>
      <c r="ASI270" s="1"/>
      <c r="ASJ270" s="1"/>
      <c r="ASK270" s="1"/>
      <c r="ASL270" s="1"/>
      <c r="ASM270" s="1"/>
      <c r="ASN270" s="1"/>
      <c r="ASO270" s="1"/>
      <c r="ASP270" s="1"/>
      <c r="ASQ270" s="1"/>
      <c r="ASR270" s="1"/>
      <c r="ASS270" s="1"/>
      <c r="AST270" s="1"/>
      <c r="ASU270" s="1"/>
      <c r="ASV270" s="1"/>
      <c r="ASW270" s="1"/>
      <c r="ASX270" s="1"/>
      <c r="ASY270" s="1"/>
      <c r="ASZ270" s="1"/>
      <c r="ATA270" s="1"/>
      <c r="ATB270" s="1"/>
      <c r="ATC270" s="1"/>
      <c r="ATD270" s="1"/>
      <c r="ATE270" s="1"/>
      <c r="ATF270" s="1"/>
      <c r="ATG270" s="1"/>
      <c r="ATH270" s="1"/>
      <c r="ATI270" s="1"/>
      <c r="ATJ270" s="1"/>
      <c r="ATK270" s="1"/>
      <c r="ATL270" s="1"/>
      <c r="ATM270" s="1"/>
      <c r="ATN270" s="1"/>
      <c r="ATO270" s="1"/>
      <c r="ATP270" s="1"/>
      <c r="ATQ270" s="1"/>
      <c r="ATR270" s="1"/>
      <c r="ATS270" s="1"/>
      <c r="ATT270" s="1"/>
      <c r="ATU270" s="1"/>
      <c r="ATV270" s="1"/>
      <c r="ATW270" s="1"/>
      <c r="ATX270" s="1"/>
      <c r="ATY270" s="1"/>
      <c r="ATZ270" s="1"/>
      <c r="AUA270" s="1"/>
      <c r="AUB270" s="1"/>
      <c r="AUC270" s="1"/>
      <c r="AUD270" s="1"/>
      <c r="AUE270" s="1"/>
      <c r="AUF270" s="1"/>
      <c r="AUG270" s="1"/>
      <c r="AUH270" s="1"/>
      <c r="AUI270" s="1"/>
      <c r="AUJ270" s="1"/>
      <c r="AUK270" s="1"/>
      <c r="AUL270" s="1"/>
      <c r="AUM270" s="1"/>
      <c r="AUN270" s="1"/>
      <c r="AUO270" s="1"/>
      <c r="AUP270" s="1"/>
      <c r="AUQ270" s="1"/>
      <c r="AUR270" s="1"/>
      <c r="AUS270" s="1"/>
      <c r="AUT270" s="1"/>
      <c r="AUU270" s="1"/>
      <c r="AUV270" s="1"/>
      <c r="AUW270" s="1"/>
      <c r="AUX270" s="1"/>
      <c r="AUY270" s="1"/>
      <c r="AUZ270" s="1"/>
      <c r="AVA270" s="1"/>
      <c r="AVB270" s="1"/>
      <c r="AVC270" s="1"/>
      <c r="AVD270" s="1"/>
      <c r="AVE270" s="1"/>
      <c r="AVF270" s="1"/>
      <c r="AVG270" s="1"/>
      <c r="AVH270" s="1"/>
      <c r="AVI270" s="1"/>
      <c r="AVJ270" s="1"/>
      <c r="AVK270" s="1"/>
      <c r="AVL270" s="1"/>
      <c r="AVM270" s="1"/>
      <c r="AVN270" s="1"/>
      <c r="AVO270" s="1"/>
      <c r="AVP270" s="1"/>
      <c r="AVQ270" s="1"/>
      <c r="AVR270" s="1"/>
      <c r="AVS270" s="1"/>
      <c r="AVT270" s="1"/>
      <c r="AVU270" s="1"/>
      <c r="AVV270" s="1"/>
      <c r="AVW270" s="1"/>
      <c r="AVX270" s="1"/>
      <c r="AVY270" s="1"/>
      <c r="AVZ270" s="1"/>
      <c r="AWA270" s="1"/>
      <c r="AWB270" s="1"/>
      <c r="AWC270" s="1"/>
      <c r="AWD270" s="1"/>
      <c r="AWE270" s="1"/>
      <c r="AWF270" s="1"/>
      <c r="AWG270" s="1"/>
      <c r="AWH270" s="1"/>
      <c r="AWI270" s="1"/>
      <c r="AWJ270" s="1"/>
      <c r="AWK270" s="1"/>
      <c r="AWL270" s="1"/>
      <c r="AWM270" s="1"/>
      <c r="AWN270" s="1"/>
      <c r="AWO270" s="1"/>
      <c r="AWP270" s="1"/>
      <c r="AWQ270" s="1"/>
      <c r="AWR270" s="1"/>
      <c r="AWS270" s="1"/>
      <c r="AWT270" s="1"/>
      <c r="AWU270" s="1"/>
      <c r="AWV270" s="1"/>
      <c r="AWW270" s="1"/>
      <c r="AWX270" s="1"/>
      <c r="AWY270" s="1"/>
      <c r="AWZ270" s="1"/>
      <c r="AXA270" s="1"/>
      <c r="AXB270" s="1"/>
      <c r="AXC270" s="1"/>
      <c r="AXD270" s="1"/>
      <c r="AXE270" s="1"/>
      <c r="AXF270" s="1"/>
      <c r="AXG270" s="1"/>
      <c r="AXH270" s="1"/>
      <c r="AXI270" s="1"/>
      <c r="AXJ270" s="1"/>
      <c r="AXK270" s="1"/>
      <c r="AXL270" s="1"/>
      <c r="AXM270" s="1"/>
      <c r="AXN270" s="1"/>
      <c r="AXO270" s="1"/>
      <c r="AXP270" s="1"/>
      <c r="AXQ270" s="1"/>
      <c r="AXR270" s="1"/>
      <c r="AXS270" s="1"/>
      <c r="AXT270" s="1"/>
      <c r="AXU270" s="1"/>
      <c r="AXV270" s="1"/>
      <c r="AXW270" s="1"/>
      <c r="AXX270" s="1"/>
      <c r="AXY270" s="1"/>
      <c r="AXZ270" s="1"/>
      <c r="AYA270" s="1"/>
      <c r="AYB270" s="1"/>
      <c r="AYC270" s="1"/>
      <c r="AYD270" s="1"/>
      <c r="AYE270" s="1"/>
      <c r="AYF270" s="1"/>
      <c r="AYG270" s="1"/>
      <c r="AYH270" s="1"/>
      <c r="AYI270" s="1"/>
      <c r="AYJ270" s="1"/>
      <c r="AYK270" s="1"/>
      <c r="AYL270" s="1"/>
      <c r="AYM270" s="1"/>
      <c r="AYN270" s="1"/>
      <c r="AYO270" s="1"/>
      <c r="AYP270" s="1"/>
      <c r="AYQ270" s="1"/>
      <c r="AYR270" s="1"/>
      <c r="AYS270" s="1"/>
      <c r="AYT270" s="1"/>
      <c r="AYU270" s="1"/>
      <c r="AYV270" s="1"/>
      <c r="AYW270" s="1"/>
      <c r="AYX270" s="1"/>
      <c r="AYY270" s="1"/>
      <c r="AYZ270" s="1"/>
      <c r="AZA270" s="1"/>
      <c r="AZB270" s="1"/>
      <c r="AZC270" s="1"/>
      <c r="AZD270" s="1"/>
      <c r="AZE270" s="1"/>
      <c r="AZF270" s="1"/>
      <c r="AZG270" s="1"/>
      <c r="AZH270" s="1"/>
      <c r="AZI270" s="1"/>
      <c r="AZJ270" s="1"/>
      <c r="AZK270" s="1"/>
      <c r="AZL270" s="1"/>
      <c r="AZM270" s="1"/>
      <c r="AZN270" s="1"/>
      <c r="AZO270" s="1"/>
      <c r="AZP270" s="1"/>
      <c r="AZQ270" s="1"/>
      <c r="AZR270" s="1"/>
      <c r="AZS270" s="1"/>
      <c r="AZT270" s="1"/>
      <c r="AZU270" s="1"/>
      <c r="AZV270" s="1"/>
      <c r="AZW270" s="1"/>
      <c r="AZX270" s="1"/>
      <c r="AZY270" s="1"/>
      <c r="AZZ270" s="1"/>
      <c r="BAA270" s="1"/>
      <c r="BAB270" s="1"/>
      <c r="BAC270" s="1"/>
      <c r="BAD270" s="1"/>
      <c r="BAE270" s="1"/>
      <c r="BAF270" s="1"/>
      <c r="BAG270" s="1"/>
      <c r="BAH270" s="1"/>
      <c r="BAI270" s="1"/>
      <c r="BAJ270" s="1"/>
      <c r="BAK270" s="1"/>
      <c r="BAL270" s="1"/>
      <c r="BAM270" s="1"/>
      <c r="BAN270" s="1"/>
      <c r="BAO270" s="1"/>
      <c r="BAP270" s="1"/>
      <c r="BAQ270" s="1"/>
      <c r="BAR270" s="1"/>
      <c r="BAS270" s="1"/>
      <c r="BAT270" s="1"/>
      <c r="BAU270" s="1"/>
      <c r="BAV270" s="1"/>
      <c r="BAW270" s="1"/>
      <c r="BAX270" s="1"/>
      <c r="BAY270" s="1"/>
      <c r="BAZ270" s="1"/>
      <c r="BBA270" s="1"/>
      <c r="BBB270" s="1"/>
      <c r="BBC270" s="1"/>
      <c r="BBD270" s="1"/>
      <c r="BBE270" s="1"/>
      <c r="BBF270" s="1"/>
      <c r="BBG270" s="1"/>
      <c r="BBH270" s="1"/>
      <c r="BBI270" s="1"/>
      <c r="BBJ270" s="1"/>
      <c r="BBK270" s="1"/>
      <c r="BBL270" s="1"/>
      <c r="BBM270" s="1"/>
      <c r="BBN270" s="1"/>
      <c r="BBO270" s="1"/>
      <c r="BBP270" s="1"/>
      <c r="BBQ270" s="1"/>
      <c r="BBR270" s="1"/>
      <c r="BBS270" s="1"/>
      <c r="BBT270" s="1"/>
      <c r="BBU270" s="1"/>
      <c r="BBV270" s="1"/>
      <c r="BBW270" s="1"/>
      <c r="BBX270" s="1"/>
      <c r="BBY270" s="1"/>
      <c r="BBZ270" s="1"/>
      <c r="BCA270" s="1"/>
      <c r="BCB270" s="1"/>
      <c r="BCC270" s="1"/>
      <c r="BCD270" s="1"/>
      <c r="BCE270" s="1"/>
      <c r="BCF270" s="1"/>
      <c r="BCG270" s="1"/>
      <c r="BCH270" s="1"/>
      <c r="BCI270" s="1"/>
      <c r="BCJ270" s="1"/>
      <c r="BCK270" s="1"/>
      <c r="BCL270" s="1"/>
      <c r="BCM270" s="1"/>
      <c r="BCN270" s="1"/>
      <c r="BCO270" s="1"/>
      <c r="BCP270" s="1"/>
      <c r="BCQ270" s="1"/>
      <c r="BCR270" s="1"/>
      <c r="BCS270" s="1"/>
      <c r="BCT270" s="1"/>
      <c r="BCU270" s="1"/>
      <c r="BCV270" s="1"/>
      <c r="BCW270" s="1"/>
      <c r="BCX270" s="1"/>
      <c r="BCY270" s="1"/>
      <c r="BCZ270" s="1"/>
      <c r="BDA270" s="1"/>
      <c r="BDB270" s="1"/>
      <c r="BDC270" s="1"/>
      <c r="BDD270" s="1"/>
      <c r="BDE270" s="1"/>
      <c r="BDF270" s="1"/>
      <c r="BDG270" s="1"/>
      <c r="BDH270" s="1"/>
      <c r="BDI270" s="1"/>
      <c r="BDJ270" s="1"/>
      <c r="BDK270" s="1"/>
      <c r="BDL270" s="1"/>
      <c r="BDM270" s="1"/>
      <c r="BDN270" s="1"/>
      <c r="BDO270" s="1"/>
      <c r="BDP270" s="1"/>
      <c r="BDQ270" s="1"/>
      <c r="BDR270" s="1"/>
      <c r="BDS270" s="1"/>
      <c r="BDT270" s="1"/>
      <c r="BDU270" s="1"/>
      <c r="BDV270" s="1"/>
      <c r="BDW270" s="1"/>
      <c r="BDX270" s="1"/>
      <c r="BDY270" s="1"/>
      <c r="BDZ270" s="1"/>
      <c r="BEA270" s="1"/>
      <c r="BEB270" s="1"/>
      <c r="BEC270" s="1"/>
      <c r="BED270" s="1"/>
      <c r="BEE270" s="1"/>
      <c r="BEF270" s="1"/>
      <c r="BEG270" s="1"/>
      <c r="BEH270" s="1"/>
      <c r="BEI270" s="1"/>
      <c r="BEJ270" s="1"/>
      <c r="BEK270" s="1"/>
      <c r="BEL270" s="1"/>
      <c r="BEM270" s="1"/>
      <c r="BEN270" s="1"/>
      <c r="BEO270" s="1"/>
      <c r="BEP270" s="1"/>
      <c r="BEQ270" s="1"/>
      <c r="BER270" s="1"/>
      <c r="BES270" s="1"/>
      <c r="BET270" s="1"/>
      <c r="BEU270" s="1"/>
      <c r="BEV270" s="1"/>
      <c r="BEW270" s="1"/>
      <c r="BEX270" s="1"/>
      <c r="BEY270" s="1"/>
      <c r="BEZ270" s="1"/>
      <c r="BFA270" s="1"/>
      <c r="BFB270" s="1"/>
      <c r="BFC270" s="1"/>
      <c r="BFD270" s="1"/>
      <c r="BFE270" s="1"/>
      <c r="BFF270" s="1"/>
      <c r="BFG270" s="1"/>
      <c r="BFH270" s="1"/>
      <c r="BFI270" s="1"/>
      <c r="BFJ270" s="1"/>
      <c r="BFK270" s="1"/>
      <c r="BFL270" s="1"/>
      <c r="BFM270" s="1"/>
      <c r="BFN270" s="1"/>
      <c r="BFO270" s="1"/>
      <c r="BFP270" s="1"/>
      <c r="BFQ270" s="1"/>
      <c r="BFR270" s="1"/>
      <c r="BFS270" s="1"/>
      <c r="BFT270" s="1"/>
      <c r="BFU270" s="1"/>
      <c r="BFV270" s="1"/>
      <c r="BFW270" s="1"/>
      <c r="BFX270" s="1"/>
      <c r="BFY270" s="1"/>
      <c r="BFZ270" s="1"/>
      <c r="BGA270" s="1"/>
      <c r="BGB270" s="1"/>
      <c r="BGC270" s="1"/>
      <c r="BGD270" s="1"/>
      <c r="BGE270" s="1"/>
      <c r="BGF270" s="1"/>
      <c r="BGG270" s="1"/>
      <c r="BGH270" s="1"/>
      <c r="BGI270" s="1"/>
      <c r="BGJ270" s="1"/>
      <c r="BGK270" s="1"/>
      <c r="BGL270" s="1"/>
      <c r="BGM270" s="1"/>
      <c r="BGN270" s="1"/>
      <c r="BGO270" s="1"/>
      <c r="BGP270" s="1"/>
      <c r="BGQ270" s="1"/>
      <c r="BGR270" s="1"/>
      <c r="BGS270" s="1"/>
      <c r="BGT270" s="1"/>
      <c r="BGU270" s="1"/>
      <c r="BGV270" s="1"/>
      <c r="BGW270" s="1"/>
      <c r="BGX270" s="1"/>
      <c r="BGY270" s="1"/>
      <c r="BGZ270" s="1"/>
      <c r="BHA270" s="1"/>
      <c r="BHB270" s="1"/>
      <c r="BHC270" s="1"/>
      <c r="BHD270" s="1"/>
      <c r="BHE270" s="1"/>
      <c r="BHF270" s="1"/>
      <c r="BHG270" s="1"/>
      <c r="BHH270" s="1"/>
      <c r="BHI270" s="1"/>
      <c r="BHJ270" s="1"/>
      <c r="BHK270" s="1"/>
      <c r="BHL270" s="1"/>
      <c r="BHM270" s="1"/>
      <c r="BHN270" s="1"/>
      <c r="BHO270" s="1"/>
      <c r="BHP270" s="1"/>
      <c r="BHQ270" s="1"/>
      <c r="BHR270" s="1"/>
      <c r="BHS270" s="1"/>
      <c r="BHT270" s="1"/>
      <c r="BHU270" s="1"/>
      <c r="BHV270" s="1"/>
      <c r="BHW270" s="1"/>
      <c r="BHX270" s="1"/>
      <c r="BHY270" s="1"/>
      <c r="BHZ270" s="1"/>
      <c r="BIA270" s="1"/>
      <c r="BIB270" s="1"/>
      <c r="BIC270" s="1"/>
      <c r="BID270" s="1"/>
      <c r="BIE270" s="1"/>
      <c r="BIF270" s="1"/>
      <c r="BIG270" s="1"/>
      <c r="BIH270" s="1"/>
      <c r="BII270" s="1"/>
      <c r="BIJ270" s="1"/>
      <c r="BIK270" s="1"/>
      <c r="BIL270" s="1"/>
      <c r="BIM270" s="1"/>
      <c r="BIN270" s="1"/>
      <c r="BIO270" s="1"/>
      <c r="BIP270" s="1"/>
      <c r="BIQ270" s="1"/>
      <c r="BIR270" s="1"/>
      <c r="BIS270" s="1"/>
      <c r="BIT270" s="1"/>
      <c r="BIU270" s="1"/>
      <c r="BIV270" s="1"/>
      <c r="BIW270" s="1"/>
      <c r="BIX270" s="1"/>
      <c r="BIY270" s="1"/>
      <c r="BIZ270" s="1"/>
      <c r="BJA270" s="1"/>
      <c r="BJB270" s="1"/>
      <c r="BJC270" s="1"/>
      <c r="BJD270" s="1"/>
      <c r="BJE270" s="1"/>
      <c r="BJF270" s="1"/>
      <c r="BJG270" s="1"/>
      <c r="BJH270" s="1"/>
      <c r="BJI270" s="1"/>
      <c r="BJJ270" s="1"/>
      <c r="BJK270" s="1"/>
      <c r="BJL270" s="1"/>
      <c r="BJM270" s="1"/>
      <c r="BJN270" s="1"/>
      <c r="BJO270" s="1"/>
      <c r="BJP270" s="1"/>
      <c r="BJQ270" s="1"/>
      <c r="BJR270" s="1"/>
      <c r="BJS270" s="1"/>
      <c r="BJT270" s="1"/>
      <c r="BJU270" s="1"/>
      <c r="BJV270" s="1"/>
      <c r="BJW270" s="1"/>
      <c r="BJX270" s="1"/>
      <c r="BJY270" s="1"/>
      <c r="BJZ270" s="1"/>
      <c r="BKA270" s="1"/>
      <c r="BKB270" s="1"/>
      <c r="BKC270" s="1"/>
      <c r="BKD270" s="1"/>
      <c r="BKE270" s="1"/>
      <c r="BKF270" s="1"/>
      <c r="BKG270" s="1"/>
      <c r="BKH270" s="1"/>
      <c r="BKI270" s="1"/>
      <c r="BKJ270" s="1"/>
      <c r="BKK270" s="1"/>
      <c r="BKL270" s="1"/>
      <c r="BKM270" s="1"/>
      <c r="BKN270" s="1"/>
      <c r="BKO270" s="1"/>
      <c r="BKP270" s="1"/>
      <c r="BKQ270" s="1"/>
      <c r="BKR270" s="1"/>
      <c r="BKS270" s="1"/>
      <c r="BKT270" s="1"/>
      <c r="BKU270" s="1"/>
      <c r="BKV270" s="1"/>
      <c r="BKW270" s="1"/>
      <c r="BKX270" s="1"/>
      <c r="BKY270" s="1"/>
      <c r="BKZ270" s="1"/>
      <c r="BLA270" s="1"/>
      <c r="BLB270" s="1"/>
      <c r="BLC270" s="1"/>
      <c r="BLD270" s="1"/>
      <c r="BLE270" s="1"/>
      <c r="BLF270" s="1"/>
      <c r="BLG270" s="1"/>
      <c r="BLH270" s="1"/>
      <c r="BLI270" s="1"/>
      <c r="BLJ270" s="1"/>
      <c r="BLK270" s="1"/>
      <c r="BLL270" s="1"/>
      <c r="BLM270" s="1"/>
      <c r="BLN270" s="1"/>
      <c r="BLO270" s="1"/>
      <c r="BLP270" s="1"/>
      <c r="BLQ270" s="1"/>
      <c r="BLR270" s="1"/>
      <c r="BLS270" s="1"/>
      <c r="BLT270" s="1"/>
      <c r="BLU270" s="1"/>
      <c r="BLV270" s="1"/>
      <c r="BLW270" s="1"/>
      <c r="BLX270" s="1"/>
      <c r="BLY270" s="1"/>
      <c r="BLZ270" s="1"/>
      <c r="BMA270" s="1"/>
      <c r="BMB270" s="1"/>
      <c r="BMC270" s="1"/>
      <c r="BMD270" s="1"/>
      <c r="BME270" s="1"/>
      <c r="BMF270" s="1"/>
      <c r="BMG270" s="1"/>
      <c r="BMH270" s="1"/>
      <c r="BMI270" s="1"/>
      <c r="BMJ270" s="1"/>
      <c r="BMK270" s="1"/>
      <c r="BML270" s="1"/>
      <c r="BMM270" s="1"/>
      <c r="BMN270" s="1"/>
      <c r="BMO270" s="1"/>
      <c r="BMP270" s="1"/>
      <c r="BMQ270" s="1"/>
      <c r="BMR270" s="1"/>
      <c r="BMS270" s="1"/>
      <c r="BMT270" s="1"/>
      <c r="BMU270" s="1"/>
      <c r="BMV270" s="1"/>
      <c r="BMW270" s="1"/>
      <c r="BMX270" s="1"/>
      <c r="BMY270" s="1"/>
      <c r="BMZ270" s="1"/>
      <c r="BNA270" s="1"/>
      <c r="BNB270" s="1"/>
      <c r="BNC270" s="1"/>
      <c r="BND270" s="1"/>
      <c r="BNE270" s="1"/>
      <c r="BNF270" s="1"/>
      <c r="BNG270" s="1"/>
      <c r="BNH270" s="1"/>
      <c r="BNI270" s="1"/>
      <c r="BNJ270" s="1"/>
      <c r="BNK270" s="1"/>
      <c r="BNL270" s="1"/>
      <c r="BNM270" s="1"/>
      <c r="BNN270" s="1"/>
      <c r="BNO270" s="1"/>
      <c r="BNP270" s="1"/>
      <c r="BNQ270" s="1"/>
      <c r="BNR270" s="1"/>
      <c r="BNS270" s="1"/>
      <c r="BNT270" s="1"/>
      <c r="BNU270" s="1"/>
      <c r="BNV270" s="1"/>
      <c r="BNW270" s="1"/>
      <c r="BNX270" s="1"/>
      <c r="BNY270" s="1"/>
      <c r="BNZ270" s="1"/>
      <c r="BOA270" s="1"/>
      <c r="BOB270" s="1"/>
      <c r="BOC270" s="1"/>
      <c r="BOD270" s="1"/>
      <c r="BOE270" s="1"/>
      <c r="BOF270" s="1"/>
      <c r="BOG270" s="1"/>
      <c r="BOH270" s="1"/>
      <c r="BOI270" s="1"/>
      <c r="BOJ270" s="1"/>
      <c r="BOK270" s="1"/>
      <c r="BOL270" s="1"/>
      <c r="BOM270" s="1"/>
      <c r="BON270" s="1"/>
      <c r="BOO270" s="1"/>
      <c r="BOP270" s="1"/>
      <c r="BOQ270" s="1"/>
      <c r="BOR270" s="1"/>
      <c r="BOS270" s="1"/>
      <c r="BOT270" s="1"/>
      <c r="BOU270" s="1"/>
      <c r="BOV270" s="1"/>
      <c r="BOW270" s="1"/>
      <c r="BOX270" s="1"/>
      <c r="BOY270" s="1"/>
      <c r="BOZ270" s="1"/>
      <c r="BPA270" s="1"/>
      <c r="BPB270" s="1"/>
      <c r="BPC270" s="1"/>
      <c r="BPD270" s="1"/>
      <c r="BPE270" s="1"/>
      <c r="BPF270" s="1"/>
      <c r="BPG270" s="1"/>
      <c r="BPH270" s="1"/>
      <c r="BPI270" s="1"/>
      <c r="BPJ270" s="1"/>
      <c r="BPK270" s="1"/>
      <c r="BPL270" s="1"/>
      <c r="BPM270" s="1"/>
      <c r="BPN270" s="1"/>
      <c r="BPO270" s="1"/>
      <c r="BPP270" s="1"/>
      <c r="BPQ270" s="1"/>
      <c r="BPR270" s="1"/>
      <c r="BPS270" s="1"/>
      <c r="BPT270" s="1"/>
      <c r="BPU270" s="1"/>
      <c r="BPV270" s="1"/>
      <c r="BPW270" s="1"/>
      <c r="BPX270" s="1"/>
      <c r="BPY270" s="1"/>
      <c r="BPZ270" s="1"/>
      <c r="BQA270" s="1"/>
      <c r="BQB270" s="1"/>
      <c r="BQC270" s="1"/>
      <c r="BQD270" s="1"/>
      <c r="BQE270" s="1"/>
      <c r="BQF270" s="1"/>
      <c r="BQG270" s="1"/>
      <c r="BQH270" s="1"/>
      <c r="BQI270" s="1"/>
      <c r="BQJ270" s="1"/>
      <c r="BQK270" s="1"/>
      <c r="BQL270" s="1"/>
      <c r="BQM270" s="1"/>
      <c r="BQN270" s="1"/>
      <c r="BQO270" s="1"/>
      <c r="BQP270" s="1"/>
      <c r="BQQ270" s="1"/>
      <c r="BQR270" s="1"/>
      <c r="BQS270" s="1"/>
      <c r="BQT270" s="1"/>
      <c r="BQU270" s="1"/>
      <c r="BQV270" s="1"/>
      <c r="BQW270" s="1"/>
      <c r="BQX270" s="1"/>
      <c r="BQY270" s="1"/>
      <c r="BQZ270" s="1"/>
      <c r="BRA270" s="1"/>
      <c r="BRB270" s="1"/>
      <c r="BRC270" s="1"/>
      <c r="BRD270" s="1"/>
      <c r="BRE270" s="1"/>
      <c r="BRF270" s="1"/>
      <c r="BRG270" s="1"/>
      <c r="BRH270" s="1"/>
      <c r="BRI270" s="1"/>
      <c r="BRJ270" s="1"/>
      <c r="BRK270" s="1"/>
      <c r="BRL270" s="1"/>
      <c r="BRM270" s="1"/>
      <c r="BRN270" s="1"/>
      <c r="BRO270" s="1"/>
      <c r="BRP270" s="1"/>
      <c r="BRQ270" s="1"/>
      <c r="BRR270" s="1"/>
      <c r="BRS270" s="1"/>
      <c r="BRT270" s="1"/>
      <c r="BRU270" s="1"/>
      <c r="BRV270" s="1"/>
      <c r="BRW270" s="1"/>
      <c r="BRX270" s="1"/>
      <c r="BRY270" s="1"/>
      <c r="BRZ270" s="1"/>
      <c r="BSA270" s="1"/>
      <c r="BSB270" s="1"/>
      <c r="BSC270" s="1"/>
      <c r="BSD270" s="1"/>
      <c r="BSE270" s="1"/>
      <c r="BSF270" s="1"/>
      <c r="BSG270" s="1"/>
      <c r="BSH270" s="1"/>
      <c r="BSI270" s="1"/>
      <c r="BSJ270" s="1"/>
      <c r="BSK270" s="1"/>
      <c r="BSL270" s="1"/>
      <c r="BSM270" s="1"/>
      <c r="BSN270" s="1"/>
      <c r="BSO270" s="1"/>
      <c r="BSP270" s="1"/>
      <c r="BSQ270" s="1"/>
      <c r="BSR270" s="1"/>
      <c r="BSS270" s="1"/>
      <c r="BST270" s="1"/>
      <c r="BSU270" s="1"/>
      <c r="BSV270" s="1"/>
      <c r="BSW270" s="1"/>
      <c r="BSX270" s="1"/>
      <c r="BSY270" s="1"/>
      <c r="BSZ270" s="1"/>
      <c r="BTA270" s="1"/>
      <c r="BTB270" s="1"/>
      <c r="BTC270" s="1"/>
      <c r="BTD270" s="1"/>
      <c r="BTE270" s="1"/>
      <c r="BTF270" s="1"/>
      <c r="BTG270" s="1"/>
      <c r="BTH270" s="1"/>
      <c r="BTI270" s="1"/>
      <c r="BTJ270" s="1"/>
      <c r="BTK270" s="1"/>
      <c r="BTL270" s="1"/>
      <c r="BTM270" s="1"/>
      <c r="BTN270" s="1"/>
      <c r="BTO270" s="1"/>
      <c r="BTP270" s="1"/>
      <c r="BTQ270" s="1"/>
      <c r="BTR270" s="1"/>
      <c r="BTS270" s="1"/>
      <c r="BTT270" s="1"/>
      <c r="BTU270" s="1"/>
      <c r="BTV270" s="1"/>
      <c r="BTW270" s="1"/>
      <c r="BTX270" s="1"/>
      <c r="BTY270" s="1"/>
      <c r="BTZ270" s="1"/>
      <c r="BUA270" s="1"/>
      <c r="BUB270" s="1"/>
      <c r="BUC270" s="1"/>
      <c r="BUD270" s="1"/>
      <c r="BUE270" s="1"/>
      <c r="BUF270" s="1"/>
      <c r="BUG270" s="1"/>
      <c r="BUH270" s="1"/>
      <c r="BUI270" s="1"/>
      <c r="BUJ270" s="1"/>
      <c r="BUK270" s="1"/>
      <c r="BUL270" s="1"/>
      <c r="BUM270" s="1"/>
      <c r="BUN270" s="1"/>
      <c r="BUO270" s="1"/>
      <c r="BUP270" s="1"/>
      <c r="BUQ270" s="1"/>
      <c r="BUR270" s="1"/>
      <c r="BUS270" s="1"/>
      <c r="BUT270" s="1"/>
      <c r="BUU270" s="1"/>
      <c r="BUV270" s="1"/>
      <c r="BUW270" s="1"/>
      <c r="BUX270" s="1"/>
      <c r="BUY270" s="1"/>
      <c r="BUZ270" s="1"/>
      <c r="BVA270" s="1"/>
      <c r="BVB270" s="1"/>
      <c r="BVC270" s="1"/>
      <c r="BVD270" s="1"/>
      <c r="BVE270" s="1"/>
      <c r="BVF270" s="1"/>
      <c r="BVG270" s="1"/>
      <c r="BVH270" s="1"/>
      <c r="BVI270" s="1"/>
      <c r="BVJ270" s="1"/>
      <c r="BVK270" s="1"/>
      <c r="BVL270" s="1"/>
      <c r="BVM270" s="1"/>
      <c r="BVN270" s="1"/>
      <c r="BVO270" s="1"/>
      <c r="BVP270" s="1"/>
      <c r="BVQ270" s="1"/>
      <c r="BVR270" s="1"/>
      <c r="BVS270" s="1"/>
      <c r="BVT270" s="1"/>
      <c r="BVU270" s="1"/>
      <c r="BVV270" s="1"/>
      <c r="BVW270" s="1"/>
      <c r="BVX270" s="1"/>
      <c r="BVY270" s="1"/>
      <c r="BVZ270" s="1"/>
      <c r="BWA270" s="1"/>
      <c r="BWB270" s="1"/>
      <c r="BWC270" s="1"/>
      <c r="BWD270" s="1"/>
      <c r="BWE270" s="1"/>
      <c r="BWF270" s="1"/>
      <c r="BWG270" s="1"/>
      <c r="BWH270" s="1"/>
      <c r="BWI270" s="1"/>
      <c r="BWJ270" s="1"/>
      <c r="BWK270" s="1"/>
      <c r="BWL270" s="1"/>
      <c r="BWM270" s="1"/>
      <c r="BWN270" s="1"/>
      <c r="BWO270" s="1"/>
      <c r="BWP270" s="1"/>
      <c r="BWQ270" s="1"/>
      <c r="BWR270" s="1"/>
      <c r="BWS270" s="1"/>
      <c r="BWT270" s="1"/>
      <c r="BWU270" s="1"/>
      <c r="BWV270" s="1"/>
      <c r="BWW270" s="1"/>
      <c r="BWX270" s="1"/>
      <c r="BWY270" s="1"/>
      <c r="BWZ270" s="1"/>
      <c r="BXA270" s="1"/>
      <c r="BXB270" s="1"/>
      <c r="BXC270" s="1"/>
      <c r="BXD270" s="1"/>
      <c r="BXE270" s="1"/>
      <c r="BXF270" s="1"/>
      <c r="BXG270" s="1"/>
      <c r="BXH270" s="1"/>
      <c r="BXI270" s="1"/>
      <c r="BXJ270" s="1"/>
      <c r="BXK270" s="1"/>
      <c r="BXL270" s="1"/>
      <c r="BXM270" s="1"/>
      <c r="BXN270" s="1"/>
      <c r="BXO270" s="1"/>
      <c r="BXP270" s="1"/>
      <c r="BXQ270" s="1"/>
      <c r="BXR270" s="1"/>
      <c r="BXS270" s="1"/>
      <c r="BXT270" s="1"/>
      <c r="BXU270" s="1"/>
      <c r="BXV270" s="1"/>
      <c r="BXW270" s="1"/>
      <c r="BXX270" s="1"/>
      <c r="BXY270" s="1"/>
      <c r="BXZ270" s="1"/>
      <c r="BYA270" s="1"/>
      <c r="BYB270" s="1"/>
      <c r="BYC270" s="1"/>
      <c r="BYD270" s="1"/>
      <c r="BYE270" s="1"/>
      <c r="BYF270" s="1"/>
      <c r="BYG270" s="1"/>
      <c r="BYH270" s="1"/>
      <c r="BYI270" s="1"/>
      <c r="BYJ270" s="1"/>
      <c r="BYK270" s="1"/>
      <c r="BYL270" s="1"/>
      <c r="BYM270" s="1"/>
      <c r="BYN270" s="1"/>
      <c r="BYO270" s="1"/>
      <c r="BYP270" s="1"/>
      <c r="BYQ270" s="1"/>
      <c r="BYR270" s="1"/>
      <c r="BYS270" s="1"/>
      <c r="BYT270" s="1"/>
      <c r="BYU270" s="1"/>
      <c r="BYV270" s="1"/>
      <c r="BYW270" s="1"/>
      <c r="BYX270" s="1"/>
      <c r="BYY270" s="1"/>
      <c r="BYZ270" s="1"/>
      <c r="BZA270" s="1"/>
      <c r="BZB270" s="1"/>
      <c r="BZC270" s="1"/>
      <c r="BZD270" s="1"/>
      <c r="BZE270" s="1"/>
      <c r="BZF270" s="1"/>
      <c r="BZG270" s="1"/>
      <c r="BZH270" s="1"/>
      <c r="BZI270" s="1"/>
      <c r="BZJ270" s="1"/>
      <c r="BZK270" s="1"/>
      <c r="BZL270" s="1"/>
      <c r="BZM270" s="1"/>
      <c r="BZN270" s="1"/>
      <c r="BZO270" s="1"/>
      <c r="BZP270" s="1"/>
      <c r="BZQ270" s="1"/>
      <c r="BZR270" s="1"/>
      <c r="BZS270" s="1"/>
      <c r="BZT270" s="1"/>
      <c r="BZU270" s="1"/>
      <c r="BZV270" s="1"/>
      <c r="BZW270" s="1"/>
      <c r="BZX270" s="1"/>
      <c r="BZY270" s="1"/>
      <c r="BZZ270" s="1"/>
      <c r="CAA270" s="1"/>
      <c r="CAB270" s="1"/>
      <c r="CAC270" s="1"/>
      <c r="CAD270" s="1"/>
      <c r="CAE270" s="1"/>
      <c r="CAF270" s="1"/>
      <c r="CAG270" s="1"/>
      <c r="CAH270" s="1"/>
      <c r="CAI270" s="1"/>
      <c r="CAJ270" s="1"/>
      <c r="CAK270" s="1"/>
      <c r="CAL270" s="1"/>
      <c r="CAM270" s="1"/>
      <c r="CAN270" s="1"/>
      <c r="CAO270" s="1"/>
      <c r="CAP270" s="1"/>
      <c r="CAQ270" s="1"/>
      <c r="CAR270" s="1"/>
      <c r="CAS270" s="1"/>
      <c r="CAT270" s="1"/>
      <c r="CAU270" s="1"/>
      <c r="CAV270" s="1"/>
      <c r="CAW270" s="1"/>
      <c r="CAX270" s="1"/>
      <c r="CAY270" s="1"/>
      <c r="CAZ270" s="1"/>
      <c r="CBA270" s="1"/>
      <c r="CBB270" s="1"/>
      <c r="CBC270" s="1"/>
      <c r="CBD270" s="1"/>
      <c r="CBE270" s="1"/>
      <c r="CBF270" s="1"/>
      <c r="CBG270" s="1"/>
      <c r="CBH270" s="1"/>
      <c r="CBI270" s="1"/>
      <c r="CBJ270" s="1"/>
      <c r="CBK270" s="1"/>
      <c r="CBL270" s="1"/>
      <c r="CBM270" s="1"/>
      <c r="CBN270" s="1"/>
      <c r="CBO270" s="1"/>
      <c r="CBP270" s="1"/>
      <c r="CBQ270" s="1"/>
      <c r="CBR270" s="1"/>
      <c r="CBS270" s="1"/>
      <c r="CBT270" s="1"/>
      <c r="CBU270" s="1"/>
      <c r="CBV270" s="1"/>
      <c r="CBW270" s="1"/>
      <c r="CBX270" s="1"/>
      <c r="CBY270" s="1"/>
      <c r="CBZ270" s="1"/>
      <c r="CCA270" s="1"/>
      <c r="CCB270" s="1"/>
      <c r="CCC270" s="1"/>
      <c r="CCD270" s="1"/>
      <c r="CCE270" s="1"/>
      <c r="CCF270" s="1"/>
      <c r="CCG270" s="1"/>
      <c r="CCH270" s="1"/>
      <c r="CCI270" s="1"/>
      <c r="CCJ270" s="1"/>
      <c r="CCK270" s="1"/>
      <c r="CCL270" s="1"/>
      <c r="CCM270" s="1"/>
      <c r="CCN270" s="1"/>
      <c r="CCO270" s="1"/>
      <c r="CCP270" s="1"/>
      <c r="CCQ270" s="1"/>
      <c r="CCR270" s="1"/>
      <c r="CCS270" s="1"/>
      <c r="CCT270" s="1"/>
      <c r="CCU270" s="1"/>
      <c r="CCV270" s="1"/>
      <c r="CCW270" s="1"/>
      <c r="CCX270" s="1"/>
      <c r="CCY270" s="1"/>
      <c r="CCZ270" s="1"/>
      <c r="CDA270" s="1"/>
      <c r="CDB270" s="1"/>
      <c r="CDC270" s="1"/>
      <c r="CDD270" s="1"/>
      <c r="CDE270" s="1"/>
      <c r="CDF270" s="1"/>
      <c r="CDG270" s="1"/>
      <c r="CDH270" s="1"/>
      <c r="CDI270" s="1"/>
      <c r="CDJ270" s="1"/>
      <c r="CDK270" s="1"/>
      <c r="CDL270" s="1"/>
      <c r="CDM270" s="1"/>
      <c r="CDN270" s="1"/>
      <c r="CDO270" s="1"/>
      <c r="CDP270" s="1"/>
      <c r="CDQ270" s="1"/>
      <c r="CDR270" s="1"/>
      <c r="CDS270" s="1"/>
      <c r="CDT270" s="1"/>
      <c r="CDU270" s="1"/>
      <c r="CDV270" s="1"/>
      <c r="CDW270" s="1"/>
      <c r="CDX270" s="1"/>
      <c r="CDY270" s="1"/>
      <c r="CDZ270" s="1"/>
      <c r="CEA270" s="1"/>
      <c r="CEB270" s="1"/>
      <c r="CEC270" s="1"/>
      <c r="CED270" s="1"/>
      <c r="CEE270" s="1"/>
      <c r="CEF270" s="1"/>
      <c r="CEG270" s="1"/>
      <c r="CEH270" s="1"/>
      <c r="CEI270" s="1"/>
      <c r="CEJ270" s="1"/>
      <c r="CEK270" s="1"/>
      <c r="CEL270" s="1"/>
      <c r="CEM270" s="1"/>
      <c r="CEN270" s="1"/>
      <c r="CEO270" s="1"/>
      <c r="CEP270" s="1"/>
      <c r="CEQ270" s="1"/>
      <c r="CER270" s="1"/>
      <c r="CES270" s="1"/>
      <c r="CET270" s="1"/>
      <c r="CEU270" s="1"/>
      <c r="CEV270" s="1"/>
      <c r="CEW270" s="1"/>
      <c r="CEX270" s="1"/>
      <c r="CEY270" s="1"/>
      <c r="CEZ270" s="1"/>
      <c r="CFA270" s="1"/>
      <c r="CFB270" s="1"/>
      <c r="CFC270" s="1"/>
      <c r="CFD270" s="1"/>
      <c r="CFE270" s="1"/>
      <c r="CFF270" s="1"/>
      <c r="CFG270" s="1"/>
      <c r="CFH270" s="1"/>
      <c r="CFI270" s="1"/>
      <c r="CFJ270" s="1"/>
      <c r="CFK270" s="1"/>
      <c r="CFL270" s="1"/>
      <c r="CFM270" s="1"/>
      <c r="CFN270" s="1"/>
      <c r="CFO270" s="1"/>
      <c r="CFP270" s="1"/>
      <c r="CFQ270" s="1"/>
      <c r="CFR270" s="1"/>
      <c r="CFS270" s="1"/>
      <c r="CFT270" s="1"/>
      <c r="CFU270" s="1"/>
      <c r="CFV270" s="1"/>
      <c r="CFW270" s="1"/>
      <c r="CFX270" s="1"/>
      <c r="CFY270" s="1"/>
      <c r="CFZ270" s="1"/>
      <c r="CGA270" s="1"/>
      <c r="CGB270" s="1"/>
      <c r="CGC270" s="1"/>
      <c r="CGD270" s="1"/>
      <c r="CGE270" s="1"/>
      <c r="CGF270" s="1"/>
      <c r="CGG270" s="1"/>
      <c r="CGH270" s="1"/>
      <c r="CGI270" s="1"/>
      <c r="CGJ270" s="1"/>
      <c r="CGK270" s="1"/>
      <c r="CGL270" s="1"/>
      <c r="CGM270" s="1"/>
      <c r="CGN270" s="1"/>
      <c r="CGO270" s="1"/>
      <c r="CGP270" s="1"/>
      <c r="CGQ270" s="1"/>
      <c r="CGR270" s="1"/>
      <c r="CGS270" s="1"/>
      <c r="CGT270" s="1"/>
      <c r="CGU270" s="1"/>
      <c r="CGV270" s="1"/>
      <c r="CGW270" s="1"/>
      <c r="CGX270" s="1"/>
      <c r="CGY270" s="1"/>
      <c r="CGZ270" s="1"/>
      <c r="CHA270" s="1"/>
      <c r="CHB270" s="1"/>
      <c r="CHC270" s="1"/>
      <c r="CHD270" s="1"/>
      <c r="CHE270" s="1"/>
      <c r="CHF270" s="1"/>
      <c r="CHG270" s="1"/>
      <c r="CHH270" s="1"/>
      <c r="CHI270" s="1"/>
      <c r="CHJ270" s="1"/>
      <c r="CHK270" s="1"/>
      <c r="CHL270" s="1"/>
      <c r="CHM270" s="1"/>
      <c r="CHN270" s="1"/>
      <c r="CHO270" s="1"/>
      <c r="CHP270" s="1"/>
      <c r="CHQ270" s="1"/>
      <c r="CHR270" s="1"/>
      <c r="CHS270" s="1"/>
      <c r="CHT270" s="1"/>
      <c r="CHU270" s="1"/>
      <c r="CHV270" s="1"/>
      <c r="CHW270" s="1"/>
      <c r="CHX270" s="1"/>
      <c r="CHY270" s="1"/>
      <c r="CHZ270" s="1"/>
      <c r="CIA270" s="1"/>
      <c r="CIB270" s="1"/>
      <c r="CIC270" s="1"/>
      <c r="CID270" s="1"/>
      <c r="CIE270" s="1"/>
      <c r="CIF270" s="1"/>
      <c r="CIG270" s="1"/>
      <c r="CIH270" s="1"/>
      <c r="CII270" s="1"/>
      <c r="CIJ270" s="1"/>
      <c r="CIK270" s="1"/>
      <c r="CIL270" s="1"/>
      <c r="CIM270" s="1"/>
      <c r="CIN270" s="1"/>
      <c r="CIO270" s="1"/>
      <c r="CIP270" s="1"/>
      <c r="CIQ270" s="1"/>
      <c r="CIR270" s="1"/>
      <c r="CIS270" s="1"/>
      <c r="CIT270" s="1"/>
      <c r="CIU270" s="1"/>
      <c r="CIV270" s="1"/>
      <c r="CIW270" s="1"/>
      <c r="CIX270" s="1"/>
      <c r="CIY270" s="1"/>
      <c r="CIZ270" s="1"/>
      <c r="CJA270" s="1"/>
      <c r="CJB270" s="1"/>
      <c r="CJC270" s="1"/>
      <c r="CJD270" s="1"/>
      <c r="CJE270" s="1"/>
      <c r="CJF270" s="1"/>
      <c r="CJG270" s="1"/>
      <c r="CJH270" s="1"/>
      <c r="CJI270" s="1"/>
      <c r="CJJ270" s="1"/>
      <c r="CJK270" s="1"/>
      <c r="CJL270" s="1"/>
      <c r="CJM270" s="1"/>
      <c r="CJN270" s="1"/>
      <c r="CJO270" s="1"/>
      <c r="CJP270" s="1"/>
      <c r="CJQ270" s="1"/>
      <c r="CJR270" s="1"/>
      <c r="CJS270" s="1"/>
      <c r="CJT270" s="1"/>
      <c r="CJU270" s="1"/>
      <c r="CJV270" s="1"/>
      <c r="CJW270" s="1"/>
      <c r="CJX270" s="1"/>
      <c r="CJY270" s="1"/>
      <c r="CJZ270" s="1"/>
      <c r="CKA270" s="1"/>
      <c r="CKB270" s="1"/>
      <c r="CKC270" s="1"/>
      <c r="CKD270" s="1"/>
      <c r="CKE270" s="1"/>
      <c r="CKF270" s="1"/>
      <c r="CKG270" s="1"/>
      <c r="CKH270" s="1"/>
      <c r="CKI270" s="1"/>
      <c r="CKJ270" s="1"/>
      <c r="CKK270" s="1"/>
      <c r="CKL270" s="1"/>
      <c r="CKM270" s="1"/>
      <c r="CKN270" s="1"/>
      <c r="CKO270" s="1"/>
      <c r="CKP270" s="1"/>
      <c r="CKQ270" s="1"/>
      <c r="CKR270" s="1"/>
      <c r="CKS270" s="1"/>
      <c r="CKT270" s="1"/>
      <c r="CKU270" s="1"/>
      <c r="CKV270" s="1"/>
      <c r="CKW270" s="1"/>
      <c r="CKX270" s="1"/>
      <c r="CKY270" s="1"/>
      <c r="CKZ270" s="1"/>
      <c r="CLA270" s="1"/>
      <c r="CLB270" s="1"/>
      <c r="CLC270" s="1"/>
      <c r="CLD270" s="1"/>
      <c r="CLE270" s="1"/>
      <c r="CLF270" s="1"/>
      <c r="CLG270" s="1"/>
      <c r="CLH270" s="1"/>
      <c r="CLI270" s="1"/>
      <c r="CLJ270" s="1"/>
      <c r="CLK270" s="1"/>
      <c r="CLL270" s="1"/>
      <c r="CLM270" s="1"/>
      <c r="CLN270" s="1"/>
      <c r="CLO270" s="1"/>
      <c r="CLP270" s="1"/>
      <c r="CLQ270" s="1"/>
      <c r="CLR270" s="1"/>
      <c r="CLS270" s="1"/>
      <c r="CLT270" s="1"/>
      <c r="CLU270" s="1"/>
      <c r="CLV270" s="1"/>
      <c r="CLW270" s="1"/>
      <c r="CLX270" s="1"/>
      <c r="CLY270" s="1"/>
      <c r="CLZ270" s="1"/>
      <c r="CMA270" s="1"/>
      <c r="CMB270" s="1"/>
      <c r="CMC270" s="1"/>
      <c r="CMD270" s="1"/>
      <c r="CME270" s="1"/>
      <c r="CMF270" s="1"/>
      <c r="CMG270" s="1"/>
      <c r="CMH270" s="1"/>
      <c r="CMI270" s="1"/>
      <c r="CMJ270" s="1"/>
      <c r="CMK270" s="1"/>
      <c r="CML270" s="1"/>
      <c r="CMM270" s="1"/>
      <c r="CMN270" s="1"/>
      <c r="CMO270" s="1"/>
      <c r="CMP270" s="1"/>
      <c r="CMQ270" s="1"/>
      <c r="CMR270" s="1"/>
      <c r="CMS270" s="1"/>
      <c r="CMT270" s="1"/>
      <c r="CMU270" s="1"/>
      <c r="CMV270" s="1"/>
      <c r="CMW270" s="1"/>
      <c r="CMX270" s="1"/>
      <c r="CMY270" s="1"/>
      <c r="CMZ270" s="1"/>
      <c r="CNA270" s="1"/>
      <c r="CNB270" s="1"/>
      <c r="CNC270" s="1"/>
      <c r="CND270" s="1"/>
      <c r="CNE270" s="1"/>
      <c r="CNF270" s="1"/>
      <c r="CNG270" s="1"/>
      <c r="CNH270" s="1"/>
      <c r="CNI270" s="1"/>
      <c r="CNJ270" s="1"/>
      <c r="CNK270" s="1"/>
      <c r="CNL270" s="1"/>
      <c r="CNM270" s="1"/>
      <c r="CNN270" s="1"/>
      <c r="CNO270" s="1"/>
      <c r="CNP270" s="1"/>
      <c r="CNQ270" s="1"/>
      <c r="CNR270" s="1"/>
      <c r="CNS270" s="1"/>
      <c r="CNT270" s="1"/>
      <c r="CNU270" s="1"/>
      <c r="CNV270" s="1"/>
      <c r="CNW270" s="1"/>
      <c r="CNX270" s="1"/>
      <c r="CNY270" s="1"/>
      <c r="CNZ270" s="1"/>
      <c r="COA270" s="1"/>
      <c r="COB270" s="1"/>
      <c r="COC270" s="1"/>
      <c r="COD270" s="1"/>
      <c r="COE270" s="1"/>
      <c r="COF270" s="1"/>
      <c r="COG270" s="1"/>
      <c r="COH270" s="1"/>
      <c r="COI270" s="1"/>
      <c r="COJ270" s="1"/>
      <c r="COK270" s="1"/>
      <c r="COL270" s="1"/>
      <c r="COM270" s="1"/>
      <c r="CON270" s="1"/>
      <c r="COO270" s="1"/>
      <c r="COP270" s="1"/>
      <c r="COQ270" s="1"/>
      <c r="COR270" s="1"/>
      <c r="COS270" s="1"/>
      <c r="COT270" s="1"/>
      <c r="COU270" s="1"/>
      <c r="COV270" s="1"/>
      <c r="COW270" s="1"/>
      <c r="COX270" s="1"/>
      <c r="COY270" s="1"/>
      <c r="COZ270" s="1"/>
      <c r="CPA270" s="1"/>
      <c r="CPB270" s="1"/>
      <c r="CPC270" s="1"/>
      <c r="CPD270" s="1"/>
      <c r="CPE270" s="1"/>
      <c r="CPF270" s="1"/>
      <c r="CPG270" s="1"/>
      <c r="CPH270" s="1"/>
      <c r="CPI270" s="1"/>
      <c r="CPJ270" s="1"/>
      <c r="CPK270" s="1"/>
      <c r="CPL270" s="1"/>
      <c r="CPM270" s="1"/>
      <c r="CPN270" s="1"/>
      <c r="CPO270" s="1"/>
      <c r="CPP270" s="1"/>
      <c r="CPQ270" s="1"/>
      <c r="CPR270" s="1"/>
      <c r="CPS270" s="1"/>
      <c r="CPT270" s="1"/>
      <c r="CPU270" s="1"/>
      <c r="CPV270" s="1"/>
      <c r="CPW270" s="1"/>
      <c r="CPX270" s="1"/>
      <c r="CPY270" s="1"/>
      <c r="CPZ270" s="1"/>
      <c r="CQA270" s="1"/>
      <c r="CQB270" s="1"/>
      <c r="CQC270" s="1"/>
      <c r="CQD270" s="1"/>
      <c r="CQE270" s="1"/>
      <c r="CQF270" s="1"/>
      <c r="CQG270" s="1"/>
      <c r="CQH270" s="1"/>
      <c r="CQI270" s="1"/>
      <c r="CQJ270" s="1"/>
      <c r="CQK270" s="1"/>
      <c r="CQL270" s="1"/>
      <c r="CQM270" s="1"/>
      <c r="CQN270" s="1"/>
      <c r="CQO270" s="1"/>
      <c r="CQP270" s="1"/>
      <c r="CQQ270" s="1"/>
      <c r="CQR270" s="1"/>
      <c r="CQS270" s="1"/>
      <c r="CQT270" s="1"/>
      <c r="CQU270" s="1"/>
      <c r="CQV270" s="1"/>
      <c r="CQW270" s="1"/>
      <c r="CQX270" s="1"/>
      <c r="CQY270" s="1"/>
      <c r="CQZ270" s="1"/>
      <c r="CRA270" s="1"/>
      <c r="CRB270" s="1"/>
      <c r="CRC270" s="1"/>
      <c r="CRD270" s="1"/>
      <c r="CRE270" s="1"/>
      <c r="CRF270" s="1"/>
      <c r="CRG270" s="1"/>
      <c r="CRH270" s="1"/>
      <c r="CRI270" s="1"/>
      <c r="CRJ270" s="1"/>
      <c r="CRK270" s="1"/>
      <c r="CRL270" s="1"/>
      <c r="CRM270" s="1"/>
      <c r="CRN270" s="1"/>
      <c r="CRO270" s="1"/>
      <c r="CRP270" s="1"/>
      <c r="CRQ270" s="1"/>
      <c r="CRR270" s="1"/>
      <c r="CRS270" s="1"/>
      <c r="CRT270" s="1"/>
      <c r="CRU270" s="1"/>
      <c r="CRV270" s="1"/>
      <c r="CRW270" s="1"/>
      <c r="CRX270" s="1"/>
      <c r="CRY270" s="1"/>
      <c r="CRZ270" s="1"/>
      <c r="CSA270" s="1"/>
      <c r="CSB270" s="1"/>
      <c r="CSC270" s="1"/>
      <c r="CSD270" s="1"/>
      <c r="CSE270" s="1"/>
      <c r="CSF270" s="1"/>
      <c r="CSG270" s="1"/>
      <c r="CSH270" s="1"/>
      <c r="CSI270" s="1"/>
      <c r="CSJ270" s="1"/>
      <c r="CSK270" s="1"/>
      <c r="CSL270" s="1"/>
      <c r="CSM270" s="1"/>
      <c r="CSN270" s="1"/>
      <c r="CSO270" s="1"/>
      <c r="CSP270" s="1"/>
      <c r="CSQ270" s="1"/>
      <c r="CSR270" s="1"/>
      <c r="CSS270" s="1"/>
      <c r="CST270" s="1"/>
      <c r="CSU270" s="1"/>
      <c r="CSV270" s="1"/>
      <c r="CSW270" s="1"/>
      <c r="CSX270" s="1"/>
      <c r="CSY270" s="1"/>
      <c r="CSZ270" s="1"/>
      <c r="CTA270" s="1"/>
      <c r="CTB270" s="1"/>
      <c r="CTC270" s="1"/>
      <c r="CTD270" s="1"/>
      <c r="CTE270" s="1"/>
      <c r="CTF270" s="1"/>
      <c r="CTG270" s="1"/>
      <c r="CTH270" s="1"/>
      <c r="CTI270" s="1"/>
      <c r="CTJ270" s="1"/>
      <c r="CTK270" s="1"/>
      <c r="CTL270" s="1"/>
      <c r="CTM270" s="1"/>
      <c r="CTN270" s="1"/>
      <c r="CTO270" s="1"/>
      <c r="CTP270" s="1"/>
      <c r="CTQ270" s="1"/>
      <c r="CTR270" s="1"/>
      <c r="CTS270" s="1"/>
      <c r="CTT270" s="1"/>
      <c r="CTU270" s="1"/>
      <c r="CTV270" s="1"/>
      <c r="CTW270" s="1"/>
      <c r="CTX270" s="1"/>
      <c r="CTY270" s="1"/>
      <c r="CTZ270" s="1"/>
      <c r="CUA270" s="1"/>
      <c r="CUB270" s="1"/>
      <c r="CUC270" s="1"/>
      <c r="CUD270" s="1"/>
      <c r="CUE270" s="1"/>
      <c r="CUF270" s="1"/>
      <c r="CUG270" s="1"/>
      <c r="CUH270" s="1"/>
      <c r="CUI270" s="1"/>
      <c r="CUJ270" s="1"/>
      <c r="CUK270" s="1"/>
      <c r="CUL270" s="1"/>
      <c r="CUM270" s="1"/>
      <c r="CUN270" s="1"/>
      <c r="CUO270" s="1"/>
      <c r="CUP270" s="1"/>
      <c r="CUQ270" s="1"/>
      <c r="CUR270" s="1"/>
      <c r="CUS270" s="1"/>
      <c r="CUT270" s="1"/>
      <c r="CUU270" s="1"/>
      <c r="CUV270" s="1"/>
      <c r="CUW270" s="1"/>
      <c r="CUX270" s="1"/>
      <c r="CUY270" s="1"/>
      <c r="CUZ270" s="1"/>
      <c r="CVA270" s="1"/>
      <c r="CVB270" s="1"/>
      <c r="CVC270" s="1"/>
      <c r="CVD270" s="1"/>
      <c r="CVE270" s="1"/>
      <c r="CVF270" s="1"/>
      <c r="CVG270" s="1"/>
      <c r="CVH270" s="1"/>
      <c r="CVI270" s="1"/>
      <c r="CVJ270" s="1"/>
      <c r="CVK270" s="1"/>
      <c r="CVL270" s="1"/>
      <c r="CVM270" s="1"/>
      <c r="CVN270" s="1"/>
      <c r="CVO270" s="1"/>
      <c r="CVP270" s="1"/>
      <c r="CVQ270" s="1"/>
      <c r="CVR270" s="1"/>
      <c r="CVS270" s="1"/>
      <c r="CVT270" s="1"/>
      <c r="CVU270" s="1"/>
      <c r="CVV270" s="1"/>
      <c r="CVW270" s="1"/>
      <c r="CVX270" s="1"/>
      <c r="CVY270" s="1"/>
      <c r="CVZ270" s="1"/>
      <c r="CWA270" s="1"/>
      <c r="CWB270" s="1"/>
      <c r="CWC270" s="1"/>
      <c r="CWD270" s="1"/>
      <c r="CWE270" s="1"/>
      <c r="CWF270" s="1"/>
      <c r="CWG270" s="1"/>
      <c r="CWH270" s="1"/>
      <c r="CWI270" s="1"/>
      <c r="CWJ270" s="1"/>
      <c r="CWK270" s="1"/>
      <c r="CWL270" s="1"/>
      <c r="CWM270" s="1"/>
      <c r="CWN270" s="1"/>
      <c r="CWO270" s="1"/>
      <c r="CWP270" s="1"/>
      <c r="CWQ270" s="1"/>
      <c r="CWR270" s="1"/>
      <c r="CWS270" s="1"/>
      <c r="CWT270" s="1"/>
      <c r="CWU270" s="1"/>
      <c r="CWV270" s="1"/>
      <c r="CWW270" s="1"/>
      <c r="CWX270" s="1"/>
      <c r="CWY270" s="1"/>
      <c r="CWZ270" s="1"/>
      <c r="CXA270" s="1"/>
      <c r="CXB270" s="1"/>
      <c r="CXC270" s="1"/>
      <c r="CXD270" s="1"/>
      <c r="CXE270" s="1"/>
      <c r="CXF270" s="1"/>
      <c r="CXG270" s="1"/>
      <c r="CXH270" s="1"/>
      <c r="CXI270" s="1"/>
      <c r="CXJ270" s="1"/>
      <c r="CXK270" s="1"/>
      <c r="CXL270" s="1"/>
      <c r="CXM270" s="1"/>
      <c r="CXN270" s="1"/>
      <c r="CXO270" s="1"/>
      <c r="CXP270" s="1"/>
      <c r="CXQ270" s="1"/>
      <c r="CXR270" s="1"/>
      <c r="CXS270" s="1"/>
      <c r="CXT270" s="1"/>
      <c r="CXU270" s="1"/>
      <c r="CXV270" s="1"/>
      <c r="CXW270" s="1"/>
      <c r="CXX270" s="1"/>
      <c r="CXY270" s="1"/>
      <c r="CXZ270" s="1"/>
      <c r="CYA270" s="1"/>
      <c r="CYB270" s="1"/>
      <c r="CYC270" s="1"/>
      <c r="CYD270" s="1"/>
      <c r="CYE270" s="1"/>
      <c r="CYF270" s="1"/>
      <c r="CYG270" s="1"/>
      <c r="CYH270" s="1"/>
      <c r="CYI270" s="1"/>
      <c r="CYJ270" s="1"/>
      <c r="CYK270" s="1"/>
      <c r="CYL270" s="1"/>
      <c r="CYM270" s="1"/>
      <c r="CYN270" s="1"/>
      <c r="CYO270" s="1"/>
      <c r="CYP270" s="1"/>
      <c r="CYQ270" s="1"/>
      <c r="CYR270" s="1"/>
      <c r="CYS270" s="1"/>
      <c r="CYT270" s="1"/>
      <c r="CYU270" s="1"/>
      <c r="CYV270" s="1"/>
      <c r="CYW270" s="1"/>
      <c r="CYX270" s="1"/>
      <c r="CYY270" s="1"/>
      <c r="CYZ270" s="1"/>
      <c r="CZA270" s="1"/>
      <c r="CZB270" s="1"/>
      <c r="CZC270" s="1"/>
      <c r="CZD270" s="1"/>
      <c r="CZE270" s="1"/>
      <c r="CZF270" s="1"/>
      <c r="CZG270" s="1"/>
      <c r="CZH270" s="1"/>
      <c r="CZI270" s="1"/>
      <c r="CZJ270" s="1"/>
      <c r="CZK270" s="1"/>
      <c r="CZL270" s="1"/>
      <c r="CZM270" s="1"/>
      <c r="CZN270" s="1"/>
      <c r="CZO270" s="1"/>
      <c r="CZP270" s="1"/>
      <c r="CZQ270" s="1"/>
      <c r="CZR270" s="1"/>
      <c r="CZS270" s="1"/>
      <c r="CZT270" s="1"/>
      <c r="CZU270" s="1"/>
      <c r="CZV270" s="1"/>
      <c r="CZW270" s="1"/>
      <c r="CZX270" s="1"/>
      <c r="CZY270" s="1"/>
      <c r="CZZ270" s="1"/>
      <c r="DAA270" s="1"/>
      <c r="DAB270" s="1"/>
      <c r="DAC270" s="1"/>
      <c r="DAD270" s="1"/>
      <c r="DAE270" s="1"/>
      <c r="DAF270" s="1"/>
      <c r="DAG270" s="1"/>
      <c r="DAH270" s="1"/>
      <c r="DAI270" s="1"/>
      <c r="DAJ270" s="1"/>
      <c r="DAK270" s="1"/>
      <c r="DAL270" s="1"/>
      <c r="DAM270" s="1"/>
      <c r="DAN270" s="1"/>
      <c r="DAO270" s="1"/>
      <c r="DAP270" s="1"/>
      <c r="DAQ270" s="1"/>
      <c r="DAR270" s="1"/>
      <c r="DAS270" s="1"/>
      <c r="DAT270" s="1"/>
      <c r="DAU270" s="1"/>
      <c r="DAV270" s="1"/>
      <c r="DAW270" s="1"/>
      <c r="DAX270" s="1"/>
      <c r="DAY270" s="1"/>
      <c r="DAZ270" s="1"/>
      <c r="DBA270" s="1"/>
      <c r="DBB270" s="1"/>
      <c r="DBC270" s="1"/>
      <c r="DBD270" s="1"/>
      <c r="DBE270" s="1"/>
      <c r="DBF270" s="1"/>
      <c r="DBG270" s="1"/>
      <c r="DBH270" s="1"/>
      <c r="DBI270" s="1"/>
      <c r="DBJ270" s="1"/>
      <c r="DBK270" s="1"/>
      <c r="DBL270" s="1"/>
      <c r="DBM270" s="1"/>
      <c r="DBN270" s="1"/>
      <c r="DBO270" s="1"/>
      <c r="DBP270" s="1"/>
      <c r="DBQ270" s="1"/>
      <c r="DBR270" s="1"/>
      <c r="DBS270" s="1"/>
      <c r="DBT270" s="1"/>
      <c r="DBU270" s="1"/>
      <c r="DBV270" s="1"/>
      <c r="DBW270" s="1"/>
      <c r="DBX270" s="1"/>
      <c r="DBY270" s="1"/>
      <c r="DBZ270" s="1"/>
      <c r="DCA270" s="1"/>
      <c r="DCB270" s="1"/>
      <c r="DCC270" s="1"/>
      <c r="DCD270" s="1"/>
      <c r="DCE270" s="1"/>
      <c r="DCF270" s="1"/>
      <c r="DCG270" s="1"/>
      <c r="DCH270" s="1"/>
      <c r="DCI270" s="1"/>
      <c r="DCJ270" s="1"/>
      <c r="DCK270" s="1"/>
      <c r="DCL270" s="1"/>
      <c r="DCM270" s="1"/>
      <c r="DCN270" s="1"/>
      <c r="DCO270" s="1"/>
      <c r="DCP270" s="1"/>
      <c r="DCQ270" s="1"/>
      <c r="DCR270" s="1"/>
      <c r="DCS270" s="1"/>
      <c r="DCT270" s="1"/>
      <c r="DCU270" s="1"/>
      <c r="DCV270" s="1"/>
      <c r="DCW270" s="1"/>
      <c r="DCX270" s="1"/>
      <c r="DCY270" s="1"/>
      <c r="DCZ270" s="1"/>
      <c r="DDA270" s="1"/>
      <c r="DDB270" s="1"/>
      <c r="DDC270" s="1"/>
      <c r="DDD270" s="1"/>
      <c r="DDE270" s="1"/>
      <c r="DDF270" s="1"/>
      <c r="DDG270" s="1"/>
      <c r="DDH270" s="1"/>
      <c r="DDI270" s="1"/>
      <c r="DDJ270" s="1"/>
      <c r="DDK270" s="1"/>
      <c r="DDL270" s="1"/>
      <c r="DDM270" s="1"/>
      <c r="DDN270" s="1"/>
      <c r="DDO270" s="1"/>
      <c r="DDP270" s="1"/>
      <c r="DDQ270" s="1"/>
      <c r="DDR270" s="1"/>
      <c r="DDS270" s="1"/>
      <c r="DDT270" s="1"/>
      <c r="DDU270" s="1"/>
      <c r="DDV270" s="1"/>
      <c r="DDW270" s="1"/>
      <c r="DDX270" s="1"/>
      <c r="DDY270" s="1"/>
      <c r="DDZ270" s="1"/>
      <c r="DEA270" s="1"/>
      <c r="DEB270" s="1"/>
      <c r="DEC270" s="1"/>
      <c r="DED270" s="1"/>
      <c r="DEE270" s="1"/>
      <c r="DEF270" s="1"/>
      <c r="DEG270" s="1"/>
      <c r="DEH270" s="1"/>
      <c r="DEI270" s="1"/>
      <c r="DEJ270" s="1"/>
      <c r="DEK270" s="1"/>
      <c r="DEL270" s="1"/>
      <c r="DEM270" s="1"/>
      <c r="DEN270" s="1"/>
      <c r="DEO270" s="1"/>
      <c r="DEP270" s="1"/>
      <c r="DEQ270" s="1"/>
      <c r="DER270" s="1"/>
      <c r="DES270" s="1"/>
      <c r="DET270" s="1"/>
      <c r="DEU270" s="1"/>
      <c r="DEV270" s="1"/>
      <c r="DEW270" s="1"/>
      <c r="DEX270" s="1"/>
      <c r="DEY270" s="1"/>
      <c r="DEZ270" s="1"/>
      <c r="DFA270" s="1"/>
      <c r="DFB270" s="1"/>
      <c r="DFC270" s="1"/>
      <c r="DFD270" s="1"/>
      <c r="DFE270" s="1"/>
      <c r="DFF270" s="1"/>
      <c r="DFG270" s="1"/>
      <c r="DFH270" s="1"/>
      <c r="DFI270" s="1"/>
      <c r="DFJ270" s="1"/>
      <c r="DFK270" s="1"/>
      <c r="DFL270" s="1"/>
      <c r="DFM270" s="1"/>
      <c r="DFN270" s="1"/>
      <c r="DFO270" s="1"/>
      <c r="DFP270" s="1"/>
      <c r="DFQ270" s="1"/>
      <c r="DFR270" s="1"/>
      <c r="DFS270" s="1"/>
      <c r="DFT270" s="1"/>
      <c r="DFU270" s="1"/>
      <c r="DFV270" s="1"/>
      <c r="DFW270" s="1"/>
      <c r="DFX270" s="1"/>
      <c r="DFY270" s="1"/>
      <c r="DFZ270" s="1"/>
      <c r="DGA270" s="1"/>
      <c r="DGB270" s="1"/>
      <c r="DGC270" s="1"/>
      <c r="DGD270" s="1"/>
      <c r="DGE270" s="1"/>
      <c r="DGF270" s="1"/>
      <c r="DGG270" s="1"/>
      <c r="DGH270" s="1"/>
      <c r="DGI270" s="1"/>
      <c r="DGJ270" s="1"/>
      <c r="DGK270" s="1"/>
      <c r="DGL270" s="1"/>
      <c r="DGM270" s="1"/>
      <c r="DGN270" s="1"/>
      <c r="DGO270" s="1"/>
      <c r="DGP270" s="1"/>
      <c r="DGQ270" s="1"/>
      <c r="DGR270" s="1"/>
      <c r="DGS270" s="1"/>
      <c r="DGT270" s="1"/>
      <c r="DGU270" s="1"/>
      <c r="DGV270" s="1"/>
      <c r="DGW270" s="1"/>
      <c r="DGX270" s="1"/>
      <c r="DGY270" s="1"/>
      <c r="DGZ270" s="1"/>
      <c r="DHA270" s="1"/>
      <c r="DHB270" s="1"/>
      <c r="DHC270" s="1"/>
      <c r="DHD270" s="1"/>
      <c r="DHE270" s="1"/>
      <c r="DHF270" s="1"/>
      <c r="DHG270" s="1"/>
      <c r="DHH270" s="1"/>
      <c r="DHI270" s="1"/>
      <c r="DHJ270" s="1"/>
      <c r="DHK270" s="1"/>
      <c r="DHL270" s="1"/>
      <c r="DHM270" s="1"/>
      <c r="DHN270" s="1"/>
      <c r="DHO270" s="1"/>
      <c r="DHP270" s="1"/>
      <c r="DHQ270" s="1"/>
      <c r="DHR270" s="1"/>
      <c r="DHS270" s="1"/>
      <c r="DHT270" s="1"/>
      <c r="DHU270" s="1"/>
      <c r="DHV270" s="1"/>
      <c r="DHW270" s="1"/>
      <c r="DHX270" s="1"/>
      <c r="DHY270" s="1"/>
      <c r="DHZ270" s="1"/>
      <c r="DIA270" s="1"/>
      <c r="DIB270" s="1"/>
      <c r="DIC270" s="1"/>
      <c r="DID270" s="1"/>
      <c r="DIE270" s="1"/>
      <c r="DIF270" s="1"/>
      <c r="DIG270" s="1"/>
      <c r="DIH270" s="1"/>
      <c r="DII270" s="1"/>
      <c r="DIJ270" s="1"/>
      <c r="DIK270" s="1"/>
      <c r="DIL270" s="1"/>
      <c r="DIM270" s="1"/>
      <c r="DIN270" s="1"/>
      <c r="DIO270" s="1"/>
      <c r="DIP270" s="1"/>
      <c r="DIQ270" s="1"/>
      <c r="DIR270" s="1"/>
      <c r="DIS270" s="1"/>
      <c r="DIT270" s="1"/>
      <c r="DIU270" s="1"/>
      <c r="DIV270" s="1"/>
      <c r="DIW270" s="1"/>
      <c r="DIX270" s="1"/>
      <c r="DIY270" s="1"/>
      <c r="DIZ270" s="1"/>
      <c r="DJA270" s="1"/>
      <c r="DJB270" s="1"/>
      <c r="DJC270" s="1"/>
      <c r="DJD270" s="1"/>
      <c r="DJE270" s="1"/>
      <c r="DJF270" s="1"/>
      <c r="DJG270" s="1"/>
      <c r="DJH270" s="1"/>
      <c r="DJI270" s="1"/>
      <c r="DJJ270" s="1"/>
      <c r="DJK270" s="1"/>
      <c r="DJL270" s="1"/>
      <c r="DJM270" s="1"/>
      <c r="DJN270" s="1"/>
      <c r="DJO270" s="1"/>
      <c r="DJP270" s="1"/>
      <c r="DJQ270" s="1"/>
      <c r="DJR270" s="1"/>
      <c r="DJS270" s="1"/>
      <c r="DJT270" s="1"/>
      <c r="DJU270" s="1"/>
      <c r="DJV270" s="1"/>
      <c r="DJW270" s="1"/>
      <c r="DJX270" s="1"/>
      <c r="DJY270" s="1"/>
      <c r="DJZ270" s="1"/>
      <c r="DKA270" s="1"/>
      <c r="DKB270" s="1"/>
      <c r="DKC270" s="1"/>
      <c r="DKD270" s="1"/>
      <c r="DKE270" s="1"/>
      <c r="DKF270" s="1"/>
      <c r="DKG270" s="1"/>
      <c r="DKH270" s="1"/>
      <c r="DKI270" s="1"/>
      <c r="DKJ270" s="1"/>
      <c r="DKK270" s="1"/>
      <c r="DKL270" s="1"/>
      <c r="DKM270" s="1"/>
      <c r="DKN270" s="1"/>
      <c r="DKO270" s="1"/>
      <c r="DKP270" s="1"/>
      <c r="DKQ270" s="1"/>
      <c r="DKR270" s="1"/>
      <c r="DKS270" s="1"/>
      <c r="DKT270" s="1"/>
      <c r="DKU270" s="1"/>
      <c r="DKV270" s="1"/>
      <c r="DKW270" s="1"/>
      <c r="DKX270" s="1"/>
      <c r="DKY270" s="1"/>
      <c r="DKZ270" s="1"/>
      <c r="DLA270" s="1"/>
      <c r="DLB270" s="1"/>
      <c r="DLC270" s="1"/>
      <c r="DLD270" s="1"/>
      <c r="DLE270" s="1"/>
      <c r="DLF270" s="1"/>
      <c r="DLG270" s="1"/>
      <c r="DLH270" s="1"/>
      <c r="DLI270" s="1"/>
      <c r="DLJ270" s="1"/>
      <c r="DLK270" s="1"/>
      <c r="DLL270" s="1"/>
      <c r="DLM270" s="1"/>
      <c r="DLN270" s="1"/>
      <c r="DLO270" s="1"/>
      <c r="DLP270" s="1"/>
      <c r="DLQ270" s="1"/>
      <c r="DLR270" s="1"/>
      <c r="DLS270" s="1"/>
      <c r="DLT270" s="1"/>
      <c r="DLU270" s="1"/>
      <c r="DLV270" s="1"/>
      <c r="DLW270" s="1"/>
      <c r="DLX270" s="1"/>
      <c r="DLY270" s="1"/>
      <c r="DLZ270" s="1"/>
      <c r="DMA270" s="1"/>
      <c r="DMB270" s="1"/>
      <c r="DMC270" s="1"/>
      <c r="DMD270" s="1"/>
      <c r="DME270" s="1"/>
      <c r="DMF270" s="1"/>
      <c r="DMG270" s="1"/>
      <c r="DMH270" s="1"/>
      <c r="DMI270" s="1"/>
      <c r="DMJ270" s="1"/>
      <c r="DMK270" s="1"/>
      <c r="DML270" s="1"/>
      <c r="DMM270" s="1"/>
      <c r="DMN270" s="1"/>
      <c r="DMO270" s="1"/>
      <c r="DMP270" s="1"/>
      <c r="DMQ270" s="1"/>
      <c r="DMR270" s="1"/>
      <c r="DMS270" s="1"/>
      <c r="DMT270" s="1"/>
      <c r="DMU270" s="1"/>
      <c r="DMV270" s="1"/>
      <c r="DMW270" s="1"/>
      <c r="DMX270" s="1"/>
      <c r="DMY270" s="1"/>
      <c r="DMZ270" s="1"/>
      <c r="DNA270" s="1"/>
      <c r="DNB270" s="1"/>
      <c r="DNC270" s="1"/>
      <c r="DND270" s="1"/>
      <c r="DNE270" s="1"/>
      <c r="DNF270" s="1"/>
      <c r="DNG270" s="1"/>
      <c r="DNH270" s="1"/>
      <c r="DNI270" s="1"/>
      <c r="DNJ270" s="1"/>
      <c r="DNK270" s="1"/>
      <c r="DNL270" s="1"/>
      <c r="DNM270" s="1"/>
      <c r="DNN270" s="1"/>
      <c r="DNO270" s="1"/>
      <c r="DNP270" s="1"/>
      <c r="DNQ270" s="1"/>
      <c r="DNR270" s="1"/>
      <c r="DNS270" s="1"/>
      <c r="DNT270" s="1"/>
      <c r="DNU270" s="1"/>
      <c r="DNV270" s="1"/>
      <c r="DNW270" s="1"/>
      <c r="DNX270" s="1"/>
      <c r="DNY270" s="1"/>
      <c r="DNZ270" s="1"/>
      <c r="DOA270" s="1"/>
      <c r="DOB270" s="1"/>
      <c r="DOC270" s="1"/>
      <c r="DOD270" s="1"/>
      <c r="DOE270" s="1"/>
      <c r="DOF270" s="1"/>
      <c r="DOG270" s="1"/>
      <c r="DOH270" s="1"/>
      <c r="DOI270" s="1"/>
      <c r="DOJ270" s="1"/>
      <c r="DOK270" s="1"/>
      <c r="DOL270" s="1"/>
      <c r="DOM270" s="1"/>
      <c r="DON270" s="1"/>
      <c r="DOO270" s="1"/>
      <c r="DOP270" s="1"/>
      <c r="DOQ270" s="1"/>
      <c r="DOR270" s="1"/>
      <c r="DOS270" s="1"/>
      <c r="DOT270" s="1"/>
      <c r="DOU270" s="1"/>
      <c r="DOV270" s="1"/>
      <c r="DOW270" s="1"/>
      <c r="DOX270" s="1"/>
      <c r="DOY270" s="1"/>
      <c r="DOZ270" s="1"/>
      <c r="DPA270" s="1"/>
      <c r="DPB270" s="1"/>
      <c r="DPC270" s="1"/>
      <c r="DPD270" s="1"/>
      <c r="DPE270" s="1"/>
      <c r="DPF270" s="1"/>
      <c r="DPG270" s="1"/>
      <c r="DPH270" s="1"/>
      <c r="DPI270" s="1"/>
      <c r="DPJ270" s="1"/>
      <c r="DPK270" s="1"/>
      <c r="DPL270" s="1"/>
      <c r="DPM270" s="1"/>
      <c r="DPN270" s="1"/>
      <c r="DPO270" s="1"/>
      <c r="DPP270" s="1"/>
      <c r="DPQ270" s="1"/>
      <c r="DPR270" s="1"/>
      <c r="DPS270" s="1"/>
      <c r="DPT270" s="1"/>
      <c r="DPU270" s="1"/>
      <c r="DPV270" s="1"/>
      <c r="DPW270" s="1"/>
      <c r="DPX270" s="1"/>
      <c r="DPY270" s="1"/>
      <c r="DPZ270" s="1"/>
      <c r="DQA270" s="1"/>
      <c r="DQB270" s="1"/>
      <c r="DQC270" s="1"/>
      <c r="DQD270" s="1"/>
      <c r="DQE270" s="1"/>
      <c r="DQF270" s="1"/>
      <c r="DQG270" s="1"/>
      <c r="DQH270" s="1"/>
      <c r="DQI270" s="1"/>
      <c r="DQJ270" s="1"/>
      <c r="DQK270" s="1"/>
      <c r="DQL270" s="1"/>
      <c r="DQM270" s="1"/>
      <c r="DQN270" s="1"/>
      <c r="DQO270" s="1"/>
      <c r="DQP270" s="1"/>
      <c r="DQQ270" s="1"/>
      <c r="DQR270" s="1"/>
      <c r="DQS270" s="1"/>
      <c r="DQT270" s="1"/>
      <c r="DQU270" s="1"/>
      <c r="DQV270" s="1"/>
      <c r="DQW270" s="1"/>
      <c r="DQX270" s="1"/>
      <c r="DQY270" s="1"/>
      <c r="DQZ270" s="1"/>
      <c r="DRA270" s="1"/>
      <c r="DRB270" s="1"/>
      <c r="DRC270" s="1"/>
      <c r="DRD270" s="1"/>
      <c r="DRE270" s="1"/>
      <c r="DRF270" s="1"/>
      <c r="DRG270" s="1"/>
      <c r="DRH270" s="1"/>
      <c r="DRI270" s="1"/>
      <c r="DRJ270" s="1"/>
      <c r="DRK270" s="1"/>
      <c r="DRL270" s="1"/>
      <c r="DRM270" s="1"/>
      <c r="DRN270" s="1"/>
      <c r="DRO270" s="1"/>
      <c r="DRP270" s="1"/>
      <c r="DRQ270" s="1"/>
      <c r="DRR270" s="1"/>
      <c r="DRS270" s="1"/>
      <c r="DRT270" s="1"/>
      <c r="DRU270" s="1"/>
      <c r="DRV270" s="1"/>
      <c r="DRW270" s="1"/>
      <c r="DRX270" s="1"/>
      <c r="DRY270" s="1"/>
      <c r="DRZ270" s="1"/>
      <c r="DSA270" s="1"/>
      <c r="DSB270" s="1"/>
      <c r="DSC270" s="1"/>
      <c r="DSD270" s="1"/>
      <c r="DSE270" s="1"/>
      <c r="DSF270" s="1"/>
      <c r="DSG270" s="1"/>
      <c r="DSH270" s="1"/>
      <c r="DSI270" s="1"/>
      <c r="DSJ270" s="1"/>
      <c r="DSK270" s="1"/>
      <c r="DSL270" s="1"/>
      <c r="DSM270" s="1"/>
      <c r="DSN270" s="1"/>
      <c r="DSO270" s="1"/>
      <c r="DSP270" s="1"/>
      <c r="DSQ270" s="1"/>
      <c r="DSR270" s="1"/>
      <c r="DSS270" s="1"/>
      <c r="DST270" s="1"/>
      <c r="DSU270" s="1"/>
      <c r="DSV270" s="1"/>
      <c r="DSW270" s="1"/>
      <c r="DSX270" s="1"/>
      <c r="DSY270" s="1"/>
      <c r="DSZ270" s="1"/>
      <c r="DTA270" s="1"/>
      <c r="DTB270" s="1"/>
      <c r="DTC270" s="1"/>
      <c r="DTD270" s="1"/>
      <c r="DTE270" s="1"/>
      <c r="DTF270" s="1"/>
      <c r="DTG270" s="1"/>
      <c r="DTH270" s="1"/>
      <c r="DTI270" s="1"/>
      <c r="DTJ270" s="1"/>
      <c r="DTK270" s="1"/>
      <c r="DTL270" s="1"/>
      <c r="DTM270" s="1"/>
      <c r="DTN270" s="1"/>
      <c r="DTO270" s="1"/>
      <c r="DTP270" s="1"/>
      <c r="DTQ270" s="1"/>
      <c r="DTR270" s="1"/>
      <c r="DTS270" s="1"/>
      <c r="DTT270" s="1"/>
      <c r="DTU270" s="1"/>
      <c r="DTV270" s="1"/>
      <c r="DTW270" s="1"/>
      <c r="DTX270" s="1"/>
      <c r="DTY270" s="1"/>
      <c r="DTZ270" s="1"/>
      <c r="DUA270" s="1"/>
      <c r="DUB270" s="1"/>
      <c r="DUC270" s="1"/>
      <c r="DUD270" s="1"/>
      <c r="DUE270" s="1"/>
      <c r="DUF270" s="1"/>
      <c r="DUG270" s="1"/>
      <c r="DUH270" s="1"/>
      <c r="DUI270" s="1"/>
      <c r="DUJ270" s="1"/>
      <c r="DUK270" s="1"/>
      <c r="DUL270" s="1"/>
      <c r="DUM270" s="1"/>
      <c r="DUN270" s="1"/>
      <c r="DUO270" s="1"/>
      <c r="DUP270" s="1"/>
      <c r="DUQ270" s="1"/>
      <c r="DUR270" s="1"/>
      <c r="DUS270" s="1"/>
      <c r="DUT270" s="1"/>
      <c r="DUU270" s="1"/>
      <c r="DUV270" s="1"/>
      <c r="DUW270" s="1"/>
      <c r="DUX270" s="1"/>
      <c r="DUY270" s="1"/>
      <c r="DUZ270" s="1"/>
      <c r="DVA270" s="1"/>
      <c r="DVB270" s="1"/>
      <c r="DVC270" s="1"/>
      <c r="DVD270" s="1"/>
      <c r="DVE270" s="1"/>
      <c r="DVF270" s="1"/>
      <c r="DVG270" s="1"/>
      <c r="DVH270" s="1"/>
      <c r="DVI270" s="1"/>
      <c r="DVJ270" s="1"/>
      <c r="DVK270" s="1"/>
      <c r="DVL270" s="1"/>
      <c r="DVM270" s="1"/>
      <c r="DVN270" s="1"/>
      <c r="DVO270" s="1"/>
      <c r="DVP270" s="1"/>
      <c r="DVQ270" s="1"/>
      <c r="DVR270" s="1"/>
      <c r="DVS270" s="1"/>
      <c r="DVT270" s="1"/>
      <c r="DVU270" s="1"/>
      <c r="DVV270" s="1"/>
      <c r="DVW270" s="1"/>
      <c r="DVX270" s="1"/>
      <c r="DVY270" s="1"/>
      <c r="DVZ270" s="1"/>
      <c r="DWA270" s="1"/>
      <c r="DWB270" s="1"/>
      <c r="DWC270" s="1"/>
      <c r="DWD270" s="1"/>
      <c r="DWE270" s="1"/>
      <c r="DWF270" s="1"/>
      <c r="DWG270" s="1"/>
      <c r="DWH270" s="1"/>
      <c r="DWI270" s="1"/>
      <c r="DWJ270" s="1"/>
      <c r="DWK270" s="1"/>
      <c r="DWL270" s="1"/>
      <c r="DWM270" s="1"/>
      <c r="DWN270" s="1"/>
      <c r="DWO270" s="1"/>
      <c r="DWP270" s="1"/>
      <c r="DWQ270" s="1"/>
      <c r="DWR270" s="1"/>
      <c r="DWS270" s="1"/>
      <c r="DWT270" s="1"/>
      <c r="DWU270" s="1"/>
      <c r="DWV270" s="1"/>
      <c r="DWW270" s="1"/>
      <c r="DWX270" s="1"/>
      <c r="DWY270" s="1"/>
      <c r="DWZ270" s="1"/>
      <c r="DXA270" s="1"/>
      <c r="DXB270" s="1"/>
      <c r="DXC270" s="1"/>
      <c r="DXD270" s="1"/>
      <c r="DXE270" s="1"/>
      <c r="DXF270" s="1"/>
      <c r="DXG270" s="1"/>
      <c r="DXH270" s="1"/>
      <c r="DXI270" s="1"/>
      <c r="DXJ270" s="1"/>
      <c r="DXK270" s="1"/>
      <c r="DXL270" s="1"/>
      <c r="DXM270" s="1"/>
      <c r="DXN270" s="1"/>
      <c r="DXO270" s="1"/>
      <c r="DXP270" s="1"/>
      <c r="DXQ270" s="1"/>
      <c r="DXR270" s="1"/>
      <c r="DXS270" s="1"/>
      <c r="DXT270" s="1"/>
      <c r="DXU270" s="1"/>
      <c r="DXV270" s="1"/>
      <c r="DXW270" s="1"/>
      <c r="DXX270" s="1"/>
      <c r="DXY270" s="1"/>
      <c r="DXZ270" s="1"/>
      <c r="DYA270" s="1"/>
      <c r="DYB270" s="1"/>
      <c r="DYC270" s="1"/>
      <c r="DYD270" s="1"/>
      <c r="DYE270" s="1"/>
      <c r="DYF270" s="1"/>
      <c r="DYG270" s="1"/>
      <c r="DYH270" s="1"/>
      <c r="DYI270" s="1"/>
      <c r="DYJ270" s="1"/>
      <c r="DYK270" s="1"/>
      <c r="DYL270" s="1"/>
      <c r="DYM270" s="1"/>
      <c r="DYN270" s="1"/>
      <c r="DYO270" s="1"/>
      <c r="DYP270" s="1"/>
      <c r="DYQ270" s="1"/>
      <c r="DYR270" s="1"/>
      <c r="DYS270" s="1"/>
      <c r="DYT270" s="1"/>
      <c r="DYU270" s="1"/>
      <c r="DYV270" s="1"/>
      <c r="DYW270" s="1"/>
      <c r="DYX270" s="1"/>
      <c r="DYY270" s="1"/>
      <c r="DYZ270" s="1"/>
      <c r="DZA270" s="1"/>
      <c r="DZB270" s="1"/>
      <c r="DZC270" s="1"/>
      <c r="DZD270" s="1"/>
      <c r="DZE270" s="1"/>
      <c r="DZF270" s="1"/>
      <c r="DZG270" s="1"/>
      <c r="DZH270" s="1"/>
      <c r="DZI270" s="1"/>
      <c r="DZJ270" s="1"/>
      <c r="DZK270" s="1"/>
      <c r="DZL270" s="1"/>
      <c r="DZM270" s="1"/>
      <c r="DZN270" s="1"/>
      <c r="DZO270" s="1"/>
      <c r="DZP270" s="1"/>
      <c r="DZQ270" s="1"/>
      <c r="DZR270" s="1"/>
      <c r="DZS270" s="1"/>
      <c r="DZT270" s="1"/>
      <c r="DZU270" s="1"/>
      <c r="DZV270" s="1"/>
      <c r="DZW270" s="1"/>
      <c r="DZX270" s="1"/>
      <c r="DZY270" s="1"/>
      <c r="DZZ270" s="1"/>
      <c r="EAA270" s="1"/>
      <c r="EAB270" s="1"/>
      <c r="EAC270" s="1"/>
      <c r="EAD270" s="1"/>
      <c r="EAE270" s="1"/>
      <c r="EAF270" s="1"/>
      <c r="EAG270" s="1"/>
      <c r="EAH270" s="1"/>
      <c r="EAI270" s="1"/>
      <c r="EAJ270" s="1"/>
      <c r="EAK270" s="1"/>
      <c r="EAL270" s="1"/>
      <c r="EAM270" s="1"/>
      <c r="EAN270" s="1"/>
      <c r="EAO270" s="1"/>
      <c r="EAP270" s="1"/>
      <c r="EAQ270" s="1"/>
      <c r="EAR270" s="1"/>
      <c r="EAS270" s="1"/>
      <c r="EAT270" s="1"/>
      <c r="EAU270" s="1"/>
      <c r="EAV270" s="1"/>
      <c r="EAW270" s="1"/>
      <c r="EAX270" s="1"/>
      <c r="EAY270" s="1"/>
      <c r="EAZ270" s="1"/>
      <c r="EBA270" s="1"/>
      <c r="EBB270" s="1"/>
      <c r="EBC270" s="1"/>
      <c r="EBD270" s="1"/>
      <c r="EBE270" s="1"/>
      <c r="EBF270" s="1"/>
      <c r="EBG270" s="1"/>
      <c r="EBH270" s="1"/>
      <c r="EBI270" s="1"/>
      <c r="EBJ270" s="1"/>
      <c r="EBK270" s="1"/>
      <c r="EBL270" s="1"/>
      <c r="EBM270" s="1"/>
      <c r="EBN270" s="1"/>
      <c r="EBO270" s="1"/>
      <c r="EBP270" s="1"/>
      <c r="EBQ270" s="1"/>
      <c r="EBR270" s="1"/>
      <c r="EBS270" s="1"/>
      <c r="EBT270" s="1"/>
      <c r="EBU270" s="1"/>
      <c r="EBV270" s="1"/>
      <c r="EBW270" s="1"/>
      <c r="EBX270" s="1"/>
      <c r="EBY270" s="1"/>
      <c r="EBZ270" s="1"/>
      <c r="ECA270" s="1"/>
      <c r="ECB270" s="1"/>
      <c r="ECC270" s="1"/>
      <c r="ECD270" s="1"/>
      <c r="ECE270" s="1"/>
      <c r="ECF270" s="1"/>
      <c r="ECG270" s="1"/>
      <c r="ECH270" s="1"/>
      <c r="ECI270" s="1"/>
      <c r="ECJ270" s="1"/>
      <c r="ECK270" s="1"/>
      <c r="ECL270" s="1"/>
      <c r="ECM270" s="1"/>
      <c r="ECN270" s="1"/>
      <c r="ECO270" s="1"/>
      <c r="ECP270" s="1"/>
      <c r="ECQ270" s="1"/>
      <c r="ECR270" s="1"/>
      <c r="ECS270" s="1"/>
      <c r="ECT270" s="1"/>
      <c r="ECU270" s="1"/>
      <c r="ECV270" s="1"/>
      <c r="ECW270" s="1"/>
      <c r="ECX270" s="1"/>
      <c r="ECY270" s="1"/>
      <c r="ECZ270" s="1"/>
      <c r="EDA270" s="1"/>
      <c r="EDB270" s="1"/>
      <c r="EDC270" s="1"/>
      <c r="EDD270" s="1"/>
      <c r="EDE270" s="1"/>
      <c r="EDF270" s="1"/>
      <c r="EDG270" s="1"/>
      <c r="EDH270" s="1"/>
      <c r="EDI270" s="1"/>
      <c r="EDJ270" s="1"/>
      <c r="EDK270" s="1"/>
      <c r="EDL270" s="1"/>
      <c r="EDM270" s="1"/>
      <c r="EDN270" s="1"/>
      <c r="EDO270" s="1"/>
      <c r="EDP270" s="1"/>
      <c r="EDQ270" s="1"/>
      <c r="EDR270" s="1"/>
      <c r="EDS270" s="1"/>
      <c r="EDT270" s="1"/>
      <c r="EDU270" s="1"/>
      <c r="EDV270" s="1"/>
      <c r="EDW270" s="1"/>
      <c r="EDX270" s="1"/>
      <c r="EDY270" s="1"/>
      <c r="EDZ270" s="1"/>
      <c r="EEA270" s="1"/>
      <c r="EEB270" s="1"/>
      <c r="EEC270" s="1"/>
      <c r="EED270" s="1"/>
      <c r="EEE270" s="1"/>
      <c r="EEF270" s="1"/>
      <c r="EEG270" s="1"/>
      <c r="EEH270" s="1"/>
      <c r="EEI270" s="1"/>
      <c r="EEJ270" s="1"/>
      <c r="EEK270" s="1"/>
      <c r="EEL270" s="1"/>
      <c r="EEM270" s="1"/>
      <c r="EEN270" s="1"/>
      <c r="EEO270" s="1"/>
      <c r="EEP270" s="1"/>
      <c r="EEQ270" s="1"/>
      <c r="EER270" s="1"/>
      <c r="EES270" s="1"/>
      <c r="EET270" s="1"/>
      <c r="EEU270" s="1"/>
      <c r="EEV270" s="1"/>
      <c r="EEW270" s="1"/>
      <c r="EEX270" s="1"/>
      <c r="EEY270" s="1"/>
      <c r="EEZ270" s="1"/>
      <c r="EFA270" s="1"/>
      <c r="EFB270" s="1"/>
      <c r="EFC270" s="1"/>
      <c r="EFD270" s="1"/>
      <c r="EFE270" s="1"/>
      <c r="EFF270" s="1"/>
      <c r="EFG270" s="1"/>
      <c r="EFH270" s="1"/>
      <c r="EFI270" s="1"/>
      <c r="EFJ270" s="1"/>
      <c r="EFK270" s="1"/>
      <c r="EFL270" s="1"/>
      <c r="EFM270" s="1"/>
      <c r="EFN270" s="1"/>
      <c r="EFO270" s="1"/>
      <c r="EFP270" s="1"/>
      <c r="EFQ270" s="1"/>
      <c r="EFR270" s="1"/>
      <c r="EFS270" s="1"/>
      <c r="EFT270" s="1"/>
      <c r="EFU270" s="1"/>
      <c r="EFV270" s="1"/>
      <c r="EFW270" s="1"/>
      <c r="EFX270" s="1"/>
      <c r="EFY270" s="1"/>
      <c r="EFZ270" s="1"/>
      <c r="EGA270" s="1"/>
      <c r="EGB270" s="1"/>
      <c r="EGC270" s="1"/>
      <c r="EGD270" s="1"/>
      <c r="EGE270" s="1"/>
      <c r="EGF270" s="1"/>
      <c r="EGG270" s="1"/>
      <c r="EGH270" s="1"/>
      <c r="EGI270" s="1"/>
      <c r="EGJ270" s="1"/>
      <c r="EGK270" s="1"/>
      <c r="EGL270" s="1"/>
      <c r="EGM270" s="1"/>
      <c r="EGN270" s="1"/>
      <c r="EGO270" s="1"/>
      <c r="EGP270" s="1"/>
      <c r="EGQ270" s="1"/>
      <c r="EGR270" s="1"/>
      <c r="EGS270" s="1"/>
      <c r="EGT270" s="1"/>
      <c r="EGU270" s="1"/>
      <c r="EGV270" s="1"/>
      <c r="EGW270" s="1"/>
      <c r="EGX270" s="1"/>
      <c r="EGY270" s="1"/>
      <c r="EGZ270" s="1"/>
      <c r="EHA270" s="1"/>
      <c r="EHB270" s="1"/>
      <c r="EHC270" s="1"/>
      <c r="EHD270" s="1"/>
      <c r="EHE270" s="1"/>
      <c r="EHF270" s="1"/>
      <c r="EHG270" s="1"/>
      <c r="EHH270" s="1"/>
      <c r="EHI270" s="1"/>
      <c r="EHJ270" s="1"/>
      <c r="EHK270" s="1"/>
      <c r="EHL270" s="1"/>
      <c r="EHM270" s="1"/>
      <c r="EHN270" s="1"/>
      <c r="EHO270" s="1"/>
      <c r="EHP270" s="1"/>
      <c r="EHQ270" s="1"/>
      <c r="EHR270" s="1"/>
      <c r="EHS270" s="1"/>
      <c r="EHT270" s="1"/>
      <c r="EHU270" s="1"/>
      <c r="EHV270" s="1"/>
      <c r="EHW270" s="1"/>
      <c r="EHX270" s="1"/>
      <c r="EHY270" s="1"/>
      <c r="EHZ270" s="1"/>
      <c r="EIA270" s="1"/>
      <c r="EIB270" s="1"/>
      <c r="EIC270" s="1"/>
      <c r="EID270" s="1"/>
      <c r="EIE270" s="1"/>
      <c r="EIF270" s="1"/>
      <c r="EIG270" s="1"/>
      <c r="EIH270" s="1"/>
      <c r="EII270" s="1"/>
      <c r="EIJ270" s="1"/>
      <c r="EIK270" s="1"/>
      <c r="EIL270" s="1"/>
      <c r="EIM270" s="1"/>
      <c r="EIN270" s="1"/>
      <c r="EIO270" s="1"/>
      <c r="EIP270" s="1"/>
      <c r="EIQ270" s="1"/>
      <c r="EIR270" s="1"/>
      <c r="EIS270" s="1"/>
      <c r="EIT270" s="1"/>
      <c r="EIU270" s="1"/>
      <c r="EIV270" s="1"/>
      <c r="EIW270" s="1"/>
      <c r="EIX270" s="1"/>
      <c r="EIY270" s="1"/>
      <c r="EIZ270" s="1"/>
      <c r="EJA270" s="1"/>
      <c r="EJB270" s="1"/>
      <c r="EJC270" s="1"/>
      <c r="EJD270" s="1"/>
      <c r="EJE270" s="1"/>
      <c r="EJF270" s="1"/>
      <c r="EJG270" s="1"/>
      <c r="EJH270" s="1"/>
      <c r="EJI270" s="1"/>
      <c r="EJJ270" s="1"/>
      <c r="EJK270" s="1"/>
      <c r="EJL270" s="1"/>
      <c r="EJM270" s="1"/>
      <c r="EJN270" s="1"/>
      <c r="EJO270" s="1"/>
      <c r="EJP270" s="1"/>
      <c r="EJQ270" s="1"/>
      <c r="EJR270" s="1"/>
      <c r="EJS270" s="1"/>
      <c r="EJT270" s="1"/>
      <c r="EJU270" s="1"/>
      <c r="EJV270" s="1"/>
      <c r="EJW270" s="1"/>
      <c r="EJX270" s="1"/>
      <c r="EJY270" s="1"/>
      <c r="EJZ270" s="1"/>
      <c r="EKA270" s="1"/>
      <c r="EKB270" s="1"/>
      <c r="EKC270" s="1"/>
      <c r="EKD270" s="1"/>
      <c r="EKE270" s="1"/>
      <c r="EKF270" s="1"/>
      <c r="EKG270" s="1"/>
      <c r="EKH270" s="1"/>
      <c r="EKI270" s="1"/>
      <c r="EKJ270" s="1"/>
      <c r="EKK270" s="1"/>
      <c r="EKL270" s="1"/>
      <c r="EKM270" s="1"/>
      <c r="EKN270" s="1"/>
      <c r="EKO270" s="1"/>
      <c r="EKP270" s="1"/>
      <c r="EKQ270" s="1"/>
      <c r="EKR270" s="1"/>
      <c r="EKS270" s="1"/>
      <c r="EKT270" s="1"/>
      <c r="EKU270" s="1"/>
      <c r="EKV270" s="1"/>
      <c r="EKW270" s="1"/>
      <c r="EKX270" s="1"/>
      <c r="EKY270" s="1"/>
      <c r="EKZ270" s="1"/>
      <c r="ELA270" s="1"/>
      <c r="ELB270" s="1"/>
      <c r="ELC270" s="1"/>
      <c r="ELD270" s="1"/>
      <c r="ELE270" s="1"/>
      <c r="ELF270" s="1"/>
      <c r="ELG270" s="1"/>
      <c r="ELH270" s="1"/>
      <c r="ELI270" s="1"/>
      <c r="ELJ270" s="1"/>
      <c r="ELK270" s="1"/>
      <c r="ELL270" s="1"/>
      <c r="ELM270" s="1"/>
      <c r="ELN270" s="1"/>
      <c r="ELO270" s="1"/>
      <c r="ELP270" s="1"/>
      <c r="ELQ270" s="1"/>
      <c r="ELR270" s="1"/>
      <c r="ELS270" s="1"/>
      <c r="ELT270" s="1"/>
      <c r="ELU270" s="1"/>
      <c r="ELV270" s="1"/>
      <c r="ELW270" s="1"/>
      <c r="ELX270" s="1"/>
      <c r="ELY270" s="1"/>
      <c r="ELZ270" s="1"/>
      <c r="EMA270" s="1"/>
      <c r="EMB270" s="1"/>
      <c r="EMC270" s="1"/>
      <c r="EMD270" s="1"/>
      <c r="EME270" s="1"/>
      <c r="EMF270" s="1"/>
      <c r="EMG270" s="1"/>
      <c r="EMH270" s="1"/>
      <c r="EMI270" s="1"/>
      <c r="EMJ270" s="1"/>
      <c r="EMK270" s="1"/>
      <c r="EML270" s="1"/>
      <c r="EMM270" s="1"/>
      <c r="EMN270" s="1"/>
      <c r="EMO270" s="1"/>
      <c r="EMP270" s="1"/>
      <c r="EMQ270" s="1"/>
      <c r="EMR270" s="1"/>
      <c r="EMS270" s="1"/>
      <c r="EMT270" s="1"/>
      <c r="EMU270" s="1"/>
      <c r="EMV270" s="1"/>
      <c r="EMW270" s="1"/>
      <c r="EMX270" s="1"/>
      <c r="EMY270" s="1"/>
      <c r="EMZ270" s="1"/>
      <c r="ENA270" s="1"/>
      <c r="ENB270" s="1"/>
      <c r="ENC270" s="1"/>
      <c r="END270" s="1"/>
      <c r="ENE270" s="1"/>
      <c r="ENF270" s="1"/>
      <c r="ENG270" s="1"/>
      <c r="ENH270" s="1"/>
      <c r="ENI270" s="1"/>
      <c r="ENJ270" s="1"/>
      <c r="ENK270" s="1"/>
      <c r="ENL270" s="1"/>
      <c r="ENM270" s="1"/>
      <c r="ENN270" s="1"/>
      <c r="ENO270" s="1"/>
      <c r="ENP270" s="1"/>
      <c r="ENQ270" s="1"/>
      <c r="ENR270" s="1"/>
      <c r="ENS270" s="1"/>
      <c r="ENT270" s="1"/>
      <c r="ENU270" s="1"/>
      <c r="ENV270" s="1"/>
      <c r="ENW270" s="1"/>
      <c r="ENX270" s="1"/>
      <c r="ENY270" s="1"/>
      <c r="ENZ270" s="1"/>
      <c r="EOA270" s="1"/>
      <c r="EOB270" s="1"/>
      <c r="EOC270" s="1"/>
      <c r="EOD270" s="1"/>
      <c r="EOE270" s="1"/>
      <c r="EOF270" s="1"/>
      <c r="EOG270" s="1"/>
      <c r="EOH270" s="1"/>
      <c r="EOI270" s="1"/>
      <c r="EOJ270" s="1"/>
      <c r="EOK270" s="1"/>
      <c r="EOL270" s="1"/>
      <c r="EOM270" s="1"/>
      <c r="EON270" s="1"/>
      <c r="EOO270" s="1"/>
      <c r="EOP270" s="1"/>
      <c r="EOQ270" s="1"/>
      <c r="EOR270" s="1"/>
      <c r="EOS270" s="1"/>
      <c r="EOT270" s="1"/>
      <c r="EOU270" s="1"/>
      <c r="EOV270" s="1"/>
      <c r="EOW270" s="1"/>
      <c r="EOX270" s="1"/>
      <c r="EOY270" s="1"/>
      <c r="EOZ270" s="1"/>
      <c r="EPA270" s="1"/>
      <c r="EPB270" s="1"/>
      <c r="EPC270" s="1"/>
      <c r="EPD270" s="1"/>
      <c r="EPE270" s="1"/>
      <c r="EPF270" s="1"/>
      <c r="EPG270" s="1"/>
      <c r="EPH270" s="1"/>
      <c r="EPI270" s="1"/>
      <c r="EPJ270" s="1"/>
      <c r="EPK270" s="1"/>
      <c r="EPL270" s="1"/>
      <c r="EPM270" s="1"/>
      <c r="EPN270" s="1"/>
      <c r="EPO270" s="1"/>
      <c r="EPP270" s="1"/>
      <c r="EPQ270" s="1"/>
      <c r="EPR270" s="1"/>
      <c r="EPS270" s="1"/>
      <c r="EPT270" s="1"/>
      <c r="EPU270" s="1"/>
      <c r="EPV270" s="1"/>
      <c r="EPW270" s="1"/>
      <c r="EPX270" s="1"/>
      <c r="EPY270" s="1"/>
      <c r="EPZ270" s="1"/>
      <c r="EQA270" s="1"/>
      <c r="EQB270" s="1"/>
      <c r="EQC270" s="1"/>
      <c r="EQD270" s="1"/>
      <c r="EQE270" s="1"/>
      <c r="EQF270" s="1"/>
      <c r="EQG270" s="1"/>
      <c r="EQH270" s="1"/>
      <c r="EQI270" s="1"/>
      <c r="EQJ270" s="1"/>
      <c r="EQK270" s="1"/>
      <c r="EQL270" s="1"/>
      <c r="EQM270" s="1"/>
      <c r="EQN270" s="1"/>
      <c r="EQO270" s="1"/>
      <c r="EQP270" s="1"/>
      <c r="EQQ270" s="1"/>
      <c r="EQR270" s="1"/>
      <c r="EQS270" s="1"/>
      <c r="EQT270" s="1"/>
      <c r="EQU270" s="1"/>
      <c r="EQV270" s="1"/>
      <c r="EQW270" s="1"/>
      <c r="EQX270" s="1"/>
      <c r="EQY270" s="1"/>
      <c r="EQZ270" s="1"/>
      <c r="ERA270" s="1"/>
      <c r="ERB270" s="1"/>
      <c r="ERC270" s="1"/>
      <c r="ERD270" s="1"/>
      <c r="ERE270" s="1"/>
      <c r="ERF270" s="1"/>
      <c r="ERG270" s="1"/>
      <c r="ERH270" s="1"/>
      <c r="ERI270" s="1"/>
      <c r="ERJ270" s="1"/>
      <c r="ERK270" s="1"/>
      <c r="ERL270" s="1"/>
      <c r="ERM270" s="1"/>
      <c r="ERN270" s="1"/>
      <c r="ERO270" s="1"/>
      <c r="ERP270" s="1"/>
      <c r="ERQ270" s="1"/>
      <c r="ERR270" s="1"/>
      <c r="ERS270" s="1"/>
      <c r="ERT270" s="1"/>
      <c r="ERU270" s="1"/>
      <c r="ERV270" s="1"/>
      <c r="ERW270" s="1"/>
      <c r="ERX270" s="1"/>
      <c r="ERY270" s="1"/>
      <c r="ERZ270" s="1"/>
      <c r="ESA270" s="1"/>
      <c r="ESB270" s="1"/>
      <c r="ESC270" s="1"/>
      <c r="ESD270" s="1"/>
      <c r="ESE270" s="1"/>
      <c r="ESF270" s="1"/>
      <c r="ESG270" s="1"/>
      <c r="ESH270" s="1"/>
      <c r="ESI270" s="1"/>
      <c r="ESJ270" s="1"/>
      <c r="ESK270" s="1"/>
      <c r="ESL270" s="1"/>
      <c r="ESM270" s="1"/>
      <c r="ESN270" s="1"/>
      <c r="ESO270" s="1"/>
      <c r="ESP270" s="1"/>
      <c r="ESQ270" s="1"/>
      <c r="ESR270" s="1"/>
      <c r="ESS270" s="1"/>
      <c r="EST270" s="1"/>
      <c r="ESU270" s="1"/>
      <c r="ESV270" s="1"/>
      <c r="ESW270" s="1"/>
      <c r="ESX270" s="1"/>
      <c r="ESY270" s="1"/>
      <c r="ESZ270" s="1"/>
      <c r="ETA270" s="1"/>
      <c r="ETB270" s="1"/>
      <c r="ETC270" s="1"/>
      <c r="ETD270" s="1"/>
      <c r="ETE270" s="1"/>
      <c r="ETF270" s="1"/>
      <c r="ETG270" s="1"/>
      <c r="ETH270" s="1"/>
      <c r="ETI270" s="1"/>
      <c r="ETJ270" s="1"/>
      <c r="ETK270" s="1"/>
      <c r="ETL270" s="1"/>
      <c r="ETM270" s="1"/>
      <c r="ETN270" s="1"/>
      <c r="ETO270" s="1"/>
      <c r="ETP270" s="1"/>
      <c r="ETQ270" s="1"/>
      <c r="ETR270" s="1"/>
      <c r="ETS270" s="1"/>
      <c r="ETT270" s="1"/>
      <c r="ETU270" s="1"/>
      <c r="ETV270" s="1"/>
      <c r="ETW270" s="1"/>
      <c r="ETX270" s="1"/>
      <c r="ETY270" s="1"/>
      <c r="ETZ270" s="1"/>
      <c r="EUA270" s="1"/>
      <c r="EUB270" s="1"/>
      <c r="EUC270" s="1"/>
      <c r="EUD270" s="1"/>
      <c r="EUE270" s="1"/>
      <c r="EUF270" s="1"/>
      <c r="EUG270" s="1"/>
      <c r="EUH270" s="1"/>
      <c r="EUI270" s="1"/>
      <c r="EUJ270" s="1"/>
      <c r="EUK270" s="1"/>
      <c r="EUL270" s="1"/>
      <c r="EUM270" s="1"/>
      <c r="EUN270" s="1"/>
      <c r="EUO270" s="1"/>
      <c r="EUP270" s="1"/>
      <c r="EUQ270" s="1"/>
      <c r="EUR270" s="1"/>
      <c r="EUS270" s="1"/>
      <c r="EUT270" s="1"/>
      <c r="EUU270" s="1"/>
      <c r="EUV270" s="1"/>
      <c r="EUW270" s="1"/>
      <c r="EUX270" s="1"/>
      <c r="EUY270" s="1"/>
      <c r="EUZ270" s="1"/>
      <c r="EVA270" s="1"/>
      <c r="EVB270" s="1"/>
      <c r="EVC270" s="1"/>
      <c r="EVD270" s="1"/>
      <c r="EVE270" s="1"/>
      <c r="EVF270" s="1"/>
      <c r="EVG270" s="1"/>
      <c r="EVH270" s="1"/>
      <c r="EVI270" s="1"/>
      <c r="EVJ270" s="1"/>
      <c r="EVK270" s="1"/>
      <c r="EVL270" s="1"/>
      <c r="EVM270" s="1"/>
      <c r="EVN270" s="1"/>
      <c r="EVO270" s="1"/>
      <c r="EVP270" s="1"/>
      <c r="EVQ270" s="1"/>
      <c r="EVR270" s="1"/>
      <c r="EVS270" s="1"/>
      <c r="EVT270" s="1"/>
      <c r="EVU270" s="1"/>
      <c r="EVV270" s="1"/>
      <c r="EVW270" s="1"/>
      <c r="EVX270" s="1"/>
      <c r="EVY270" s="1"/>
      <c r="EVZ270" s="1"/>
      <c r="EWA270" s="1"/>
      <c r="EWB270" s="1"/>
      <c r="EWC270" s="1"/>
      <c r="EWD270" s="1"/>
      <c r="EWE270" s="1"/>
      <c r="EWF270" s="1"/>
      <c r="EWG270" s="1"/>
      <c r="EWH270" s="1"/>
      <c r="EWI270" s="1"/>
      <c r="EWJ270" s="1"/>
      <c r="EWK270" s="1"/>
      <c r="EWL270" s="1"/>
      <c r="EWM270" s="1"/>
      <c r="EWN270" s="1"/>
      <c r="EWO270" s="1"/>
      <c r="EWP270" s="1"/>
      <c r="EWQ270" s="1"/>
      <c r="EWR270" s="1"/>
      <c r="EWS270" s="1"/>
      <c r="EWT270" s="1"/>
      <c r="EWU270" s="1"/>
      <c r="EWV270" s="1"/>
      <c r="EWW270" s="1"/>
      <c r="EWX270" s="1"/>
      <c r="EWY270" s="1"/>
      <c r="EWZ270" s="1"/>
      <c r="EXA270" s="1"/>
      <c r="EXB270" s="1"/>
      <c r="EXC270" s="1"/>
      <c r="EXD270" s="1"/>
      <c r="EXE270" s="1"/>
      <c r="EXF270" s="1"/>
      <c r="EXG270" s="1"/>
      <c r="EXH270" s="1"/>
      <c r="EXI270" s="1"/>
      <c r="EXJ270" s="1"/>
      <c r="EXK270" s="1"/>
      <c r="EXL270" s="1"/>
      <c r="EXM270" s="1"/>
      <c r="EXN270" s="1"/>
      <c r="EXO270" s="1"/>
      <c r="EXP270" s="1"/>
      <c r="EXQ270" s="1"/>
      <c r="EXR270" s="1"/>
      <c r="EXS270" s="1"/>
      <c r="EXT270" s="1"/>
      <c r="EXU270" s="1"/>
      <c r="EXV270" s="1"/>
      <c r="EXW270" s="1"/>
      <c r="EXX270" s="1"/>
      <c r="EXY270" s="1"/>
      <c r="EXZ270" s="1"/>
      <c r="EYA270" s="1"/>
      <c r="EYB270" s="1"/>
      <c r="EYC270" s="1"/>
      <c r="EYD270" s="1"/>
      <c r="EYE270" s="1"/>
      <c r="EYF270" s="1"/>
      <c r="EYG270" s="1"/>
      <c r="EYH270" s="1"/>
      <c r="EYI270" s="1"/>
      <c r="EYJ270" s="1"/>
      <c r="EYK270" s="1"/>
      <c r="EYL270" s="1"/>
      <c r="EYM270" s="1"/>
      <c r="EYN270" s="1"/>
      <c r="EYO270" s="1"/>
      <c r="EYP270" s="1"/>
      <c r="EYQ270" s="1"/>
      <c r="EYR270" s="1"/>
      <c r="EYS270" s="1"/>
      <c r="EYT270" s="1"/>
      <c r="EYU270" s="1"/>
      <c r="EYV270" s="1"/>
      <c r="EYW270" s="1"/>
      <c r="EYX270" s="1"/>
      <c r="EYY270" s="1"/>
      <c r="EYZ270" s="1"/>
      <c r="EZA270" s="1"/>
      <c r="EZB270" s="1"/>
      <c r="EZC270" s="1"/>
      <c r="EZD270" s="1"/>
      <c r="EZE270" s="1"/>
      <c r="EZF270" s="1"/>
      <c r="EZG270" s="1"/>
      <c r="EZH270" s="1"/>
      <c r="EZI270" s="1"/>
      <c r="EZJ270" s="1"/>
      <c r="EZK270" s="1"/>
      <c r="EZL270" s="1"/>
      <c r="EZM270" s="1"/>
      <c r="EZN270" s="1"/>
      <c r="EZO270" s="1"/>
      <c r="EZP270" s="1"/>
      <c r="EZQ270" s="1"/>
      <c r="EZR270" s="1"/>
      <c r="EZS270" s="1"/>
      <c r="EZT270" s="1"/>
      <c r="EZU270" s="1"/>
      <c r="EZV270" s="1"/>
      <c r="EZW270" s="1"/>
      <c r="EZX270" s="1"/>
      <c r="EZY270" s="1"/>
      <c r="EZZ270" s="1"/>
      <c r="FAA270" s="1"/>
      <c r="FAB270" s="1"/>
      <c r="FAC270" s="1"/>
      <c r="FAD270" s="1"/>
      <c r="FAE270" s="1"/>
      <c r="FAF270" s="1"/>
      <c r="FAG270" s="1"/>
      <c r="FAH270" s="1"/>
      <c r="FAI270" s="1"/>
      <c r="FAJ270" s="1"/>
      <c r="FAK270" s="1"/>
      <c r="FAL270" s="1"/>
      <c r="FAM270" s="1"/>
      <c r="FAN270" s="1"/>
      <c r="FAO270" s="1"/>
      <c r="FAP270" s="1"/>
      <c r="FAQ270" s="1"/>
      <c r="FAR270" s="1"/>
      <c r="FAS270" s="1"/>
      <c r="FAT270" s="1"/>
      <c r="FAU270" s="1"/>
      <c r="FAV270" s="1"/>
      <c r="FAW270" s="1"/>
      <c r="FAX270" s="1"/>
      <c r="FAY270" s="1"/>
      <c r="FAZ270" s="1"/>
      <c r="FBA270" s="1"/>
      <c r="FBB270" s="1"/>
      <c r="FBC270" s="1"/>
      <c r="FBD270" s="1"/>
      <c r="FBE270" s="1"/>
      <c r="FBF270" s="1"/>
      <c r="FBG270" s="1"/>
      <c r="FBH270" s="1"/>
      <c r="FBI270" s="1"/>
      <c r="FBJ270" s="1"/>
      <c r="FBK270" s="1"/>
      <c r="FBL270" s="1"/>
      <c r="FBM270" s="1"/>
      <c r="FBN270" s="1"/>
      <c r="FBO270" s="1"/>
      <c r="FBP270" s="1"/>
      <c r="FBQ270" s="1"/>
      <c r="FBR270" s="1"/>
      <c r="FBS270" s="1"/>
      <c r="FBT270" s="1"/>
      <c r="FBU270" s="1"/>
      <c r="FBV270" s="1"/>
      <c r="FBW270" s="1"/>
      <c r="FBX270" s="1"/>
      <c r="FBY270" s="1"/>
      <c r="FBZ270" s="1"/>
      <c r="FCA270" s="1"/>
      <c r="FCB270" s="1"/>
      <c r="FCC270" s="1"/>
      <c r="FCD270" s="1"/>
      <c r="FCE270" s="1"/>
      <c r="FCF270" s="1"/>
      <c r="FCG270" s="1"/>
      <c r="FCH270" s="1"/>
      <c r="FCI270" s="1"/>
      <c r="FCJ270" s="1"/>
      <c r="FCK270" s="1"/>
      <c r="FCL270" s="1"/>
      <c r="FCM270" s="1"/>
      <c r="FCN270" s="1"/>
      <c r="FCO270" s="1"/>
      <c r="FCP270" s="1"/>
      <c r="FCQ270" s="1"/>
      <c r="FCR270" s="1"/>
      <c r="FCS270" s="1"/>
      <c r="FCT270" s="1"/>
      <c r="FCU270" s="1"/>
      <c r="FCV270" s="1"/>
      <c r="FCW270" s="1"/>
      <c r="FCX270" s="1"/>
      <c r="FCY270" s="1"/>
      <c r="FCZ270" s="1"/>
      <c r="FDA270" s="1"/>
      <c r="FDB270" s="1"/>
      <c r="FDC270" s="1"/>
      <c r="FDD270" s="1"/>
      <c r="FDE270" s="1"/>
      <c r="FDF270" s="1"/>
      <c r="FDG270" s="1"/>
      <c r="FDH270" s="1"/>
      <c r="FDI270" s="1"/>
      <c r="FDJ270" s="1"/>
      <c r="FDK270" s="1"/>
      <c r="FDL270" s="1"/>
      <c r="FDM270" s="1"/>
      <c r="FDN270" s="1"/>
      <c r="FDO270" s="1"/>
      <c r="FDP270" s="1"/>
      <c r="FDQ270" s="1"/>
      <c r="FDR270" s="1"/>
      <c r="FDS270" s="1"/>
      <c r="FDT270" s="1"/>
      <c r="FDU270" s="1"/>
      <c r="FDV270" s="1"/>
      <c r="FDW270" s="1"/>
      <c r="FDX270" s="1"/>
      <c r="FDY270" s="1"/>
      <c r="FDZ270" s="1"/>
      <c r="FEA270" s="1"/>
      <c r="FEB270" s="1"/>
      <c r="FEC270" s="1"/>
      <c r="FED270" s="1"/>
      <c r="FEE270" s="1"/>
      <c r="FEF270" s="1"/>
      <c r="FEG270" s="1"/>
      <c r="FEH270" s="1"/>
      <c r="FEI270" s="1"/>
      <c r="FEJ270" s="1"/>
      <c r="FEK270" s="1"/>
      <c r="FEL270" s="1"/>
      <c r="FEM270" s="1"/>
      <c r="FEN270" s="1"/>
      <c r="FEO270" s="1"/>
      <c r="FEP270" s="1"/>
      <c r="FEQ270" s="1"/>
      <c r="FER270" s="1"/>
      <c r="FES270" s="1"/>
      <c r="FET270" s="1"/>
      <c r="FEU270" s="1"/>
      <c r="FEV270" s="1"/>
      <c r="FEW270" s="1"/>
      <c r="FEX270" s="1"/>
      <c r="FEY270" s="1"/>
      <c r="FEZ270" s="1"/>
      <c r="FFA270" s="1"/>
      <c r="FFB270" s="1"/>
      <c r="FFC270" s="1"/>
      <c r="FFD270" s="1"/>
      <c r="FFE270" s="1"/>
      <c r="FFF270" s="1"/>
      <c r="FFG270" s="1"/>
      <c r="FFH270" s="1"/>
      <c r="FFI270" s="1"/>
      <c r="FFJ270" s="1"/>
      <c r="FFK270" s="1"/>
      <c r="FFL270" s="1"/>
      <c r="FFM270" s="1"/>
      <c r="FFN270" s="1"/>
      <c r="FFO270" s="1"/>
      <c r="FFP270" s="1"/>
      <c r="FFQ270" s="1"/>
      <c r="FFR270" s="1"/>
      <c r="FFS270" s="1"/>
      <c r="FFT270" s="1"/>
      <c r="FFU270" s="1"/>
      <c r="FFV270" s="1"/>
      <c r="FFW270" s="1"/>
      <c r="FFX270" s="1"/>
      <c r="FFY270" s="1"/>
      <c r="FFZ270" s="1"/>
      <c r="FGA270" s="1"/>
      <c r="FGB270" s="1"/>
      <c r="FGC270" s="1"/>
      <c r="FGD270" s="1"/>
      <c r="FGE270" s="1"/>
      <c r="FGF270" s="1"/>
      <c r="FGG270" s="1"/>
      <c r="FGH270" s="1"/>
      <c r="FGI270" s="1"/>
      <c r="FGJ270" s="1"/>
      <c r="FGK270" s="1"/>
      <c r="FGL270" s="1"/>
      <c r="FGM270" s="1"/>
      <c r="FGN270" s="1"/>
      <c r="FGO270" s="1"/>
      <c r="FGP270" s="1"/>
      <c r="FGQ270" s="1"/>
      <c r="FGR270" s="1"/>
      <c r="FGS270" s="1"/>
      <c r="FGT270" s="1"/>
      <c r="FGU270" s="1"/>
      <c r="FGV270" s="1"/>
      <c r="FGW270" s="1"/>
      <c r="FGX270" s="1"/>
      <c r="FGY270" s="1"/>
      <c r="FGZ270" s="1"/>
      <c r="FHA270" s="1"/>
      <c r="FHB270" s="1"/>
      <c r="FHC270" s="1"/>
      <c r="FHD270" s="1"/>
      <c r="FHE270" s="1"/>
      <c r="FHF270" s="1"/>
      <c r="FHG270" s="1"/>
      <c r="FHH270" s="1"/>
      <c r="FHI270" s="1"/>
      <c r="FHJ270" s="1"/>
      <c r="FHK270" s="1"/>
      <c r="FHL270" s="1"/>
      <c r="FHM270" s="1"/>
      <c r="FHN270" s="1"/>
      <c r="FHO270" s="1"/>
      <c r="FHP270" s="1"/>
      <c r="FHQ270" s="1"/>
      <c r="FHR270" s="1"/>
      <c r="FHS270" s="1"/>
      <c r="FHT270" s="1"/>
      <c r="FHU270" s="1"/>
      <c r="FHV270" s="1"/>
      <c r="FHW270" s="1"/>
      <c r="FHX270" s="1"/>
      <c r="FHY270" s="1"/>
      <c r="FHZ270" s="1"/>
      <c r="FIA270" s="1"/>
      <c r="FIB270" s="1"/>
      <c r="FIC270" s="1"/>
      <c r="FID270" s="1"/>
      <c r="FIE270" s="1"/>
      <c r="FIF270" s="1"/>
      <c r="FIG270" s="1"/>
      <c r="FIH270" s="1"/>
      <c r="FII270" s="1"/>
      <c r="FIJ270" s="1"/>
      <c r="FIK270" s="1"/>
      <c r="FIL270" s="1"/>
      <c r="FIM270" s="1"/>
      <c r="FIN270" s="1"/>
      <c r="FIO270" s="1"/>
      <c r="FIP270" s="1"/>
      <c r="FIQ270" s="1"/>
      <c r="FIR270" s="1"/>
      <c r="FIS270" s="1"/>
      <c r="FIT270" s="1"/>
      <c r="FIU270" s="1"/>
      <c r="FIV270" s="1"/>
      <c r="FIW270" s="1"/>
      <c r="FIX270" s="1"/>
      <c r="FIY270" s="1"/>
      <c r="FIZ270" s="1"/>
      <c r="FJA270" s="1"/>
      <c r="FJB270" s="1"/>
      <c r="FJC270" s="1"/>
      <c r="FJD270" s="1"/>
      <c r="FJE270" s="1"/>
      <c r="FJF270" s="1"/>
      <c r="FJG270" s="1"/>
      <c r="FJH270" s="1"/>
      <c r="FJI270" s="1"/>
      <c r="FJJ270" s="1"/>
      <c r="FJK270" s="1"/>
      <c r="FJL270" s="1"/>
      <c r="FJM270" s="1"/>
      <c r="FJN270" s="1"/>
      <c r="FJO270" s="1"/>
      <c r="FJP270" s="1"/>
      <c r="FJQ270" s="1"/>
      <c r="FJR270" s="1"/>
      <c r="FJS270" s="1"/>
      <c r="FJT270" s="1"/>
      <c r="FJU270" s="1"/>
      <c r="FJV270" s="1"/>
      <c r="FJW270" s="1"/>
      <c r="FJX270" s="1"/>
      <c r="FJY270" s="1"/>
      <c r="FJZ270" s="1"/>
      <c r="FKA270" s="1"/>
      <c r="FKB270" s="1"/>
      <c r="FKC270" s="1"/>
      <c r="FKD270" s="1"/>
      <c r="FKE270" s="1"/>
      <c r="FKF270" s="1"/>
      <c r="FKG270" s="1"/>
      <c r="FKH270" s="1"/>
      <c r="FKI270" s="1"/>
      <c r="FKJ270" s="1"/>
      <c r="FKK270" s="1"/>
      <c r="FKL270" s="1"/>
      <c r="FKM270" s="1"/>
      <c r="FKN270" s="1"/>
      <c r="FKO270" s="1"/>
      <c r="FKP270" s="1"/>
      <c r="FKQ270" s="1"/>
      <c r="FKR270" s="1"/>
      <c r="FKS270" s="1"/>
      <c r="FKT270" s="1"/>
      <c r="FKU270" s="1"/>
      <c r="FKV270" s="1"/>
      <c r="FKW270" s="1"/>
      <c r="FKX270" s="1"/>
      <c r="FKY270" s="1"/>
      <c r="FKZ270" s="1"/>
      <c r="FLA270" s="1"/>
      <c r="FLB270" s="1"/>
      <c r="FLC270" s="1"/>
      <c r="FLD270" s="1"/>
      <c r="FLE270" s="1"/>
      <c r="FLF270" s="1"/>
      <c r="FLG270" s="1"/>
      <c r="FLH270" s="1"/>
      <c r="FLI270" s="1"/>
      <c r="FLJ270" s="1"/>
      <c r="FLK270" s="1"/>
      <c r="FLL270" s="1"/>
      <c r="FLM270" s="1"/>
      <c r="FLN270" s="1"/>
      <c r="FLO270" s="1"/>
      <c r="FLP270" s="1"/>
      <c r="FLQ270" s="1"/>
      <c r="FLR270" s="1"/>
      <c r="FLS270" s="1"/>
      <c r="FLT270" s="1"/>
      <c r="FLU270" s="1"/>
      <c r="FLV270" s="1"/>
      <c r="FLW270" s="1"/>
      <c r="FLX270" s="1"/>
      <c r="FLY270" s="1"/>
      <c r="FLZ270" s="1"/>
      <c r="FMA270" s="1"/>
      <c r="FMB270" s="1"/>
      <c r="FMC270" s="1"/>
      <c r="FMD270" s="1"/>
      <c r="FME270" s="1"/>
      <c r="FMF270" s="1"/>
      <c r="FMG270" s="1"/>
      <c r="FMH270" s="1"/>
      <c r="FMI270" s="1"/>
      <c r="FMJ270" s="1"/>
      <c r="FMK270" s="1"/>
      <c r="FML270" s="1"/>
      <c r="FMM270" s="1"/>
      <c r="FMN270" s="1"/>
      <c r="FMO270" s="1"/>
      <c r="FMP270" s="1"/>
      <c r="FMQ270" s="1"/>
      <c r="FMR270" s="1"/>
      <c r="FMS270" s="1"/>
      <c r="FMT270" s="1"/>
      <c r="FMU270" s="1"/>
      <c r="FMV270" s="1"/>
      <c r="FMW270" s="1"/>
      <c r="FMX270" s="1"/>
      <c r="FMY270" s="1"/>
      <c r="FMZ270" s="1"/>
      <c r="FNA270" s="1"/>
      <c r="FNB270" s="1"/>
      <c r="FNC270" s="1"/>
      <c r="FND270" s="1"/>
      <c r="FNE270" s="1"/>
      <c r="FNF270" s="1"/>
      <c r="FNG270" s="1"/>
      <c r="FNH270" s="1"/>
      <c r="FNI270" s="1"/>
      <c r="FNJ270" s="1"/>
      <c r="FNK270" s="1"/>
      <c r="FNL270" s="1"/>
      <c r="FNM270" s="1"/>
      <c r="FNN270" s="1"/>
      <c r="FNO270" s="1"/>
      <c r="FNP270" s="1"/>
      <c r="FNQ270" s="1"/>
      <c r="FNR270" s="1"/>
      <c r="FNS270" s="1"/>
      <c r="FNT270" s="1"/>
      <c r="FNU270" s="1"/>
      <c r="FNV270" s="1"/>
      <c r="FNW270" s="1"/>
      <c r="FNX270" s="1"/>
      <c r="FNY270" s="1"/>
      <c r="FNZ270" s="1"/>
      <c r="FOA270" s="1"/>
      <c r="FOB270" s="1"/>
      <c r="FOC270" s="1"/>
      <c r="FOD270" s="1"/>
      <c r="FOE270" s="1"/>
      <c r="FOF270" s="1"/>
      <c r="FOG270" s="1"/>
      <c r="FOH270" s="1"/>
      <c r="FOI270" s="1"/>
      <c r="FOJ270" s="1"/>
      <c r="FOK270" s="1"/>
      <c r="FOL270" s="1"/>
      <c r="FOM270" s="1"/>
      <c r="FON270" s="1"/>
      <c r="FOO270" s="1"/>
      <c r="FOP270" s="1"/>
      <c r="FOQ270" s="1"/>
      <c r="FOR270" s="1"/>
      <c r="FOS270" s="1"/>
      <c r="FOT270" s="1"/>
      <c r="FOU270" s="1"/>
      <c r="FOV270" s="1"/>
      <c r="FOW270" s="1"/>
      <c r="FOX270" s="1"/>
      <c r="FOY270" s="1"/>
      <c r="FOZ270" s="1"/>
      <c r="FPA270" s="1"/>
      <c r="FPB270" s="1"/>
      <c r="FPC270" s="1"/>
      <c r="FPD270" s="1"/>
      <c r="FPE270" s="1"/>
      <c r="FPF270" s="1"/>
      <c r="FPG270" s="1"/>
      <c r="FPH270" s="1"/>
      <c r="FPI270" s="1"/>
      <c r="FPJ270" s="1"/>
      <c r="FPK270" s="1"/>
      <c r="FPL270" s="1"/>
      <c r="FPM270" s="1"/>
      <c r="FPN270" s="1"/>
      <c r="FPO270" s="1"/>
      <c r="FPP270" s="1"/>
      <c r="FPQ270" s="1"/>
      <c r="FPR270" s="1"/>
      <c r="FPS270" s="1"/>
      <c r="FPT270" s="1"/>
      <c r="FPU270" s="1"/>
      <c r="FPV270" s="1"/>
      <c r="FPW270" s="1"/>
      <c r="FPX270" s="1"/>
      <c r="FPY270" s="1"/>
      <c r="FPZ270" s="1"/>
      <c r="FQA270" s="1"/>
      <c r="FQB270" s="1"/>
      <c r="FQC270" s="1"/>
      <c r="FQD270" s="1"/>
      <c r="FQE270" s="1"/>
      <c r="FQF270" s="1"/>
      <c r="FQG270" s="1"/>
      <c r="FQH270" s="1"/>
      <c r="FQI270" s="1"/>
      <c r="FQJ270" s="1"/>
      <c r="FQK270" s="1"/>
      <c r="FQL270" s="1"/>
      <c r="FQM270" s="1"/>
      <c r="FQN270" s="1"/>
      <c r="FQO270" s="1"/>
      <c r="FQP270" s="1"/>
      <c r="FQQ270" s="1"/>
      <c r="FQR270" s="1"/>
      <c r="FQS270" s="1"/>
      <c r="FQT270" s="1"/>
      <c r="FQU270" s="1"/>
      <c r="FQV270" s="1"/>
      <c r="FQW270" s="1"/>
      <c r="FQX270" s="1"/>
      <c r="FQY270" s="1"/>
      <c r="FQZ270" s="1"/>
      <c r="FRA270" s="1"/>
      <c r="FRB270" s="1"/>
      <c r="FRC270" s="1"/>
      <c r="FRD270" s="1"/>
      <c r="FRE270" s="1"/>
      <c r="FRF270" s="1"/>
      <c r="FRG270" s="1"/>
      <c r="FRH270" s="1"/>
      <c r="FRI270" s="1"/>
      <c r="FRJ270" s="1"/>
      <c r="FRK270" s="1"/>
      <c r="FRL270" s="1"/>
      <c r="FRM270" s="1"/>
      <c r="FRN270" s="1"/>
      <c r="FRO270" s="1"/>
      <c r="FRP270" s="1"/>
      <c r="FRQ270" s="1"/>
      <c r="FRR270" s="1"/>
      <c r="FRS270" s="1"/>
      <c r="FRT270" s="1"/>
      <c r="FRU270" s="1"/>
      <c r="FRV270" s="1"/>
      <c r="FRW270" s="1"/>
      <c r="FRX270" s="1"/>
      <c r="FRY270" s="1"/>
      <c r="FRZ270" s="1"/>
      <c r="FSA270" s="1"/>
      <c r="FSB270" s="1"/>
      <c r="FSC270" s="1"/>
      <c r="FSD270" s="1"/>
      <c r="FSE270" s="1"/>
      <c r="FSF270" s="1"/>
      <c r="FSG270" s="1"/>
      <c r="FSH270" s="1"/>
      <c r="FSI270" s="1"/>
      <c r="FSJ270" s="1"/>
      <c r="FSK270" s="1"/>
      <c r="FSL270" s="1"/>
      <c r="FSM270" s="1"/>
      <c r="FSN270" s="1"/>
      <c r="FSO270" s="1"/>
      <c r="FSP270" s="1"/>
      <c r="FSQ270" s="1"/>
      <c r="FSR270" s="1"/>
      <c r="FSS270" s="1"/>
      <c r="FST270" s="1"/>
      <c r="FSU270" s="1"/>
      <c r="FSV270" s="1"/>
      <c r="FSW270" s="1"/>
      <c r="FSX270" s="1"/>
      <c r="FSY270" s="1"/>
      <c r="FSZ270" s="1"/>
      <c r="FTA270" s="1"/>
      <c r="FTB270" s="1"/>
      <c r="FTC270" s="1"/>
      <c r="FTD270" s="1"/>
      <c r="FTE270" s="1"/>
      <c r="FTF270" s="1"/>
      <c r="FTG270" s="1"/>
      <c r="FTH270" s="1"/>
      <c r="FTI270" s="1"/>
      <c r="FTJ270" s="1"/>
      <c r="FTK270" s="1"/>
      <c r="FTL270" s="1"/>
      <c r="FTM270" s="1"/>
      <c r="FTN270" s="1"/>
      <c r="FTO270" s="1"/>
      <c r="FTP270" s="1"/>
      <c r="FTQ270" s="1"/>
      <c r="FTR270" s="1"/>
      <c r="FTS270" s="1"/>
      <c r="FTT270" s="1"/>
      <c r="FTU270" s="1"/>
      <c r="FTV270" s="1"/>
      <c r="FTW270" s="1"/>
      <c r="FTX270" s="1"/>
      <c r="FTY270" s="1"/>
      <c r="FTZ270" s="1"/>
      <c r="FUA270" s="1"/>
      <c r="FUB270" s="1"/>
      <c r="FUC270" s="1"/>
      <c r="FUD270" s="1"/>
      <c r="FUE270" s="1"/>
      <c r="FUF270" s="1"/>
      <c r="FUG270" s="1"/>
      <c r="FUH270" s="1"/>
      <c r="FUI270" s="1"/>
      <c r="FUJ270" s="1"/>
      <c r="FUK270" s="1"/>
      <c r="FUL270" s="1"/>
      <c r="FUM270" s="1"/>
      <c r="FUN270" s="1"/>
      <c r="FUO270" s="1"/>
      <c r="FUP270" s="1"/>
      <c r="FUQ270" s="1"/>
      <c r="FUR270" s="1"/>
      <c r="FUS270" s="1"/>
      <c r="FUT270" s="1"/>
      <c r="FUU270" s="1"/>
      <c r="FUV270" s="1"/>
      <c r="FUW270" s="1"/>
      <c r="FUX270" s="1"/>
      <c r="FUY270" s="1"/>
      <c r="FUZ270" s="1"/>
      <c r="FVA270" s="1"/>
      <c r="FVB270" s="1"/>
      <c r="FVC270" s="1"/>
      <c r="FVD270" s="1"/>
      <c r="FVE270" s="1"/>
      <c r="FVF270" s="1"/>
      <c r="FVG270" s="1"/>
      <c r="FVH270" s="1"/>
      <c r="FVI270" s="1"/>
      <c r="FVJ270" s="1"/>
      <c r="FVK270" s="1"/>
      <c r="FVL270" s="1"/>
      <c r="FVM270" s="1"/>
      <c r="FVN270" s="1"/>
      <c r="FVO270" s="1"/>
      <c r="FVP270" s="1"/>
      <c r="FVQ270" s="1"/>
      <c r="FVR270" s="1"/>
      <c r="FVS270" s="1"/>
      <c r="FVT270" s="1"/>
      <c r="FVU270" s="1"/>
      <c r="FVV270" s="1"/>
      <c r="FVW270" s="1"/>
      <c r="FVX270" s="1"/>
      <c r="FVY270" s="1"/>
      <c r="FVZ270" s="1"/>
      <c r="FWA270" s="1"/>
      <c r="FWB270" s="1"/>
      <c r="FWC270" s="1"/>
      <c r="FWD270" s="1"/>
      <c r="FWE270" s="1"/>
      <c r="FWF270" s="1"/>
      <c r="FWG270" s="1"/>
      <c r="FWH270" s="1"/>
      <c r="FWI270" s="1"/>
      <c r="FWJ270" s="1"/>
      <c r="FWK270" s="1"/>
      <c r="FWL270" s="1"/>
      <c r="FWM270" s="1"/>
      <c r="FWN270" s="1"/>
      <c r="FWO270" s="1"/>
      <c r="FWP270" s="1"/>
      <c r="FWQ270" s="1"/>
      <c r="FWR270" s="1"/>
      <c r="FWS270" s="1"/>
      <c r="FWT270" s="1"/>
      <c r="FWU270" s="1"/>
      <c r="FWV270" s="1"/>
      <c r="FWW270" s="1"/>
      <c r="FWX270" s="1"/>
      <c r="FWY270" s="1"/>
      <c r="FWZ270" s="1"/>
      <c r="FXA270" s="1"/>
      <c r="FXB270" s="1"/>
      <c r="FXC270" s="1"/>
      <c r="FXD270" s="1"/>
      <c r="FXE270" s="1"/>
      <c r="FXF270" s="1"/>
      <c r="FXG270" s="1"/>
      <c r="FXH270" s="1"/>
      <c r="FXI270" s="1"/>
      <c r="FXJ270" s="1"/>
      <c r="FXK270" s="1"/>
      <c r="FXL270" s="1"/>
      <c r="FXM270" s="1"/>
      <c r="FXN270" s="1"/>
      <c r="FXO270" s="1"/>
      <c r="FXP270" s="1"/>
      <c r="FXQ270" s="1"/>
      <c r="FXR270" s="1"/>
      <c r="FXS270" s="1"/>
      <c r="FXT270" s="1"/>
      <c r="FXU270" s="1"/>
      <c r="FXV270" s="1"/>
      <c r="FXW270" s="1"/>
      <c r="FXX270" s="1"/>
      <c r="FXY270" s="1"/>
      <c r="FXZ270" s="1"/>
      <c r="FYA270" s="1"/>
      <c r="FYB270" s="1"/>
      <c r="FYC270" s="1"/>
      <c r="FYD270" s="1"/>
      <c r="FYE270" s="1"/>
      <c r="FYF270" s="1"/>
      <c r="FYG270" s="1"/>
      <c r="FYH270" s="1"/>
      <c r="FYI270" s="1"/>
      <c r="FYJ270" s="1"/>
      <c r="FYK270" s="1"/>
      <c r="FYL270" s="1"/>
      <c r="FYM270" s="1"/>
      <c r="FYN270" s="1"/>
      <c r="FYO270" s="1"/>
      <c r="FYP270" s="1"/>
      <c r="FYQ270" s="1"/>
      <c r="FYR270" s="1"/>
      <c r="FYS270" s="1"/>
      <c r="FYT270" s="1"/>
      <c r="FYU270" s="1"/>
      <c r="FYV270" s="1"/>
      <c r="FYW270" s="1"/>
      <c r="FYX270" s="1"/>
      <c r="FYY270" s="1"/>
      <c r="FYZ270" s="1"/>
      <c r="FZA270" s="1"/>
      <c r="FZB270" s="1"/>
      <c r="FZC270" s="1"/>
      <c r="FZD270" s="1"/>
      <c r="FZE270" s="1"/>
      <c r="FZF270" s="1"/>
      <c r="FZG270" s="1"/>
      <c r="FZH270" s="1"/>
      <c r="FZI270" s="1"/>
      <c r="FZJ270" s="1"/>
      <c r="FZK270" s="1"/>
      <c r="FZL270" s="1"/>
      <c r="FZM270" s="1"/>
      <c r="FZN270" s="1"/>
      <c r="FZO270" s="1"/>
      <c r="FZP270" s="1"/>
      <c r="FZQ270" s="1"/>
      <c r="FZR270" s="1"/>
      <c r="FZS270" s="1"/>
      <c r="FZT270" s="1"/>
      <c r="FZU270" s="1"/>
      <c r="FZV270" s="1"/>
      <c r="FZW270" s="1"/>
      <c r="FZX270" s="1"/>
      <c r="FZY270" s="1"/>
      <c r="FZZ270" s="1"/>
      <c r="GAA270" s="1"/>
      <c r="GAB270" s="1"/>
      <c r="GAC270" s="1"/>
      <c r="GAD270" s="1"/>
      <c r="GAE270" s="1"/>
      <c r="GAF270" s="1"/>
      <c r="GAG270" s="1"/>
      <c r="GAH270" s="1"/>
      <c r="GAI270" s="1"/>
      <c r="GAJ270" s="1"/>
      <c r="GAK270" s="1"/>
      <c r="GAL270" s="1"/>
      <c r="GAM270" s="1"/>
      <c r="GAN270" s="1"/>
      <c r="GAO270" s="1"/>
      <c r="GAP270" s="1"/>
      <c r="GAQ270" s="1"/>
      <c r="GAR270" s="1"/>
      <c r="GAS270" s="1"/>
      <c r="GAT270" s="1"/>
      <c r="GAU270" s="1"/>
      <c r="GAV270" s="1"/>
      <c r="GAW270" s="1"/>
      <c r="GAX270" s="1"/>
      <c r="GAY270" s="1"/>
      <c r="GAZ270" s="1"/>
      <c r="GBA270" s="1"/>
      <c r="GBB270" s="1"/>
      <c r="GBC270" s="1"/>
      <c r="GBD270" s="1"/>
      <c r="GBE270" s="1"/>
      <c r="GBF270" s="1"/>
      <c r="GBG270" s="1"/>
      <c r="GBH270" s="1"/>
      <c r="GBI270" s="1"/>
      <c r="GBJ270" s="1"/>
      <c r="GBK270" s="1"/>
      <c r="GBL270" s="1"/>
      <c r="GBM270" s="1"/>
      <c r="GBN270" s="1"/>
      <c r="GBO270" s="1"/>
      <c r="GBP270" s="1"/>
      <c r="GBQ270" s="1"/>
      <c r="GBR270" s="1"/>
      <c r="GBS270" s="1"/>
      <c r="GBT270" s="1"/>
      <c r="GBU270" s="1"/>
      <c r="GBV270" s="1"/>
      <c r="GBW270" s="1"/>
      <c r="GBX270" s="1"/>
      <c r="GBY270" s="1"/>
      <c r="GBZ270" s="1"/>
      <c r="GCA270" s="1"/>
      <c r="GCB270" s="1"/>
      <c r="GCC270" s="1"/>
      <c r="GCD270" s="1"/>
      <c r="GCE270" s="1"/>
      <c r="GCF270" s="1"/>
      <c r="GCG270" s="1"/>
      <c r="GCH270" s="1"/>
      <c r="GCI270" s="1"/>
      <c r="GCJ270" s="1"/>
      <c r="GCK270" s="1"/>
      <c r="GCL270" s="1"/>
      <c r="GCM270" s="1"/>
      <c r="GCN270" s="1"/>
      <c r="GCO270" s="1"/>
      <c r="GCP270" s="1"/>
      <c r="GCQ270" s="1"/>
      <c r="GCR270" s="1"/>
      <c r="GCS270" s="1"/>
      <c r="GCT270" s="1"/>
      <c r="GCU270" s="1"/>
      <c r="GCV270" s="1"/>
      <c r="GCW270" s="1"/>
      <c r="GCX270" s="1"/>
      <c r="GCY270" s="1"/>
      <c r="GCZ270" s="1"/>
      <c r="GDA270" s="1"/>
      <c r="GDB270" s="1"/>
      <c r="GDC270" s="1"/>
      <c r="GDD270" s="1"/>
      <c r="GDE270" s="1"/>
      <c r="GDF270" s="1"/>
      <c r="GDG270" s="1"/>
      <c r="GDH270" s="1"/>
      <c r="GDI270" s="1"/>
      <c r="GDJ270" s="1"/>
      <c r="GDK270" s="1"/>
      <c r="GDL270" s="1"/>
      <c r="GDM270" s="1"/>
      <c r="GDN270" s="1"/>
      <c r="GDO270" s="1"/>
      <c r="GDP270" s="1"/>
      <c r="GDQ270" s="1"/>
      <c r="GDR270" s="1"/>
      <c r="GDS270" s="1"/>
      <c r="GDT270" s="1"/>
      <c r="GDU270" s="1"/>
      <c r="GDV270" s="1"/>
      <c r="GDW270" s="1"/>
      <c r="GDX270" s="1"/>
      <c r="GDY270" s="1"/>
      <c r="GDZ270" s="1"/>
      <c r="GEA270" s="1"/>
      <c r="GEB270" s="1"/>
      <c r="GEC270" s="1"/>
      <c r="GED270" s="1"/>
      <c r="GEE270" s="1"/>
      <c r="GEF270" s="1"/>
      <c r="GEG270" s="1"/>
      <c r="GEH270" s="1"/>
      <c r="GEI270" s="1"/>
      <c r="GEJ270" s="1"/>
      <c r="GEK270" s="1"/>
      <c r="GEL270" s="1"/>
      <c r="GEM270" s="1"/>
      <c r="GEN270" s="1"/>
      <c r="GEO270" s="1"/>
      <c r="GEP270" s="1"/>
      <c r="GEQ270" s="1"/>
      <c r="GER270" s="1"/>
      <c r="GES270" s="1"/>
      <c r="GET270" s="1"/>
      <c r="GEU270" s="1"/>
      <c r="GEV270" s="1"/>
      <c r="GEW270" s="1"/>
      <c r="GEX270" s="1"/>
      <c r="GEY270" s="1"/>
      <c r="GEZ270" s="1"/>
      <c r="GFA270" s="1"/>
      <c r="GFB270" s="1"/>
      <c r="GFC270" s="1"/>
      <c r="GFD270" s="1"/>
      <c r="GFE270" s="1"/>
      <c r="GFF270" s="1"/>
      <c r="GFG270" s="1"/>
      <c r="GFH270" s="1"/>
      <c r="GFI270" s="1"/>
      <c r="GFJ270" s="1"/>
      <c r="GFK270" s="1"/>
      <c r="GFL270" s="1"/>
      <c r="GFM270" s="1"/>
      <c r="GFN270" s="1"/>
      <c r="GFO270" s="1"/>
      <c r="GFP270" s="1"/>
      <c r="GFQ270" s="1"/>
      <c r="GFR270" s="1"/>
      <c r="GFS270" s="1"/>
      <c r="GFT270" s="1"/>
      <c r="GFU270" s="1"/>
      <c r="GFV270" s="1"/>
      <c r="GFW270" s="1"/>
      <c r="GFX270" s="1"/>
      <c r="GFY270" s="1"/>
      <c r="GFZ270" s="1"/>
      <c r="GGA270" s="1"/>
      <c r="GGB270" s="1"/>
      <c r="GGC270" s="1"/>
      <c r="GGD270" s="1"/>
      <c r="GGE270" s="1"/>
      <c r="GGF270" s="1"/>
      <c r="GGG270" s="1"/>
      <c r="GGH270" s="1"/>
      <c r="GGI270" s="1"/>
      <c r="GGJ270" s="1"/>
      <c r="GGK270" s="1"/>
      <c r="GGL270" s="1"/>
      <c r="GGM270" s="1"/>
      <c r="GGN270" s="1"/>
      <c r="GGO270" s="1"/>
      <c r="GGP270" s="1"/>
      <c r="GGQ270" s="1"/>
      <c r="GGR270" s="1"/>
      <c r="GGS270" s="1"/>
      <c r="GGT270" s="1"/>
      <c r="GGU270" s="1"/>
      <c r="GGV270" s="1"/>
      <c r="GGW270" s="1"/>
      <c r="GGX270" s="1"/>
      <c r="GGY270" s="1"/>
      <c r="GGZ270" s="1"/>
      <c r="GHA270" s="1"/>
      <c r="GHB270" s="1"/>
      <c r="GHC270" s="1"/>
      <c r="GHD270" s="1"/>
      <c r="GHE270" s="1"/>
      <c r="GHF270" s="1"/>
      <c r="GHG270" s="1"/>
      <c r="GHH270" s="1"/>
      <c r="GHI270" s="1"/>
      <c r="GHJ270" s="1"/>
      <c r="GHK270" s="1"/>
      <c r="GHL270" s="1"/>
      <c r="GHM270" s="1"/>
      <c r="GHN270" s="1"/>
      <c r="GHO270" s="1"/>
      <c r="GHP270" s="1"/>
      <c r="GHQ270" s="1"/>
      <c r="GHR270" s="1"/>
      <c r="GHS270" s="1"/>
      <c r="GHT270" s="1"/>
      <c r="GHU270" s="1"/>
      <c r="GHV270" s="1"/>
      <c r="GHW270" s="1"/>
      <c r="GHX270" s="1"/>
      <c r="GHY270" s="1"/>
      <c r="GHZ270" s="1"/>
      <c r="GIA270" s="1"/>
      <c r="GIB270" s="1"/>
      <c r="GIC270" s="1"/>
      <c r="GID270" s="1"/>
      <c r="GIE270" s="1"/>
      <c r="GIF270" s="1"/>
      <c r="GIG270" s="1"/>
      <c r="GIH270" s="1"/>
      <c r="GII270" s="1"/>
      <c r="GIJ270" s="1"/>
      <c r="GIK270" s="1"/>
      <c r="GIL270" s="1"/>
      <c r="GIM270" s="1"/>
      <c r="GIN270" s="1"/>
      <c r="GIO270" s="1"/>
      <c r="GIP270" s="1"/>
      <c r="GIQ270" s="1"/>
      <c r="GIR270" s="1"/>
      <c r="GIS270" s="1"/>
      <c r="GIT270" s="1"/>
      <c r="GIU270" s="1"/>
      <c r="GIV270" s="1"/>
      <c r="GIW270" s="1"/>
      <c r="GIX270" s="1"/>
      <c r="GIY270" s="1"/>
      <c r="GIZ270" s="1"/>
      <c r="GJA270" s="1"/>
      <c r="GJB270" s="1"/>
      <c r="GJC270" s="1"/>
      <c r="GJD270" s="1"/>
      <c r="GJE270" s="1"/>
      <c r="GJF270" s="1"/>
      <c r="GJG270" s="1"/>
      <c r="GJH270" s="1"/>
      <c r="GJI270" s="1"/>
      <c r="GJJ270" s="1"/>
      <c r="GJK270" s="1"/>
      <c r="GJL270" s="1"/>
      <c r="GJM270" s="1"/>
      <c r="GJN270" s="1"/>
      <c r="GJO270" s="1"/>
      <c r="GJP270" s="1"/>
      <c r="GJQ270" s="1"/>
      <c r="GJR270" s="1"/>
      <c r="GJS270" s="1"/>
      <c r="GJT270" s="1"/>
      <c r="GJU270" s="1"/>
      <c r="GJV270" s="1"/>
      <c r="GJW270" s="1"/>
      <c r="GJX270" s="1"/>
      <c r="GJY270" s="1"/>
      <c r="GJZ270" s="1"/>
      <c r="GKA270" s="1"/>
      <c r="GKB270" s="1"/>
      <c r="GKC270" s="1"/>
      <c r="GKD270" s="1"/>
      <c r="GKE270" s="1"/>
      <c r="GKF270" s="1"/>
      <c r="GKG270" s="1"/>
      <c r="GKH270" s="1"/>
      <c r="GKI270" s="1"/>
      <c r="GKJ270" s="1"/>
      <c r="GKK270" s="1"/>
      <c r="GKL270" s="1"/>
      <c r="GKM270" s="1"/>
      <c r="GKN270" s="1"/>
      <c r="GKO270" s="1"/>
      <c r="GKP270" s="1"/>
      <c r="GKQ270" s="1"/>
      <c r="GKR270" s="1"/>
      <c r="GKS270" s="1"/>
      <c r="GKT270" s="1"/>
      <c r="GKU270" s="1"/>
      <c r="GKV270" s="1"/>
      <c r="GKW270" s="1"/>
      <c r="GKX270" s="1"/>
      <c r="GKY270" s="1"/>
      <c r="GKZ270" s="1"/>
      <c r="GLA270" s="1"/>
      <c r="GLB270" s="1"/>
      <c r="GLC270" s="1"/>
      <c r="GLD270" s="1"/>
      <c r="GLE270" s="1"/>
      <c r="GLF270" s="1"/>
      <c r="GLG270" s="1"/>
      <c r="GLH270" s="1"/>
      <c r="GLI270" s="1"/>
      <c r="GLJ270" s="1"/>
      <c r="GLK270" s="1"/>
      <c r="GLL270" s="1"/>
      <c r="GLM270" s="1"/>
      <c r="GLN270" s="1"/>
      <c r="GLO270" s="1"/>
      <c r="GLP270" s="1"/>
      <c r="GLQ270" s="1"/>
      <c r="GLR270" s="1"/>
      <c r="GLS270" s="1"/>
      <c r="GLT270" s="1"/>
      <c r="GLU270" s="1"/>
      <c r="GLV270" s="1"/>
      <c r="GLW270" s="1"/>
      <c r="GLX270" s="1"/>
      <c r="GLY270" s="1"/>
      <c r="GLZ270" s="1"/>
      <c r="GMA270" s="1"/>
      <c r="GMB270" s="1"/>
      <c r="GMC270" s="1"/>
      <c r="GMD270" s="1"/>
      <c r="GME270" s="1"/>
      <c r="GMF270" s="1"/>
      <c r="GMG270" s="1"/>
      <c r="GMH270" s="1"/>
      <c r="GMI270" s="1"/>
      <c r="GMJ270" s="1"/>
      <c r="GMK270" s="1"/>
      <c r="GML270" s="1"/>
      <c r="GMM270" s="1"/>
      <c r="GMN270" s="1"/>
      <c r="GMO270" s="1"/>
      <c r="GMP270" s="1"/>
      <c r="GMQ270" s="1"/>
      <c r="GMR270" s="1"/>
      <c r="GMS270" s="1"/>
      <c r="GMT270" s="1"/>
      <c r="GMU270" s="1"/>
      <c r="GMV270" s="1"/>
      <c r="GMW270" s="1"/>
      <c r="GMX270" s="1"/>
      <c r="GMY270" s="1"/>
      <c r="GMZ270" s="1"/>
      <c r="GNA270" s="1"/>
      <c r="GNB270" s="1"/>
      <c r="GNC270" s="1"/>
      <c r="GND270" s="1"/>
      <c r="GNE270" s="1"/>
      <c r="GNF270" s="1"/>
      <c r="GNG270" s="1"/>
      <c r="GNH270" s="1"/>
      <c r="GNI270" s="1"/>
      <c r="GNJ270" s="1"/>
      <c r="GNK270" s="1"/>
      <c r="GNL270" s="1"/>
      <c r="GNM270" s="1"/>
      <c r="GNN270" s="1"/>
      <c r="GNO270" s="1"/>
      <c r="GNP270" s="1"/>
      <c r="GNQ270" s="1"/>
      <c r="GNR270" s="1"/>
      <c r="GNS270" s="1"/>
      <c r="GNT270" s="1"/>
      <c r="GNU270" s="1"/>
      <c r="GNV270" s="1"/>
      <c r="GNW270" s="1"/>
      <c r="GNX270" s="1"/>
      <c r="GNY270" s="1"/>
      <c r="GNZ270" s="1"/>
      <c r="GOA270" s="1"/>
      <c r="GOB270" s="1"/>
      <c r="GOC270" s="1"/>
      <c r="GOD270" s="1"/>
      <c r="GOE270" s="1"/>
      <c r="GOF270" s="1"/>
      <c r="GOG270" s="1"/>
      <c r="GOH270" s="1"/>
      <c r="GOI270" s="1"/>
      <c r="GOJ270" s="1"/>
      <c r="GOK270" s="1"/>
      <c r="GOL270" s="1"/>
      <c r="GOM270" s="1"/>
      <c r="GON270" s="1"/>
      <c r="GOO270" s="1"/>
      <c r="GOP270" s="1"/>
      <c r="GOQ270" s="1"/>
      <c r="GOR270" s="1"/>
      <c r="GOS270" s="1"/>
      <c r="GOT270" s="1"/>
      <c r="GOU270" s="1"/>
      <c r="GOV270" s="1"/>
      <c r="GOW270" s="1"/>
      <c r="GOX270" s="1"/>
      <c r="GOY270" s="1"/>
      <c r="GOZ270" s="1"/>
      <c r="GPA270" s="1"/>
      <c r="GPB270" s="1"/>
      <c r="GPC270" s="1"/>
      <c r="GPD270" s="1"/>
      <c r="GPE270" s="1"/>
      <c r="GPF270" s="1"/>
      <c r="GPG270" s="1"/>
      <c r="GPH270" s="1"/>
      <c r="GPI270" s="1"/>
      <c r="GPJ270" s="1"/>
      <c r="GPK270" s="1"/>
      <c r="GPL270" s="1"/>
      <c r="GPM270" s="1"/>
      <c r="GPN270" s="1"/>
      <c r="GPO270" s="1"/>
      <c r="GPP270" s="1"/>
      <c r="GPQ270" s="1"/>
      <c r="GPR270" s="1"/>
      <c r="GPS270" s="1"/>
      <c r="GPT270" s="1"/>
      <c r="GPU270" s="1"/>
      <c r="GPV270" s="1"/>
      <c r="GPW270" s="1"/>
      <c r="GPX270" s="1"/>
      <c r="GPY270" s="1"/>
      <c r="GPZ270" s="1"/>
      <c r="GQA270" s="1"/>
      <c r="GQB270" s="1"/>
      <c r="GQC270" s="1"/>
      <c r="GQD270" s="1"/>
      <c r="GQE270" s="1"/>
      <c r="GQF270" s="1"/>
      <c r="GQG270" s="1"/>
      <c r="GQH270" s="1"/>
      <c r="GQI270" s="1"/>
      <c r="GQJ270" s="1"/>
      <c r="GQK270" s="1"/>
      <c r="GQL270" s="1"/>
      <c r="GQM270" s="1"/>
      <c r="GQN270" s="1"/>
      <c r="GQO270" s="1"/>
      <c r="GQP270" s="1"/>
      <c r="GQQ270" s="1"/>
      <c r="GQR270" s="1"/>
      <c r="GQS270" s="1"/>
      <c r="GQT270" s="1"/>
      <c r="GQU270" s="1"/>
      <c r="GQV270" s="1"/>
      <c r="GQW270" s="1"/>
      <c r="GQX270" s="1"/>
      <c r="GQY270" s="1"/>
      <c r="GQZ270" s="1"/>
      <c r="GRA270" s="1"/>
      <c r="GRB270" s="1"/>
      <c r="GRC270" s="1"/>
      <c r="GRD270" s="1"/>
      <c r="GRE270" s="1"/>
      <c r="GRF270" s="1"/>
      <c r="GRG270" s="1"/>
      <c r="GRH270" s="1"/>
      <c r="GRI270" s="1"/>
      <c r="GRJ270" s="1"/>
      <c r="GRK270" s="1"/>
      <c r="GRL270" s="1"/>
      <c r="GRM270" s="1"/>
      <c r="GRN270" s="1"/>
      <c r="GRO270" s="1"/>
      <c r="GRP270" s="1"/>
      <c r="GRQ270" s="1"/>
      <c r="GRR270" s="1"/>
      <c r="GRS270" s="1"/>
      <c r="GRT270" s="1"/>
      <c r="GRU270" s="1"/>
      <c r="GRV270" s="1"/>
      <c r="GRW270" s="1"/>
      <c r="GRX270" s="1"/>
      <c r="GRY270" s="1"/>
      <c r="GRZ270" s="1"/>
      <c r="GSA270" s="1"/>
      <c r="GSB270" s="1"/>
      <c r="GSC270" s="1"/>
      <c r="GSD270" s="1"/>
      <c r="GSE270" s="1"/>
      <c r="GSF270" s="1"/>
      <c r="GSG270" s="1"/>
      <c r="GSH270" s="1"/>
      <c r="GSI270" s="1"/>
      <c r="GSJ270" s="1"/>
      <c r="GSK270" s="1"/>
      <c r="GSL270" s="1"/>
      <c r="GSM270" s="1"/>
      <c r="GSN270" s="1"/>
      <c r="GSO270" s="1"/>
      <c r="GSP270" s="1"/>
      <c r="GSQ270" s="1"/>
      <c r="GSR270" s="1"/>
      <c r="GSS270" s="1"/>
      <c r="GST270" s="1"/>
      <c r="GSU270" s="1"/>
      <c r="GSV270" s="1"/>
      <c r="GSW270" s="1"/>
      <c r="GSX270" s="1"/>
      <c r="GSY270" s="1"/>
      <c r="GSZ270" s="1"/>
      <c r="GTA270" s="1"/>
      <c r="GTB270" s="1"/>
      <c r="GTC270" s="1"/>
      <c r="GTD270" s="1"/>
      <c r="GTE270" s="1"/>
      <c r="GTF270" s="1"/>
      <c r="GTG270" s="1"/>
      <c r="GTH270" s="1"/>
      <c r="GTI270" s="1"/>
      <c r="GTJ270" s="1"/>
      <c r="GTK270" s="1"/>
      <c r="GTL270" s="1"/>
      <c r="GTM270" s="1"/>
      <c r="GTN270" s="1"/>
      <c r="GTO270" s="1"/>
      <c r="GTP270" s="1"/>
      <c r="GTQ270" s="1"/>
      <c r="GTR270" s="1"/>
      <c r="GTS270" s="1"/>
      <c r="GTT270" s="1"/>
      <c r="GTU270" s="1"/>
      <c r="GTV270" s="1"/>
      <c r="GTW270" s="1"/>
      <c r="GTX270" s="1"/>
      <c r="GTY270" s="1"/>
      <c r="GTZ270" s="1"/>
      <c r="GUA270" s="1"/>
      <c r="GUB270" s="1"/>
      <c r="GUC270" s="1"/>
      <c r="GUD270" s="1"/>
      <c r="GUE270" s="1"/>
      <c r="GUF270" s="1"/>
      <c r="GUG270" s="1"/>
      <c r="GUH270" s="1"/>
      <c r="GUI270" s="1"/>
      <c r="GUJ270" s="1"/>
      <c r="GUK270" s="1"/>
      <c r="GUL270" s="1"/>
      <c r="GUM270" s="1"/>
      <c r="GUN270" s="1"/>
      <c r="GUO270" s="1"/>
      <c r="GUP270" s="1"/>
      <c r="GUQ270" s="1"/>
      <c r="GUR270" s="1"/>
      <c r="GUS270" s="1"/>
      <c r="GUT270" s="1"/>
      <c r="GUU270" s="1"/>
      <c r="GUV270" s="1"/>
      <c r="GUW270" s="1"/>
      <c r="GUX270" s="1"/>
      <c r="GUY270" s="1"/>
      <c r="GUZ270" s="1"/>
      <c r="GVA270" s="1"/>
      <c r="GVB270" s="1"/>
      <c r="GVC270" s="1"/>
      <c r="GVD270" s="1"/>
      <c r="GVE270" s="1"/>
      <c r="GVF270" s="1"/>
      <c r="GVG270" s="1"/>
      <c r="GVH270" s="1"/>
      <c r="GVI270" s="1"/>
      <c r="GVJ270" s="1"/>
      <c r="GVK270" s="1"/>
      <c r="GVL270" s="1"/>
      <c r="GVM270" s="1"/>
      <c r="GVN270" s="1"/>
      <c r="GVO270" s="1"/>
      <c r="GVP270" s="1"/>
      <c r="GVQ270" s="1"/>
      <c r="GVR270" s="1"/>
      <c r="GVS270" s="1"/>
      <c r="GVT270" s="1"/>
      <c r="GVU270" s="1"/>
      <c r="GVV270" s="1"/>
      <c r="GVW270" s="1"/>
      <c r="GVX270" s="1"/>
      <c r="GVY270" s="1"/>
      <c r="GVZ270" s="1"/>
      <c r="GWA270" s="1"/>
      <c r="GWB270" s="1"/>
      <c r="GWC270" s="1"/>
      <c r="GWD270" s="1"/>
      <c r="GWE270" s="1"/>
      <c r="GWF270" s="1"/>
      <c r="GWG270" s="1"/>
      <c r="GWH270" s="1"/>
      <c r="GWI270" s="1"/>
      <c r="GWJ270" s="1"/>
      <c r="GWK270" s="1"/>
      <c r="GWL270" s="1"/>
      <c r="GWM270" s="1"/>
      <c r="GWN270" s="1"/>
      <c r="GWO270" s="1"/>
      <c r="GWP270" s="1"/>
      <c r="GWQ270" s="1"/>
      <c r="GWR270" s="1"/>
      <c r="GWS270" s="1"/>
      <c r="GWT270" s="1"/>
      <c r="GWU270" s="1"/>
      <c r="GWV270" s="1"/>
      <c r="GWW270" s="1"/>
      <c r="GWX270" s="1"/>
      <c r="GWY270" s="1"/>
      <c r="GWZ270" s="1"/>
      <c r="GXA270" s="1"/>
      <c r="GXB270" s="1"/>
      <c r="GXC270" s="1"/>
      <c r="GXD270" s="1"/>
      <c r="GXE270" s="1"/>
      <c r="GXF270" s="1"/>
      <c r="GXG270" s="1"/>
      <c r="GXH270" s="1"/>
      <c r="GXI270" s="1"/>
      <c r="GXJ270" s="1"/>
      <c r="GXK270" s="1"/>
      <c r="GXL270" s="1"/>
      <c r="GXM270" s="1"/>
      <c r="GXN270" s="1"/>
      <c r="GXO270" s="1"/>
      <c r="GXP270" s="1"/>
      <c r="GXQ270" s="1"/>
      <c r="GXR270" s="1"/>
      <c r="GXS270" s="1"/>
      <c r="GXT270" s="1"/>
      <c r="GXU270" s="1"/>
      <c r="GXV270" s="1"/>
      <c r="GXW270" s="1"/>
      <c r="GXX270" s="1"/>
      <c r="GXY270" s="1"/>
      <c r="GXZ270" s="1"/>
      <c r="GYA270" s="1"/>
      <c r="GYB270" s="1"/>
      <c r="GYC270" s="1"/>
      <c r="GYD270" s="1"/>
      <c r="GYE270" s="1"/>
      <c r="GYF270" s="1"/>
      <c r="GYG270" s="1"/>
      <c r="GYH270" s="1"/>
      <c r="GYI270" s="1"/>
      <c r="GYJ270" s="1"/>
      <c r="GYK270" s="1"/>
      <c r="GYL270" s="1"/>
      <c r="GYM270" s="1"/>
      <c r="GYN270" s="1"/>
      <c r="GYO270" s="1"/>
      <c r="GYP270" s="1"/>
      <c r="GYQ270" s="1"/>
      <c r="GYR270" s="1"/>
      <c r="GYS270" s="1"/>
      <c r="GYT270" s="1"/>
      <c r="GYU270" s="1"/>
      <c r="GYV270" s="1"/>
      <c r="GYW270" s="1"/>
      <c r="GYX270" s="1"/>
      <c r="GYY270" s="1"/>
      <c r="GYZ270" s="1"/>
      <c r="GZA270" s="1"/>
      <c r="GZB270" s="1"/>
      <c r="GZC270" s="1"/>
      <c r="GZD270" s="1"/>
      <c r="GZE270" s="1"/>
      <c r="GZF270" s="1"/>
      <c r="GZG270" s="1"/>
      <c r="GZH270" s="1"/>
      <c r="GZI270" s="1"/>
      <c r="GZJ270" s="1"/>
      <c r="GZK270" s="1"/>
      <c r="GZL270" s="1"/>
      <c r="GZM270" s="1"/>
      <c r="GZN270" s="1"/>
      <c r="GZO270" s="1"/>
      <c r="GZP270" s="1"/>
      <c r="GZQ270" s="1"/>
      <c r="GZR270" s="1"/>
      <c r="GZS270" s="1"/>
      <c r="GZT270" s="1"/>
      <c r="GZU270" s="1"/>
      <c r="GZV270" s="1"/>
      <c r="GZW270" s="1"/>
      <c r="GZX270" s="1"/>
      <c r="GZY270" s="1"/>
      <c r="GZZ270" s="1"/>
      <c r="HAA270" s="1"/>
      <c r="HAB270" s="1"/>
      <c r="HAC270" s="1"/>
      <c r="HAD270" s="1"/>
      <c r="HAE270" s="1"/>
      <c r="HAF270" s="1"/>
      <c r="HAG270" s="1"/>
      <c r="HAH270" s="1"/>
      <c r="HAI270" s="1"/>
      <c r="HAJ270" s="1"/>
      <c r="HAK270" s="1"/>
      <c r="HAL270" s="1"/>
      <c r="HAM270" s="1"/>
      <c r="HAN270" s="1"/>
      <c r="HAO270" s="1"/>
      <c r="HAP270" s="1"/>
      <c r="HAQ270" s="1"/>
      <c r="HAR270" s="1"/>
      <c r="HAS270" s="1"/>
      <c r="HAT270" s="1"/>
      <c r="HAU270" s="1"/>
      <c r="HAV270" s="1"/>
      <c r="HAW270" s="1"/>
      <c r="HAX270" s="1"/>
      <c r="HAY270" s="1"/>
      <c r="HAZ270" s="1"/>
      <c r="HBA270" s="1"/>
      <c r="HBB270" s="1"/>
      <c r="HBC270" s="1"/>
      <c r="HBD270" s="1"/>
      <c r="HBE270" s="1"/>
      <c r="HBF270" s="1"/>
      <c r="HBG270" s="1"/>
      <c r="HBH270" s="1"/>
      <c r="HBI270" s="1"/>
      <c r="HBJ270" s="1"/>
      <c r="HBK270" s="1"/>
      <c r="HBL270" s="1"/>
      <c r="HBM270" s="1"/>
      <c r="HBN270" s="1"/>
      <c r="HBO270" s="1"/>
      <c r="HBP270" s="1"/>
      <c r="HBQ270" s="1"/>
      <c r="HBR270" s="1"/>
      <c r="HBS270" s="1"/>
      <c r="HBT270" s="1"/>
      <c r="HBU270" s="1"/>
      <c r="HBV270" s="1"/>
      <c r="HBW270" s="1"/>
      <c r="HBX270" s="1"/>
      <c r="HBY270" s="1"/>
      <c r="HBZ270" s="1"/>
      <c r="HCA270" s="1"/>
      <c r="HCB270" s="1"/>
      <c r="HCC270" s="1"/>
      <c r="HCD270" s="1"/>
      <c r="HCE270" s="1"/>
      <c r="HCF270" s="1"/>
      <c r="HCG270" s="1"/>
      <c r="HCH270" s="1"/>
      <c r="HCI270" s="1"/>
      <c r="HCJ270" s="1"/>
      <c r="HCK270" s="1"/>
      <c r="HCL270" s="1"/>
      <c r="HCM270" s="1"/>
      <c r="HCN270" s="1"/>
      <c r="HCO270" s="1"/>
      <c r="HCP270" s="1"/>
      <c r="HCQ270" s="1"/>
      <c r="HCR270" s="1"/>
      <c r="HCS270" s="1"/>
      <c r="HCT270" s="1"/>
      <c r="HCU270" s="1"/>
      <c r="HCV270" s="1"/>
      <c r="HCW270" s="1"/>
      <c r="HCX270" s="1"/>
      <c r="HCY270" s="1"/>
      <c r="HCZ270" s="1"/>
      <c r="HDA270" s="1"/>
      <c r="HDB270" s="1"/>
      <c r="HDC270" s="1"/>
      <c r="HDD270" s="1"/>
      <c r="HDE270" s="1"/>
      <c r="HDF270" s="1"/>
      <c r="HDG270" s="1"/>
      <c r="HDH270" s="1"/>
      <c r="HDI270" s="1"/>
      <c r="HDJ270" s="1"/>
      <c r="HDK270" s="1"/>
      <c r="HDL270" s="1"/>
      <c r="HDM270" s="1"/>
      <c r="HDN270" s="1"/>
      <c r="HDO270" s="1"/>
      <c r="HDP270" s="1"/>
      <c r="HDQ270" s="1"/>
      <c r="HDR270" s="1"/>
      <c r="HDS270" s="1"/>
      <c r="HDT270" s="1"/>
      <c r="HDU270" s="1"/>
      <c r="HDV270" s="1"/>
      <c r="HDW270" s="1"/>
      <c r="HDX270" s="1"/>
      <c r="HDY270" s="1"/>
      <c r="HDZ270" s="1"/>
      <c r="HEA270" s="1"/>
      <c r="HEB270" s="1"/>
      <c r="HEC270" s="1"/>
      <c r="HED270" s="1"/>
      <c r="HEE270" s="1"/>
      <c r="HEF270" s="1"/>
      <c r="HEG270" s="1"/>
      <c r="HEH270" s="1"/>
      <c r="HEI270" s="1"/>
      <c r="HEJ270" s="1"/>
      <c r="HEK270" s="1"/>
      <c r="HEL270" s="1"/>
      <c r="HEM270" s="1"/>
      <c r="HEN270" s="1"/>
      <c r="HEO270" s="1"/>
      <c r="HEP270" s="1"/>
      <c r="HEQ270" s="1"/>
      <c r="HER270" s="1"/>
      <c r="HES270" s="1"/>
      <c r="HET270" s="1"/>
      <c r="HEU270" s="1"/>
      <c r="HEV270" s="1"/>
      <c r="HEW270" s="1"/>
      <c r="HEX270" s="1"/>
      <c r="HEY270" s="1"/>
      <c r="HEZ270" s="1"/>
      <c r="HFA270" s="1"/>
      <c r="HFB270" s="1"/>
      <c r="HFC270" s="1"/>
      <c r="HFD270" s="1"/>
      <c r="HFE270" s="1"/>
      <c r="HFF270" s="1"/>
      <c r="HFG270" s="1"/>
      <c r="HFH270" s="1"/>
      <c r="HFI270" s="1"/>
      <c r="HFJ270" s="1"/>
      <c r="HFK270" s="1"/>
      <c r="HFL270" s="1"/>
      <c r="HFM270" s="1"/>
      <c r="HFN270" s="1"/>
      <c r="HFO270" s="1"/>
      <c r="HFP270" s="1"/>
      <c r="HFQ270" s="1"/>
      <c r="HFR270" s="1"/>
      <c r="HFS270" s="1"/>
      <c r="HFT270" s="1"/>
      <c r="HFU270" s="1"/>
      <c r="HFV270" s="1"/>
      <c r="HFW270" s="1"/>
      <c r="HFX270" s="1"/>
      <c r="HFY270" s="1"/>
      <c r="HFZ270" s="1"/>
      <c r="HGA270" s="1"/>
      <c r="HGB270" s="1"/>
      <c r="HGC270" s="1"/>
      <c r="HGD270" s="1"/>
      <c r="HGE270" s="1"/>
      <c r="HGF270" s="1"/>
      <c r="HGG270" s="1"/>
      <c r="HGH270" s="1"/>
      <c r="HGI270" s="1"/>
      <c r="HGJ270" s="1"/>
      <c r="HGK270" s="1"/>
      <c r="HGL270" s="1"/>
      <c r="HGM270" s="1"/>
      <c r="HGN270" s="1"/>
      <c r="HGO270" s="1"/>
      <c r="HGP270" s="1"/>
      <c r="HGQ270" s="1"/>
      <c r="HGR270" s="1"/>
      <c r="HGS270" s="1"/>
      <c r="HGT270" s="1"/>
      <c r="HGU270" s="1"/>
      <c r="HGV270" s="1"/>
      <c r="HGW270" s="1"/>
      <c r="HGX270" s="1"/>
      <c r="HGY270" s="1"/>
      <c r="HGZ270" s="1"/>
      <c r="HHA270" s="1"/>
      <c r="HHB270" s="1"/>
      <c r="HHC270" s="1"/>
      <c r="HHD270" s="1"/>
      <c r="HHE270" s="1"/>
      <c r="HHF270" s="1"/>
      <c r="HHG270" s="1"/>
      <c r="HHH270" s="1"/>
      <c r="HHI270" s="1"/>
      <c r="HHJ270" s="1"/>
      <c r="HHK270" s="1"/>
      <c r="HHL270" s="1"/>
      <c r="HHM270" s="1"/>
      <c r="HHN270" s="1"/>
      <c r="HHO270" s="1"/>
      <c r="HHP270" s="1"/>
      <c r="HHQ270" s="1"/>
      <c r="HHR270" s="1"/>
      <c r="HHS270" s="1"/>
      <c r="HHT270" s="1"/>
      <c r="HHU270" s="1"/>
      <c r="HHV270" s="1"/>
      <c r="HHW270" s="1"/>
      <c r="HHX270" s="1"/>
      <c r="HHY270" s="1"/>
      <c r="HHZ270" s="1"/>
      <c r="HIA270" s="1"/>
      <c r="HIB270" s="1"/>
      <c r="HIC270" s="1"/>
      <c r="HID270" s="1"/>
      <c r="HIE270" s="1"/>
      <c r="HIF270" s="1"/>
      <c r="HIG270" s="1"/>
      <c r="HIH270" s="1"/>
      <c r="HII270" s="1"/>
      <c r="HIJ270" s="1"/>
      <c r="HIK270" s="1"/>
      <c r="HIL270" s="1"/>
      <c r="HIM270" s="1"/>
      <c r="HIN270" s="1"/>
      <c r="HIO270" s="1"/>
      <c r="HIP270" s="1"/>
      <c r="HIQ270" s="1"/>
      <c r="HIR270" s="1"/>
      <c r="HIS270" s="1"/>
      <c r="HIT270" s="1"/>
      <c r="HIU270" s="1"/>
      <c r="HIV270" s="1"/>
      <c r="HIW270" s="1"/>
      <c r="HIX270" s="1"/>
      <c r="HIY270" s="1"/>
      <c r="HIZ270" s="1"/>
      <c r="HJA270" s="1"/>
      <c r="HJB270" s="1"/>
      <c r="HJC270" s="1"/>
      <c r="HJD270" s="1"/>
      <c r="HJE270" s="1"/>
      <c r="HJF270" s="1"/>
      <c r="HJG270" s="1"/>
      <c r="HJH270" s="1"/>
      <c r="HJI270" s="1"/>
      <c r="HJJ270" s="1"/>
      <c r="HJK270" s="1"/>
      <c r="HJL270" s="1"/>
      <c r="HJM270" s="1"/>
      <c r="HJN270" s="1"/>
      <c r="HJO270" s="1"/>
      <c r="HJP270" s="1"/>
      <c r="HJQ270" s="1"/>
      <c r="HJR270" s="1"/>
      <c r="HJS270" s="1"/>
      <c r="HJT270" s="1"/>
      <c r="HJU270" s="1"/>
      <c r="HJV270" s="1"/>
      <c r="HJW270" s="1"/>
      <c r="HJX270" s="1"/>
      <c r="HJY270" s="1"/>
      <c r="HJZ270" s="1"/>
      <c r="HKA270" s="1"/>
      <c r="HKB270" s="1"/>
      <c r="HKC270" s="1"/>
      <c r="HKD270" s="1"/>
      <c r="HKE270" s="1"/>
      <c r="HKF270" s="1"/>
      <c r="HKG270" s="1"/>
      <c r="HKH270" s="1"/>
      <c r="HKI270" s="1"/>
      <c r="HKJ270" s="1"/>
      <c r="HKK270" s="1"/>
      <c r="HKL270" s="1"/>
      <c r="HKM270" s="1"/>
      <c r="HKN270" s="1"/>
      <c r="HKO270" s="1"/>
      <c r="HKP270" s="1"/>
      <c r="HKQ270" s="1"/>
      <c r="HKR270" s="1"/>
      <c r="HKS270" s="1"/>
      <c r="HKT270" s="1"/>
      <c r="HKU270" s="1"/>
      <c r="HKV270" s="1"/>
      <c r="HKW270" s="1"/>
      <c r="HKX270" s="1"/>
      <c r="HKY270" s="1"/>
      <c r="HKZ270" s="1"/>
      <c r="HLA270" s="1"/>
      <c r="HLB270" s="1"/>
      <c r="HLC270" s="1"/>
      <c r="HLD270" s="1"/>
      <c r="HLE270" s="1"/>
      <c r="HLF270" s="1"/>
      <c r="HLG270" s="1"/>
      <c r="HLH270" s="1"/>
      <c r="HLI270" s="1"/>
      <c r="HLJ270" s="1"/>
      <c r="HLK270" s="1"/>
      <c r="HLL270" s="1"/>
      <c r="HLM270" s="1"/>
      <c r="HLN270" s="1"/>
      <c r="HLO270" s="1"/>
      <c r="HLP270" s="1"/>
      <c r="HLQ270" s="1"/>
      <c r="HLR270" s="1"/>
      <c r="HLS270" s="1"/>
      <c r="HLT270" s="1"/>
      <c r="HLU270" s="1"/>
      <c r="HLV270" s="1"/>
      <c r="HLW270" s="1"/>
      <c r="HLX270" s="1"/>
      <c r="HLY270" s="1"/>
      <c r="HLZ270" s="1"/>
      <c r="HMA270" s="1"/>
      <c r="HMB270" s="1"/>
      <c r="HMC270" s="1"/>
      <c r="HMD270" s="1"/>
      <c r="HME270" s="1"/>
      <c r="HMF270" s="1"/>
      <c r="HMG270" s="1"/>
      <c r="HMH270" s="1"/>
      <c r="HMI270" s="1"/>
      <c r="HMJ270" s="1"/>
      <c r="HMK270" s="1"/>
      <c r="HML270" s="1"/>
      <c r="HMM270" s="1"/>
      <c r="HMN270" s="1"/>
      <c r="HMO270" s="1"/>
      <c r="HMP270" s="1"/>
      <c r="HMQ270" s="1"/>
      <c r="HMR270" s="1"/>
      <c r="HMS270" s="1"/>
      <c r="HMT270" s="1"/>
      <c r="HMU270" s="1"/>
      <c r="HMV270" s="1"/>
      <c r="HMW270" s="1"/>
      <c r="HMX270" s="1"/>
      <c r="HMY270" s="1"/>
      <c r="HMZ270" s="1"/>
      <c r="HNA270" s="1"/>
      <c r="HNB270" s="1"/>
      <c r="HNC270" s="1"/>
      <c r="HND270" s="1"/>
      <c r="HNE270" s="1"/>
      <c r="HNF270" s="1"/>
      <c r="HNG270" s="1"/>
      <c r="HNH270" s="1"/>
      <c r="HNI270" s="1"/>
      <c r="HNJ270" s="1"/>
      <c r="HNK270" s="1"/>
      <c r="HNL270" s="1"/>
      <c r="HNM270" s="1"/>
      <c r="HNN270" s="1"/>
      <c r="HNO270" s="1"/>
      <c r="HNP270" s="1"/>
      <c r="HNQ270" s="1"/>
      <c r="HNR270" s="1"/>
      <c r="HNS270" s="1"/>
      <c r="HNT270" s="1"/>
      <c r="HNU270" s="1"/>
      <c r="HNV270" s="1"/>
      <c r="HNW270" s="1"/>
      <c r="HNX270" s="1"/>
      <c r="HNY270" s="1"/>
      <c r="HNZ270" s="1"/>
      <c r="HOA270" s="1"/>
      <c r="HOB270" s="1"/>
      <c r="HOC270" s="1"/>
      <c r="HOD270" s="1"/>
      <c r="HOE270" s="1"/>
      <c r="HOF270" s="1"/>
      <c r="HOG270" s="1"/>
      <c r="HOH270" s="1"/>
      <c r="HOI270" s="1"/>
      <c r="HOJ270" s="1"/>
      <c r="HOK270" s="1"/>
      <c r="HOL270" s="1"/>
      <c r="HOM270" s="1"/>
      <c r="HON270" s="1"/>
      <c r="HOO270" s="1"/>
      <c r="HOP270" s="1"/>
      <c r="HOQ270" s="1"/>
      <c r="HOR270" s="1"/>
      <c r="HOS270" s="1"/>
      <c r="HOT270" s="1"/>
      <c r="HOU270" s="1"/>
      <c r="HOV270" s="1"/>
      <c r="HOW270" s="1"/>
      <c r="HOX270" s="1"/>
      <c r="HOY270" s="1"/>
      <c r="HOZ270" s="1"/>
      <c r="HPA270" s="1"/>
      <c r="HPB270" s="1"/>
      <c r="HPC270" s="1"/>
      <c r="HPD270" s="1"/>
      <c r="HPE270" s="1"/>
      <c r="HPF270" s="1"/>
      <c r="HPG270" s="1"/>
      <c r="HPH270" s="1"/>
      <c r="HPI270" s="1"/>
      <c r="HPJ270" s="1"/>
      <c r="HPK270" s="1"/>
      <c r="HPL270" s="1"/>
      <c r="HPM270" s="1"/>
      <c r="HPN270" s="1"/>
      <c r="HPO270" s="1"/>
      <c r="HPP270" s="1"/>
      <c r="HPQ270" s="1"/>
      <c r="HPR270" s="1"/>
      <c r="HPS270" s="1"/>
      <c r="HPT270" s="1"/>
      <c r="HPU270" s="1"/>
      <c r="HPV270" s="1"/>
      <c r="HPW270" s="1"/>
      <c r="HPX270" s="1"/>
      <c r="HPY270" s="1"/>
      <c r="HPZ270" s="1"/>
      <c r="HQA270" s="1"/>
      <c r="HQB270" s="1"/>
      <c r="HQC270" s="1"/>
      <c r="HQD270" s="1"/>
      <c r="HQE270" s="1"/>
      <c r="HQF270" s="1"/>
      <c r="HQG270" s="1"/>
      <c r="HQH270" s="1"/>
      <c r="HQI270" s="1"/>
      <c r="HQJ270" s="1"/>
      <c r="HQK270" s="1"/>
      <c r="HQL270" s="1"/>
      <c r="HQM270" s="1"/>
      <c r="HQN270" s="1"/>
      <c r="HQO270" s="1"/>
      <c r="HQP270" s="1"/>
      <c r="HQQ270" s="1"/>
      <c r="HQR270" s="1"/>
      <c r="HQS270" s="1"/>
      <c r="HQT270" s="1"/>
      <c r="HQU270" s="1"/>
      <c r="HQV270" s="1"/>
      <c r="HQW270" s="1"/>
      <c r="HQX270" s="1"/>
      <c r="HQY270" s="1"/>
      <c r="HQZ270" s="1"/>
      <c r="HRA270" s="1"/>
      <c r="HRB270" s="1"/>
      <c r="HRC270" s="1"/>
      <c r="HRD270" s="1"/>
      <c r="HRE270" s="1"/>
      <c r="HRF270" s="1"/>
      <c r="HRG270" s="1"/>
      <c r="HRH270" s="1"/>
      <c r="HRI270" s="1"/>
      <c r="HRJ270" s="1"/>
      <c r="HRK270" s="1"/>
      <c r="HRL270" s="1"/>
      <c r="HRM270" s="1"/>
      <c r="HRN270" s="1"/>
      <c r="HRO270" s="1"/>
      <c r="HRP270" s="1"/>
      <c r="HRQ270" s="1"/>
      <c r="HRR270" s="1"/>
      <c r="HRS270" s="1"/>
      <c r="HRT270" s="1"/>
      <c r="HRU270" s="1"/>
      <c r="HRV270" s="1"/>
      <c r="HRW270" s="1"/>
      <c r="HRX270" s="1"/>
      <c r="HRY270" s="1"/>
      <c r="HRZ270" s="1"/>
      <c r="HSA270" s="1"/>
      <c r="HSB270" s="1"/>
      <c r="HSC270" s="1"/>
      <c r="HSD270" s="1"/>
      <c r="HSE270" s="1"/>
      <c r="HSF270" s="1"/>
      <c r="HSG270" s="1"/>
      <c r="HSH270" s="1"/>
      <c r="HSI270" s="1"/>
      <c r="HSJ270" s="1"/>
      <c r="HSK270" s="1"/>
      <c r="HSL270" s="1"/>
      <c r="HSM270" s="1"/>
      <c r="HSN270" s="1"/>
      <c r="HSO270" s="1"/>
      <c r="HSP270" s="1"/>
      <c r="HSQ270" s="1"/>
      <c r="HSR270" s="1"/>
      <c r="HSS270" s="1"/>
      <c r="HST270" s="1"/>
      <c r="HSU270" s="1"/>
      <c r="HSV270" s="1"/>
      <c r="HSW270" s="1"/>
      <c r="HSX270" s="1"/>
      <c r="HSY270" s="1"/>
      <c r="HSZ270" s="1"/>
      <c r="HTA270" s="1"/>
      <c r="HTB270" s="1"/>
      <c r="HTC270" s="1"/>
      <c r="HTD270" s="1"/>
      <c r="HTE270" s="1"/>
      <c r="HTF270" s="1"/>
      <c r="HTG270" s="1"/>
      <c r="HTH270" s="1"/>
      <c r="HTI270" s="1"/>
      <c r="HTJ270" s="1"/>
      <c r="HTK270" s="1"/>
      <c r="HTL270" s="1"/>
      <c r="HTM270" s="1"/>
      <c r="HTN270" s="1"/>
      <c r="HTO270" s="1"/>
      <c r="HTP270" s="1"/>
      <c r="HTQ270" s="1"/>
      <c r="HTR270" s="1"/>
      <c r="HTS270" s="1"/>
      <c r="HTT270" s="1"/>
      <c r="HTU270" s="1"/>
      <c r="HTV270" s="1"/>
      <c r="HTW270" s="1"/>
      <c r="HTX270" s="1"/>
      <c r="HTY270" s="1"/>
      <c r="HTZ270" s="1"/>
      <c r="HUA270" s="1"/>
      <c r="HUB270" s="1"/>
      <c r="HUC270" s="1"/>
      <c r="HUD270" s="1"/>
      <c r="HUE270" s="1"/>
      <c r="HUF270" s="1"/>
      <c r="HUG270" s="1"/>
      <c r="HUH270" s="1"/>
      <c r="HUI270" s="1"/>
      <c r="HUJ270" s="1"/>
      <c r="HUK270" s="1"/>
      <c r="HUL270" s="1"/>
      <c r="HUM270" s="1"/>
      <c r="HUN270" s="1"/>
      <c r="HUO270" s="1"/>
      <c r="HUP270" s="1"/>
      <c r="HUQ270" s="1"/>
      <c r="HUR270" s="1"/>
      <c r="HUS270" s="1"/>
      <c r="HUT270" s="1"/>
      <c r="HUU270" s="1"/>
      <c r="HUV270" s="1"/>
      <c r="HUW270" s="1"/>
      <c r="HUX270" s="1"/>
      <c r="HUY270" s="1"/>
      <c r="HUZ270" s="1"/>
      <c r="HVA270" s="1"/>
      <c r="HVB270" s="1"/>
      <c r="HVC270" s="1"/>
      <c r="HVD270" s="1"/>
      <c r="HVE270" s="1"/>
      <c r="HVF270" s="1"/>
      <c r="HVG270" s="1"/>
      <c r="HVH270" s="1"/>
      <c r="HVI270" s="1"/>
      <c r="HVJ270" s="1"/>
      <c r="HVK270" s="1"/>
      <c r="HVL270" s="1"/>
      <c r="HVM270" s="1"/>
      <c r="HVN270" s="1"/>
      <c r="HVO270" s="1"/>
      <c r="HVP270" s="1"/>
      <c r="HVQ270" s="1"/>
      <c r="HVR270" s="1"/>
      <c r="HVS270" s="1"/>
      <c r="HVT270" s="1"/>
      <c r="HVU270" s="1"/>
      <c r="HVV270" s="1"/>
      <c r="HVW270" s="1"/>
      <c r="HVX270" s="1"/>
      <c r="HVY270" s="1"/>
      <c r="HVZ270" s="1"/>
      <c r="HWA270" s="1"/>
      <c r="HWB270" s="1"/>
      <c r="HWC270" s="1"/>
      <c r="HWD270" s="1"/>
      <c r="HWE270" s="1"/>
      <c r="HWF270" s="1"/>
      <c r="HWG270" s="1"/>
      <c r="HWH270" s="1"/>
      <c r="HWI270" s="1"/>
      <c r="HWJ270" s="1"/>
      <c r="HWK270" s="1"/>
      <c r="HWL270" s="1"/>
      <c r="HWM270" s="1"/>
      <c r="HWN270" s="1"/>
      <c r="HWO270" s="1"/>
      <c r="HWP270" s="1"/>
      <c r="HWQ270" s="1"/>
      <c r="HWR270" s="1"/>
      <c r="HWS270" s="1"/>
      <c r="HWT270" s="1"/>
      <c r="HWU270" s="1"/>
      <c r="HWV270" s="1"/>
      <c r="HWW270" s="1"/>
      <c r="HWX270" s="1"/>
      <c r="HWY270" s="1"/>
      <c r="HWZ270" s="1"/>
      <c r="HXA270" s="1"/>
      <c r="HXB270" s="1"/>
      <c r="HXC270" s="1"/>
      <c r="HXD270" s="1"/>
      <c r="HXE270" s="1"/>
      <c r="HXF270" s="1"/>
      <c r="HXG270" s="1"/>
      <c r="HXH270" s="1"/>
      <c r="HXI270" s="1"/>
      <c r="HXJ270" s="1"/>
      <c r="HXK270" s="1"/>
      <c r="HXL270" s="1"/>
      <c r="HXM270" s="1"/>
      <c r="HXN270" s="1"/>
      <c r="HXO270" s="1"/>
      <c r="HXP270" s="1"/>
      <c r="HXQ270" s="1"/>
      <c r="HXR270" s="1"/>
      <c r="HXS270" s="1"/>
      <c r="HXT270" s="1"/>
      <c r="HXU270" s="1"/>
      <c r="HXV270" s="1"/>
      <c r="HXW270" s="1"/>
      <c r="HXX270" s="1"/>
      <c r="HXY270" s="1"/>
      <c r="HXZ270" s="1"/>
      <c r="HYA270" s="1"/>
      <c r="HYB270" s="1"/>
      <c r="HYC270" s="1"/>
      <c r="HYD270" s="1"/>
      <c r="HYE270" s="1"/>
      <c r="HYF270" s="1"/>
      <c r="HYG270" s="1"/>
      <c r="HYH270" s="1"/>
      <c r="HYI270" s="1"/>
      <c r="HYJ270" s="1"/>
      <c r="HYK270" s="1"/>
      <c r="HYL270" s="1"/>
      <c r="HYM270" s="1"/>
      <c r="HYN270" s="1"/>
      <c r="HYO270" s="1"/>
      <c r="HYP270" s="1"/>
      <c r="HYQ270" s="1"/>
      <c r="HYR270" s="1"/>
      <c r="HYS270" s="1"/>
      <c r="HYT270" s="1"/>
      <c r="HYU270" s="1"/>
      <c r="HYV270" s="1"/>
      <c r="HYW270" s="1"/>
      <c r="HYX270" s="1"/>
      <c r="HYY270" s="1"/>
      <c r="HYZ270" s="1"/>
      <c r="HZA270" s="1"/>
      <c r="HZB270" s="1"/>
      <c r="HZC270" s="1"/>
      <c r="HZD270" s="1"/>
      <c r="HZE270" s="1"/>
      <c r="HZF270" s="1"/>
      <c r="HZG270" s="1"/>
      <c r="HZH270" s="1"/>
      <c r="HZI270" s="1"/>
      <c r="HZJ270" s="1"/>
      <c r="HZK270" s="1"/>
      <c r="HZL270" s="1"/>
      <c r="HZM270" s="1"/>
      <c r="HZN270" s="1"/>
      <c r="HZO270" s="1"/>
      <c r="HZP270" s="1"/>
      <c r="HZQ270" s="1"/>
      <c r="HZR270" s="1"/>
      <c r="HZS270" s="1"/>
      <c r="HZT270" s="1"/>
      <c r="HZU270" s="1"/>
      <c r="HZV270" s="1"/>
      <c r="HZW270" s="1"/>
      <c r="HZX270" s="1"/>
      <c r="HZY270" s="1"/>
      <c r="HZZ270" s="1"/>
      <c r="IAA270" s="1"/>
      <c r="IAB270" s="1"/>
      <c r="IAC270" s="1"/>
      <c r="IAD270" s="1"/>
      <c r="IAE270" s="1"/>
      <c r="IAF270" s="1"/>
      <c r="IAG270" s="1"/>
      <c r="IAH270" s="1"/>
      <c r="IAI270" s="1"/>
      <c r="IAJ270" s="1"/>
      <c r="IAK270" s="1"/>
      <c r="IAL270" s="1"/>
      <c r="IAM270" s="1"/>
      <c r="IAN270" s="1"/>
      <c r="IAO270" s="1"/>
      <c r="IAP270" s="1"/>
      <c r="IAQ270" s="1"/>
      <c r="IAR270" s="1"/>
      <c r="IAS270" s="1"/>
      <c r="IAT270" s="1"/>
      <c r="IAU270" s="1"/>
      <c r="IAV270" s="1"/>
      <c r="IAW270" s="1"/>
      <c r="IAX270" s="1"/>
      <c r="IAY270" s="1"/>
      <c r="IAZ270" s="1"/>
      <c r="IBA270" s="1"/>
      <c r="IBB270" s="1"/>
      <c r="IBC270" s="1"/>
      <c r="IBD270" s="1"/>
      <c r="IBE270" s="1"/>
      <c r="IBF270" s="1"/>
      <c r="IBG270" s="1"/>
      <c r="IBH270" s="1"/>
      <c r="IBI270" s="1"/>
      <c r="IBJ270" s="1"/>
      <c r="IBK270" s="1"/>
      <c r="IBL270" s="1"/>
      <c r="IBM270" s="1"/>
      <c r="IBN270" s="1"/>
      <c r="IBO270" s="1"/>
      <c r="IBP270" s="1"/>
      <c r="IBQ270" s="1"/>
      <c r="IBR270" s="1"/>
      <c r="IBS270" s="1"/>
      <c r="IBT270" s="1"/>
      <c r="IBU270" s="1"/>
      <c r="IBV270" s="1"/>
      <c r="IBW270" s="1"/>
      <c r="IBX270" s="1"/>
      <c r="IBY270" s="1"/>
      <c r="IBZ270" s="1"/>
      <c r="ICA270" s="1"/>
      <c r="ICB270" s="1"/>
      <c r="ICC270" s="1"/>
      <c r="ICD270" s="1"/>
      <c r="ICE270" s="1"/>
      <c r="ICF270" s="1"/>
      <c r="ICG270" s="1"/>
      <c r="ICH270" s="1"/>
      <c r="ICI270" s="1"/>
      <c r="ICJ270" s="1"/>
      <c r="ICK270" s="1"/>
      <c r="ICL270" s="1"/>
      <c r="ICM270" s="1"/>
      <c r="ICN270" s="1"/>
      <c r="ICO270" s="1"/>
      <c r="ICP270" s="1"/>
      <c r="ICQ270" s="1"/>
      <c r="ICR270" s="1"/>
      <c r="ICS270" s="1"/>
      <c r="ICT270" s="1"/>
      <c r="ICU270" s="1"/>
      <c r="ICV270" s="1"/>
      <c r="ICW270" s="1"/>
      <c r="ICX270" s="1"/>
      <c r="ICY270" s="1"/>
      <c r="ICZ270" s="1"/>
      <c r="IDA270" s="1"/>
      <c r="IDB270" s="1"/>
      <c r="IDC270" s="1"/>
      <c r="IDD270" s="1"/>
      <c r="IDE270" s="1"/>
      <c r="IDF270" s="1"/>
      <c r="IDG270" s="1"/>
      <c r="IDH270" s="1"/>
      <c r="IDI270" s="1"/>
      <c r="IDJ270" s="1"/>
      <c r="IDK270" s="1"/>
      <c r="IDL270" s="1"/>
      <c r="IDM270" s="1"/>
      <c r="IDN270" s="1"/>
      <c r="IDO270" s="1"/>
      <c r="IDP270" s="1"/>
      <c r="IDQ270" s="1"/>
      <c r="IDR270" s="1"/>
      <c r="IDS270" s="1"/>
      <c r="IDT270" s="1"/>
      <c r="IDU270" s="1"/>
      <c r="IDV270" s="1"/>
      <c r="IDW270" s="1"/>
      <c r="IDX270" s="1"/>
      <c r="IDY270" s="1"/>
      <c r="IDZ270" s="1"/>
      <c r="IEA270" s="1"/>
      <c r="IEB270" s="1"/>
      <c r="IEC270" s="1"/>
      <c r="IED270" s="1"/>
      <c r="IEE270" s="1"/>
      <c r="IEF270" s="1"/>
      <c r="IEG270" s="1"/>
      <c r="IEH270" s="1"/>
      <c r="IEI270" s="1"/>
      <c r="IEJ270" s="1"/>
      <c r="IEK270" s="1"/>
      <c r="IEL270" s="1"/>
      <c r="IEM270" s="1"/>
      <c r="IEN270" s="1"/>
      <c r="IEO270" s="1"/>
      <c r="IEP270" s="1"/>
      <c r="IEQ270" s="1"/>
      <c r="IER270" s="1"/>
      <c r="IES270" s="1"/>
      <c r="IET270" s="1"/>
      <c r="IEU270" s="1"/>
      <c r="IEV270" s="1"/>
      <c r="IEW270" s="1"/>
      <c r="IEX270" s="1"/>
      <c r="IEY270" s="1"/>
      <c r="IEZ270" s="1"/>
      <c r="IFA270" s="1"/>
      <c r="IFB270" s="1"/>
      <c r="IFC270" s="1"/>
      <c r="IFD270" s="1"/>
      <c r="IFE270" s="1"/>
      <c r="IFF270" s="1"/>
      <c r="IFG270" s="1"/>
      <c r="IFH270" s="1"/>
      <c r="IFI270" s="1"/>
      <c r="IFJ270" s="1"/>
      <c r="IFK270" s="1"/>
      <c r="IFL270" s="1"/>
      <c r="IFM270" s="1"/>
      <c r="IFN270" s="1"/>
      <c r="IFO270" s="1"/>
      <c r="IFP270" s="1"/>
      <c r="IFQ270" s="1"/>
      <c r="IFR270" s="1"/>
      <c r="IFS270" s="1"/>
      <c r="IFT270" s="1"/>
      <c r="IFU270" s="1"/>
      <c r="IFV270" s="1"/>
      <c r="IFW270" s="1"/>
      <c r="IFX270" s="1"/>
      <c r="IFY270" s="1"/>
      <c r="IFZ270" s="1"/>
      <c r="IGA270" s="1"/>
      <c r="IGB270" s="1"/>
      <c r="IGC270" s="1"/>
      <c r="IGD270" s="1"/>
      <c r="IGE270" s="1"/>
      <c r="IGF270" s="1"/>
      <c r="IGG270" s="1"/>
      <c r="IGH270" s="1"/>
      <c r="IGI270" s="1"/>
      <c r="IGJ270" s="1"/>
      <c r="IGK270" s="1"/>
      <c r="IGL270" s="1"/>
      <c r="IGM270" s="1"/>
      <c r="IGN270" s="1"/>
      <c r="IGO270" s="1"/>
      <c r="IGP270" s="1"/>
      <c r="IGQ270" s="1"/>
      <c r="IGR270" s="1"/>
      <c r="IGS270" s="1"/>
      <c r="IGT270" s="1"/>
      <c r="IGU270" s="1"/>
      <c r="IGV270" s="1"/>
      <c r="IGW270" s="1"/>
      <c r="IGX270" s="1"/>
      <c r="IGY270" s="1"/>
      <c r="IGZ270" s="1"/>
      <c r="IHA270" s="1"/>
      <c r="IHB270" s="1"/>
      <c r="IHC270" s="1"/>
      <c r="IHD270" s="1"/>
      <c r="IHE270" s="1"/>
      <c r="IHF270" s="1"/>
      <c r="IHG270" s="1"/>
      <c r="IHH270" s="1"/>
      <c r="IHI270" s="1"/>
      <c r="IHJ270" s="1"/>
      <c r="IHK270" s="1"/>
      <c r="IHL270" s="1"/>
      <c r="IHM270" s="1"/>
      <c r="IHN270" s="1"/>
      <c r="IHO270" s="1"/>
      <c r="IHP270" s="1"/>
      <c r="IHQ270" s="1"/>
      <c r="IHR270" s="1"/>
      <c r="IHS270" s="1"/>
      <c r="IHT270" s="1"/>
      <c r="IHU270" s="1"/>
      <c r="IHV270" s="1"/>
      <c r="IHW270" s="1"/>
      <c r="IHX270" s="1"/>
      <c r="IHY270" s="1"/>
      <c r="IHZ270" s="1"/>
      <c r="IIA270" s="1"/>
      <c r="IIB270" s="1"/>
      <c r="IIC270" s="1"/>
      <c r="IID270" s="1"/>
      <c r="IIE270" s="1"/>
      <c r="IIF270" s="1"/>
      <c r="IIG270" s="1"/>
      <c r="IIH270" s="1"/>
      <c r="III270" s="1"/>
      <c r="IIJ270" s="1"/>
      <c r="IIK270" s="1"/>
      <c r="IIL270" s="1"/>
      <c r="IIM270" s="1"/>
      <c r="IIN270" s="1"/>
      <c r="IIO270" s="1"/>
      <c r="IIP270" s="1"/>
      <c r="IIQ270" s="1"/>
      <c r="IIR270" s="1"/>
      <c r="IIS270" s="1"/>
      <c r="IIT270" s="1"/>
      <c r="IIU270" s="1"/>
      <c r="IIV270" s="1"/>
      <c r="IIW270" s="1"/>
      <c r="IIX270" s="1"/>
      <c r="IIY270" s="1"/>
      <c r="IIZ270" s="1"/>
      <c r="IJA270" s="1"/>
      <c r="IJB270" s="1"/>
      <c r="IJC270" s="1"/>
      <c r="IJD270" s="1"/>
      <c r="IJE270" s="1"/>
      <c r="IJF270" s="1"/>
      <c r="IJG270" s="1"/>
      <c r="IJH270" s="1"/>
      <c r="IJI270" s="1"/>
      <c r="IJJ270" s="1"/>
      <c r="IJK270" s="1"/>
      <c r="IJL270" s="1"/>
      <c r="IJM270" s="1"/>
      <c r="IJN270" s="1"/>
      <c r="IJO270" s="1"/>
      <c r="IJP270" s="1"/>
      <c r="IJQ270" s="1"/>
      <c r="IJR270" s="1"/>
      <c r="IJS270" s="1"/>
      <c r="IJT270" s="1"/>
      <c r="IJU270" s="1"/>
      <c r="IJV270" s="1"/>
      <c r="IJW270" s="1"/>
      <c r="IJX270" s="1"/>
      <c r="IJY270" s="1"/>
      <c r="IJZ270" s="1"/>
      <c r="IKA270" s="1"/>
      <c r="IKB270" s="1"/>
      <c r="IKC270" s="1"/>
      <c r="IKD270" s="1"/>
      <c r="IKE270" s="1"/>
      <c r="IKF270" s="1"/>
      <c r="IKG270" s="1"/>
      <c r="IKH270" s="1"/>
      <c r="IKI270" s="1"/>
      <c r="IKJ270" s="1"/>
      <c r="IKK270" s="1"/>
      <c r="IKL270" s="1"/>
      <c r="IKM270" s="1"/>
      <c r="IKN270" s="1"/>
      <c r="IKO270" s="1"/>
      <c r="IKP270" s="1"/>
      <c r="IKQ270" s="1"/>
      <c r="IKR270" s="1"/>
      <c r="IKS270" s="1"/>
      <c r="IKT270" s="1"/>
      <c r="IKU270" s="1"/>
      <c r="IKV270" s="1"/>
      <c r="IKW270" s="1"/>
      <c r="IKX270" s="1"/>
      <c r="IKY270" s="1"/>
      <c r="IKZ270" s="1"/>
      <c r="ILA270" s="1"/>
      <c r="ILB270" s="1"/>
      <c r="ILC270" s="1"/>
      <c r="ILD270" s="1"/>
      <c r="ILE270" s="1"/>
      <c r="ILF270" s="1"/>
      <c r="ILG270" s="1"/>
      <c r="ILH270" s="1"/>
      <c r="ILI270" s="1"/>
      <c r="ILJ270" s="1"/>
      <c r="ILK270" s="1"/>
      <c r="ILL270" s="1"/>
      <c r="ILM270" s="1"/>
      <c r="ILN270" s="1"/>
      <c r="ILO270" s="1"/>
      <c r="ILP270" s="1"/>
      <c r="ILQ270" s="1"/>
      <c r="ILR270" s="1"/>
      <c r="ILS270" s="1"/>
      <c r="ILT270" s="1"/>
      <c r="ILU270" s="1"/>
      <c r="ILV270" s="1"/>
      <c r="ILW270" s="1"/>
      <c r="ILX270" s="1"/>
      <c r="ILY270" s="1"/>
      <c r="ILZ270" s="1"/>
      <c r="IMA270" s="1"/>
      <c r="IMB270" s="1"/>
      <c r="IMC270" s="1"/>
      <c r="IMD270" s="1"/>
      <c r="IME270" s="1"/>
      <c r="IMF270" s="1"/>
      <c r="IMG270" s="1"/>
      <c r="IMH270" s="1"/>
      <c r="IMI270" s="1"/>
      <c r="IMJ270" s="1"/>
      <c r="IMK270" s="1"/>
      <c r="IML270" s="1"/>
      <c r="IMM270" s="1"/>
      <c r="IMN270" s="1"/>
      <c r="IMO270" s="1"/>
      <c r="IMP270" s="1"/>
      <c r="IMQ270" s="1"/>
      <c r="IMR270" s="1"/>
      <c r="IMS270" s="1"/>
      <c r="IMT270" s="1"/>
      <c r="IMU270" s="1"/>
      <c r="IMV270" s="1"/>
      <c r="IMW270" s="1"/>
      <c r="IMX270" s="1"/>
      <c r="IMY270" s="1"/>
      <c r="IMZ270" s="1"/>
      <c r="INA270" s="1"/>
      <c r="INB270" s="1"/>
      <c r="INC270" s="1"/>
      <c r="IND270" s="1"/>
      <c r="INE270" s="1"/>
      <c r="INF270" s="1"/>
      <c r="ING270" s="1"/>
      <c r="INH270" s="1"/>
      <c r="INI270" s="1"/>
      <c r="INJ270" s="1"/>
      <c r="INK270" s="1"/>
      <c r="INL270" s="1"/>
      <c r="INM270" s="1"/>
      <c r="INN270" s="1"/>
      <c r="INO270" s="1"/>
      <c r="INP270" s="1"/>
      <c r="INQ270" s="1"/>
      <c r="INR270" s="1"/>
      <c r="INS270" s="1"/>
      <c r="INT270" s="1"/>
      <c r="INU270" s="1"/>
      <c r="INV270" s="1"/>
      <c r="INW270" s="1"/>
      <c r="INX270" s="1"/>
      <c r="INY270" s="1"/>
      <c r="INZ270" s="1"/>
      <c r="IOA270" s="1"/>
      <c r="IOB270" s="1"/>
      <c r="IOC270" s="1"/>
      <c r="IOD270" s="1"/>
      <c r="IOE270" s="1"/>
      <c r="IOF270" s="1"/>
      <c r="IOG270" s="1"/>
      <c r="IOH270" s="1"/>
      <c r="IOI270" s="1"/>
      <c r="IOJ270" s="1"/>
      <c r="IOK270" s="1"/>
      <c r="IOL270" s="1"/>
      <c r="IOM270" s="1"/>
      <c r="ION270" s="1"/>
      <c r="IOO270" s="1"/>
      <c r="IOP270" s="1"/>
      <c r="IOQ270" s="1"/>
      <c r="IOR270" s="1"/>
      <c r="IOS270" s="1"/>
      <c r="IOT270" s="1"/>
      <c r="IOU270" s="1"/>
      <c r="IOV270" s="1"/>
      <c r="IOW270" s="1"/>
      <c r="IOX270" s="1"/>
      <c r="IOY270" s="1"/>
      <c r="IOZ270" s="1"/>
      <c r="IPA270" s="1"/>
      <c r="IPB270" s="1"/>
      <c r="IPC270" s="1"/>
      <c r="IPD270" s="1"/>
      <c r="IPE270" s="1"/>
      <c r="IPF270" s="1"/>
      <c r="IPG270" s="1"/>
      <c r="IPH270" s="1"/>
      <c r="IPI270" s="1"/>
      <c r="IPJ270" s="1"/>
      <c r="IPK270" s="1"/>
      <c r="IPL270" s="1"/>
      <c r="IPM270" s="1"/>
      <c r="IPN270" s="1"/>
      <c r="IPO270" s="1"/>
      <c r="IPP270" s="1"/>
      <c r="IPQ270" s="1"/>
      <c r="IPR270" s="1"/>
      <c r="IPS270" s="1"/>
      <c r="IPT270" s="1"/>
      <c r="IPU270" s="1"/>
      <c r="IPV270" s="1"/>
      <c r="IPW270" s="1"/>
      <c r="IPX270" s="1"/>
      <c r="IPY270" s="1"/>
      <c r="IPZ270" s="1"/>
      <c r="IQA270" s="1"/>
      <c r="IQB270" s="1"/>
      <c r="IQC270" s="1"/>
      <c r="IQD270" s="1"/>
      <c r="IQE270" s="1"/>
      <c r="IQF270" s="1"/>
      <c r="IQG270" s="1"/>
      <c r="IQH270" s="1"/>
      <c r="IQI270" s="1"/>
      <c r="IQJ270" s="1"/>
      <c r="IQK270" s="1"/>
      <c r="IQL270" s="1"/>
      <c r="IQM270" s="1"/>
      <c r="IQN270" s="1"/>
      <c r="IQO270" s="1"/>
      <c r="IQP270" s="1"/>
      <c r="IQQ270" s="1"/>
      <c r="IQR270" s="1"/>
      <c r="IQS270" s="1"/>
      <c r="IQT270" s="1"/>
      <c r="IQU270" s="1"/>
      <c r="IQV270" s="1"/>
      <c r="IQW270" s="1"/>
      <c r="IQX270" s="1"/>
      <c r="IQY270" s="1"/>
      <c r="IQZ270" s="1"/>
      <c r="IRA270" s="1"/>
      <c r="IRB270" s="1"/>
      <c r="IRC270" s="1"/>
      <c r="IRD270" s="1"/>
      <c r="IRE270" s="1"/>
      <c r="IRF270" s="1"/>
      <c r="IRG270" s="1"/>
      <c r="IRH270" s="1"/>
      <c r="IRI270" s="1"/>
      <c r="IRJ270" s="1"/>
      <c r="IRK270" s="1"/>
      <c r="IRL270" s="1"/>
      <c r="IRM270" s="1"/>
      <c r="IRN270" s="1"/>
      <c r="IRO270" s="1"/>
      <c r="IRP270" s="1"/>
      <c r="IRQ270" s="1"/>
      <c r="IRR270" s="1"/>
      <c r="IRS270" s="1"/>
      <c r="IRT270" s="1"/>
      <c r="IRU270" s="1"/>
      <c r="IRV270" s="1"/>
      <c r="IRW270" s="1"/>
      <c r="IRX270" s="1"/>
      <c r="IRY270" s="1"/>
      <c r="IRZ270" s="1"/>
      <c r="ISA270" s="1"/>
      <c r="ISB270" s="1"/>
      <c r="ISC270" s="1"/>
      <c r="ISD270" s="1"/>
      <c r="ISE270" s="1"/>
      <c r="ISF270" s="1"/>
      <c r="ISG270" s="1"/>
      <c r="ISH270" s="1"/>
      <c r="ISI270" s="1"/>
      <c r="ISJ270" s="1"/>
      <c r="ISK270" s="1"/>
      <c r="ISL270" s="1"/>
      <c r="ISM270" s="1"/>
      <c r="ISN270" s="1"/>
      <c r="ISO270" s="1"/>
      <c r="ISP270" s="1"/>
      <c r="ISQ270" s="1"/>
      <c r="ISR270" s="1"/>
      <c r="ISS270" s="1"/>
      <c r="IST270" s="1"/>
      <c r="ISU270" s="1"/>
      <c r="ISV270" s="1"/>
      <c r="ISW270" s="1"/>
      <c r="ISX270" s="1"/>
      <c r="ISY270" s="1"/>
      <c r="ISZ270" s="1"/>
      <c r="ITA270" s="1"/>
      <c r="ITB270" s="1"/>
      <c r="ITC270" s="1"/>
      <c r="ITD270" s="1"/>
      <c r="ITE270" s="1"/>
      <c r="ITF270" s="1"/>
      <c r="ITG270" s="1"/>
      <c r="ITH270" s="1"/>
      <c r="ITI270" s="1"/>
      <c r="ITJ270" s="1"/>
      <c r="ITK270" s="1"/>
      <c r="ITL270" s="1"/>
      <c r="ITM270" s="1"/>
      <c r="ITN270" s="1"/>
      <c r="ITO270" s="1"/>
      <c r="ITP270" s="1"/>
      <c r="ITQ270" s="1"/>
      <c r="ITR270" s="1"/>
      <c r="ITS270" s="1"/>
      <c r="ITT270" s="1"/>
      <c r="ITU270" s="1"/>
      <c r="ITV270" s="1"/>
      <c r="ITW270" s="1"/>
      <c r="ITX270" s="1"/>
      <c r="ITY270" s="1"/>
      <c r="ITZ270" s="1"/>
      <c r="IUA270" s="1"/>
      <c r="IUB270" s="1"/>
      <c r="IUC270" s="1"/>
      <c r="IUD270" s="1"/>
      <c r="IUE270" s="1"/>
      <c r="IUF270" s="1"/>
      <c r="IUG270" s="1"/>
      <c r="IUH270" s="1"/>
      <c r="IUI270" s="1"/>
      <c r="IUJ270" s="1"/>
      <c r="IUK270" s="1"/>
      <c r="IUL270" s="1"/>
      <c r="IUM270" s="1"/>
      <c r="IUN270" s="1"/>
      <c r="IUO270" s="1"/>
      <c r="IUP270" s="1"/>
      <c r="IUQ270" s="1"/>
      <c r="IUR270" s="1"/>
      <c r="IUS270" s="1"/>
      <c r="IUT270" s="1"/>
      <c r="IUU270" s="1"/>
      <c r="IUV270" s="1"/>
      <c r="IUW270" s="1"/>
      <c r="IUX270" s="1"/>
      <c r="IUY270" s="1"/>
      <c r="IUZ270" s="1"/>
      <c r="IVA270" s="1"/>
      <c r="IVB270" s="1"/>
      <c r="IVC270" s="1"/>
      <c r="IVD270" s="1"/>
      <c r="IVE270" s="1"/>
      <c r="IVF270" s="1"/>
      <c r="IVG270" s="1"/>
      <c r="IVH270" s="1"/>
      <c r="IVI270" s="1"/>
      <c r="IVJ270" s="1"/>
      <c r="IVK270" s="1"/>
      <c r="IVL270" s="1"/>
      <c r="IVM270" s="1"/>
      <c r="IVN270" s="1"/>
      <c r="IVO270" s="1"/>
      <c r="IVP270" s="1"/>
      <c r="IVQ270" s="1"/>
      <c r="IVR270" s="1"/>
      <c r="IVS270" s="1"/>
      <c r="IVT270" s="1"/>
      <c r="IVU270" s="1"/>
      <c r="IVV270" s="1"/>
      <c r="IVW270" s="1"/>
      <c r="IVX270" s="1"/>
      <c r="IVY270" s="1"/>
      <c r="IVZ270" s="1"/>
      <c r="IWA270" s="1"/>
      <c r="IWB270" s="1"/>
      <c r="IWC270" s="1"/>
      <c r="IWD270" s="1"/>
      <c r="IWE270" s="1"/>
      <c r="IWF270" s="1"/>
      <c r="IWG270" s="1"/>
      <c r="IWH270" s="1"/>
      <c r="IWI270" s="1"/>
      <c r="IWJ270" s="1"/>
      <c r="IWK270" s="1"/>
      <c r="IWL270" s="1"/>
      <c r="IWM270" s="1"/>
      <c r="IWN270" s="1"/>
      <c r="IWO270" s="1"/>
      <c r="IWP270" s="1"/>
      <c r="IWQ270" s="1"/>
      <c r="IWR270" s="1"/>
      <c r="IWS270" s="1"/>
      <c r="IWT270" s="1"/>
      <c r="IWU270" s="1"/>
      <c r="IWV270" s="1"/>
      <c r="IWW270" s="1"/>
      <c r="IWX270" s="1"/>
      <c r="IWY270" s="1"/>
      <c r="IWZ270" s="1"/>
      <c r="IXA270" s="1"/>
      <c r="IXB270" s="1"/>
      <c r="IXC270" s="1"/>
      <c r="IXD270" s="1"/>
      <c r="IXE270" s="1"/>
      <c r="IXF270" s="1"/>
      <c r="IXG270" s="1"/>
      <c r="IXH270" s="1"/>
      <c r="IXI270" s="1"/>
      <c r="IXJ270" s="1"/>
      <c r="IXK270" s="1"/>
      <c r="IXL270" s="1"/>
      <c r="IXM270" s="1"/>
      <c r="IXN270" s="1"/>
      <c r="IXO270" s="1"/>
      <c r="IXP270" s="1"/>
      <c r="IXQ270" s="1"/>
      <c r="IXR270" s="1"/>
      <c r="IXS270" s="1"/>
      <c r="IXT270" s="1"/>
      <c r="IXU270" s="1"/>
      <c r="IXV270" s="1"/>
      <c r="IXW270" s="1"/>
      <c r="IXX270" s="1"/>
      <c r="IXY270" s="1"/>
      <c r="IXZ270" s="1"/>
      <c r="IYA270" s="1"/>
      <c r="IYB270" s="1"/>
      <c r="IYC270" s="1"/>
      <c r="IYD270" s="1"/>
      <c r="IYE270" s="1"/>
      <c r="IYF270" s="1"/>
      <c r="IYG270" s="1"/>
      <c r="IYH270" s="1"/>
      <c r="IYI270" s="1"/>
      <c r="IYJ270" s="1"/>
      <c r="IYK270" s="1"/>
      <c r="IYL270" s="1"/>
      <c r="IYM270" s="1"/>
      <c r="IYN270" s="1"/>
      <c r="IYO270" s="1"/>
      <c r="IYP270" s="1"/>
      <c r="IYQ270" s="1"/>
      <c r="IYR270" s="1"/>
      <c r="IYS270" s="1"/>
      <c r="IYT270" s="1"/>
      <c r="IYU270" s="1"/>
      <c r="IYV270" s="1"/>
      <c r="IYW270" s="1"/>
      <c r="IYX270" s="1"/>
      <c r="IYY270" s="1"/>
      <c r="IYZ270" s="1"/>
      <c r="IZA270" s="1"/>
      <c r="IZB270" s="1"/>
      <c r="IZC270" s="1"/>
      <c r="IZD270" s="1"/>
      <c r="IZE270" s="1"/>
      <c r="IZF270" s="1"/>
      <c r="IZG270" s="1"/>
      <c r="IZH270" s="1"/>
      <c r="IZI270" s="1"/>
      <c r="IZJ270" s="1"/>
      <c r="IZK270" s="1"/>
      <c r="IZL270" s="1"/>
      <c r="IZM270" s="1"/>
      <c r="IZN270" s="1"/>
      <c r="IZO270" s="1"/>
      <c r="IZP270" s="1"/>
      <c r="IZQ270" s="1"/>
      <c r="IZR270" s="1"/>
      <c r="IZS270" s="1"/>
      <c r="IZT270" s="1"/>
      <c r="IZU270" s="1"/>
      <c r="IZV270" s="1"/>
      <c r="IZW270" s="1"/>
      <c r="IZX270" s="1"/>
      <c r="IZY270" s="1"/>
      <c r="IZZ270" s="1"/>
      <c r="JAA270" s="1"/>
      <c r="JAB270" s="1"/>
      <c r="JAC270" s="1"/>
      <c r="JAD270" s="1"/>
      <c r="JAE270" s="1"/>
      <c r="JAF270" s="1"/>
      <c r="JAG270" s="1"/>
      <c r="JAH270" s="1"/>
      <c r="JAI270" s="1"/>
      <c r="JAJ270" s="1"/>
      <c r="JAK270" s="1"/>
      <c r="JAL270" s="1"/>
      <c r="JAM270" s="1"/>
      <c r="JAN270" s="1"/>
      <c r="JAO270" s="1"/>
      <c r="JAP270" s="1"/>
      <c r="JAQ270" s="1"/>
      <c r="JAR270" s="1"/>
      <c r="JAS270" s="1"/>
      <c r="JAT270" s="1"/>
      <c r="JAU270" s="1"/>
      <c r="JAV270" s="1"/>
      <c r="JAW270" s="1"/>
      <c r="JAX270" s="1"/>
      <c r="JAY270" s="1"/>
      <c r="JAZ270" s="1"/>
      <c r="JBA270" s="1"/>
      <c r="JBB270" s="1"/>
      <c r="JBC270" s="1"/>
      <c r="JBD270" s="1"/>
      <c r="JBE270" s="1"/>
      <c r="JBF270" s="1"/>
      <c r="JBG270" s="1"/>
      <c r="JBH270" s="1"/>
      <c r="JBI270" s="1"/>
      <c r="JBJ270" s="1"/>
      <c r="JBK270" s="1"/>
      <c r="JBL270" s="1"/>
      <c r="JBM270" s="1"/>
      <c r="JBN270" s="1"/>
      <c r="JBO270" s="1"/>
      <c r="JBP270" s="1"/>
      <c r="JBQ270" s="1"/>
      <c r="JBR270" s="1"/>
      <c r="JBS270" s="1"/>
      <c r="JBT270" s="1"/>
      <c r="JBU270" s="1"/>
      <c r="JBV270" s="1"/>
      <c r="JBW270" s="1"/>
      <c r="JBX270" s="1"/>
      <c r="JBY270" s="1"/>
      <c r="JBZ270" s="1"/>
      <c r="JCA270" s="1"/>
      <c r="JCB270" s="1"/>
      <c r="JCC270" s="1"/>
      <c r="JCD270" s="1"/>
      <c r="JCE270" s="1"/>
      <c r="JCF270" s="1"/>
      <c r="JCG270" s="1"/>
      <c r="JCH270" s="1"/>
      <c r="JCI270" s="1"/>
      <c r="JCJ270" s="1"/>
      <c r="JCK270" s="1"/>
      <c r="JCL270" s="1"/>
      <c r="JCM270" s="1"/>
      <c r="JCN270" s="1"/>
      <c r="JCO270" s="1"/>
      <c r="JCP270" s="1"/>
      <c r="JCQ270" s="1"/>
      <c r="JCR270" s="1"/>
      <c r="JCS270" s="1"/>
      <c r="JCT270" s="1"/>
      <c r="JCU270" s="1"/>
      <c r="JCV270" s="1"/>
      <c r="JCW270" s="1"/>
      <c r="JCX270" s="1"/>
      <c r="JCY270" s="1"/>
      <c r="JCZ270" s="1"/>
      <c r="JDA270" s="1"/>
      <c r="JDB270" s="1"/>
      <c r="JDC270" s="1"/>
      <c r="JDD270" s="1"/>
      <c r="JDE270" s="1"/>
      <c r="JDF270" s="1"/>
      <c r="JDG270" s="1"/>
      <c r="JDH270" s="1"/>
      <c r="JDI270" s="1"/>
      <c r="JDJ270" s="1"/>
      <c r="JDK270" s="1"/>
      <c r="JDL270" s="1"/>
      <c r="JDM270" s="1"/>
      <c r="JDN270" s="1"/>
      <c r="JDO270" s="1"/>
      <c r="JDP270" s="1"/>
      <c r="JDQ270" s="1"/>
      <c r="JDR270" s="1"/>
      <c r="JDS270" s="1"/>
      <c r="JDT270" s="1"/>
      <c r="JDU270" s="1"/>
      <c r="JDV270" s="1"/>
      <c r="JDW270" s="1"/>
      <c r="JDX270" s="1"/>
      <c r="JDY270" s="1"/>
      <c r="JDZ270" s="1"/>
      <c r="JEA270" s="1"/>
      <c r="JEB270" s="1"/>
      <c r="JEC270" s="1"/>
      <c r="JED270" s="1"/>
      <c r="JEE270" s="1"/>
      <c r="JEF270" s="1"/>
      <c r="JEG270" s="1"/>
      <c r="JEH270" s="1"/>
      <c r="JEI270" s="1"/>
      <c r="JEJ270" s="1"/>
      <c r="JEK270" s="1"/>
      <c r="JEL270" s="1"/>
      <c r="JEM270" s="1"/>
      <c r="JEN270" s="1"/>
      <c r="JEO270" s="1"/>
      <c r="JEP270" s="1"/>
      <c r="JEQ270" s="1"/>
      <c r="JER270" s="1"/>
      <c r="JES270" s="1"/>
      <c r="JET270" s="1"/>
      <c r="JEU270" s="1"/>
      <c r="JEV270" s="1"/>
      <c r="JEW270" s="1"/>
      <c r="JEX270" s="1"/>
      <c r="JEY270" s="1"/>
      <c r="JEZ270" s="1"/>
      <c r="JFA270" s="1"/>
      <c r="JFB270" s="1"/>
      <c r="JFC270" s="1"/>
      <c r="JFD270" s="1"/>
      <c r="JFE270" s="1"/>
      <c r="JFF270" s="1"/>
      <c r="JFG270" s="1"/>
      <c r="JFH270" s="1"/>
      <c r="JFI270" s="1"/>
      <c r="JFJ270" s="1"/>
      <c r="JFK270" s="1"/>
      <c r="JFL270" s="1"/>
      <c r="JFM270" s="1"/>
      <c r="JFN270" s="1"/>
      <c r="JFO270" s="1"/>
      <c r="JFP270" s="1"/>
      <c r="JFQ270" s="1"/>
      <c r="JFR270" s="1"/>
      <c r="JFS270" s="1"/>
      <c r="JFT270" s="1"/>
      <c r="JFU270" s="1"/>
      <c r="JFV270" s="1"/>
      <c r="JFW270" s="1"/>
      <c r="JFX270" s="1"/>
      <c r="JFY270" s="1"/>
      <c r="JFZ270" s="1"/>
      <c r="JGA270" s="1"/>
      <c r="JGB270" s="1"/>
      <c r="JGC270" s="1"/>
      <c r="JGD270" s="1"/>
      <c r="JGE270" s="1"/>
      <c r="JGF270" s="1"/>
      <c r="JGG270" s="1"/>
      <c r="JGH270" s="1"/>
      <c r="JGI270" s="1"/>
      <c r="JGJ270" s="1"/>
      <c r="JGK270" s="1"/>
      <c r="JGL270" s="1"/>
      <c r="JGM270" s="1"/>
      <c r="JGN270" s="1"/>
      <c r="JGO270" s="1"/>
      <c r="JGP270" s="1"/>
      <c r="JGQ270" s="1"/>
      <c r="JGR270" s="1"/>
      <c r="JGS270" s="1"/>
      <c r="JGT270" s="1"/>
      <c r="JGU270" s="1"/>
      <c r="JGV270" s="1"/>
      <c r="JGW270" s="1"/>
      <c r="JGX270" s="1"/>
      <c r="JGY270" s="1"/>
      <c r="JGZ270" s="1"/>
      <c r="JHA270" s="1"/>
      <c r="JHB270" s="1"/>
      <c r="JHC270" s="1"/>
      <c r="JHD270" s="1"/>
      <c r="JHE270" s="1"/>
      <c r="JHF270" s="1"/>
      <c r="JHG270" s="1"/>
      <c r="JHH270" s="1"/>
      <c r="JHI270" s="1"/>
      <c r="JHJ270" s="1"/>
      <c r="JHK270" s="1"/>
      <c r="JHL270" s="1"/>
      <c r="JHM270" s="1"/>
      <c r="JHN270" s="1"/>
      <c r="JHO270" s="1"/>
      <c r="JHP270" s="1"/>
      <c r="JHQ270" s="1"/>
      <c r="JHR270" s="1"/>
      <c r="JHS270" s="1"/>
      <c r="JHT270" s="1"/>
      <c r="JHU270" s="1"/>
      <c r="JHV270" s="1"/>
      <c r="JHW270" s="1"/>
      <c r="JHX270" s="1"/>
      <c r="JHY270" s="1"/>
      <c r="JHZ270" s="1"/>
      <c r="JIA270" s="1"/>
      <c r="JIB270" s="1"/>
      <c r="JIC270" s="1"/>
      <c r="JID270" s="1"/>
      <c r="JIE270" s="1"/>
      <c r="JIF270" s="1"/>
      <c r="JIG270" s="1"/>
      <c r="JIH270" s="1"/>
      <c r="JII270" s="1"/>
      <c r="JIJ270" s="1"/>
      <c r="JIK270" s="1"/>
      <c r="JIL270" s="1"/>
      <c r="JIM270" s="1"/>
      <c r="JIN270" s="1"/>
      <c r="JIO270" s="1"/>
      <c r="JIP270" s="1"/>
      <c r="JIQ270" s="1"/>
      <c r="JIR270" s="1"/>
      <c r="JIS270" s="1"/>
      <c r="JIT270" s="1"/>
      <c r="JIU270" s="1"/>
      <c r="JIV270" s="1"/>
      <c r="JIW270" s="1"/>
      <c r="JIX270" s="1"/>
      <c r="JIY270" s="1"/>
      <c r="JIZ270" s="1"/>
      <c r="JJA270" s="1"/>
      <c r="JJB270" s="1"/>
      <c r="JJC270" s="1"/>
      <c r="JJD270" s="1"/>
      <c r="JJE270" s="1"/>
      <c r="JJF270" s="1"/>
      <c r="JJG270" s="1"/>
      <c r="JJH270" s="1"/>
      <c r="JJI270" s="1"/>
      <c r="JJJ270" s="1"/>
      <c r="JJK270" s="1"/>
      <c r="JJL270" s="1"/>
      <c r="JJM270" s="1"/>
      <c r="JJN270" s="1"/>
      <c r="JJO270" s="1"/>
      <c r="JJP270" s="1"/>
      <c r="JJQ270" s="1"/>
      <c r="JJR270" s="1"/>
      <c r="JJS270" s="1"/>
      <c r="JJT270" s="1"/>
      <c r="JJU270" s="1"/>
      <c r="JJV270" s="1"/>
      <c r="JJW270" s="1"/>
      <c r="JJX270" s="1"/>
      <c r="JJY270" s="1"/>
      <c r="JJZ270" s="1"/>
      <c r="JKA270" s="1"/>
      <c r="JKB270" s="1"/>
      <c r="JKC270" s="1"/>
      <c r="JKD270" s="1"/>
      <c r="JKE270" s="1"/>
      <c r="JKF270" s="1"/>
      <c r="JKG270" s="1"/>
      <c r="JKH270" s="1"/>
      <c r="JKI270" s="1"/>
      <c r="JKJ270" s="1"/>
      <c r="JKK270" s="1"/>
      <c r="JKL270" s="1"/>
      <c r="JKM270" s="1"/>
      <c r="JKN270" s="1"/>
      <c r="JKO270" s="1"/>
      <c r="JKP270" s="1"/>
      <c r="JKQ270" s="1"/>
      <c r="JKR270" s="1"/>
      <c r="JKS270" s="1"/>
      <c r="JKT270" s="1"/>
      <c r="JKU270" s="1"/>
      <c r="JKV270" s="1"/>
      <c r="JKW270" s="1"/>
      <c r="JKX270" s="1"/>
      <c r="JKY270" s="1"/>
      <c r="JKZ270" s="1"/>
      <c r="JLA270" s="1"/>
      <c r="JLB270" s="1"/>
      <c r="JLC270" s="1"/>
      <c r="JLD270" s="1"/>
      <c r="JLE270" s="1"/>
      <c r="JLF270" s="1"/>
      <c r="JLG270" s="1"/>
      <c r="JLH270" s="1"/>
      <c r="JLI270" s="1"/>
      <c r="JLJ270" s="1"/>
      <c r="JLK270" s="1"/>
      <c r="JLL270" s="1"/>
      <c r="JLM270" s="1"/>
      <c r="JLN270" s="1"/>
      <c r="JLO270" s="1"/>
      <c r="JLP270" s="1"/>
      <c r="JLQ270" s="1"/>
      <c r="JLR270" s="1"/>
      <c r="JLS270" s="1"/>
      <c r="JLT270" s="1"/>
      <c r="JLU270" s="1"/>
      <c r="JLV270" s="1"/>
      <c r="JLW270" s="1"/>
      <c r="JLX270" s="1"/>
      <c r="JLY270" s="1"/>
      <c r="JLZ270" s="1"/>
      <c r="JMA270" s="1"/>
      <c r="JMB270" s="1"/>
      <c r="JMC270" s="1"/>
      <c r="JMD270" s="1"/>
      <c r="JME270" s="1"/>
      <c r="JMF270" s="1"/>
      <c r="JMG270" s="1"/>
      <c r="JMH270" s="1"/>
      <c r="JMI270" s="1"/>
      <c r="JMJ270" s="1"/>
      <c r="JMK270" s="1"/>
      <c r="JML270" s="1"/>
      <c r="JMM270" s="1"/>
      <c r="JMN270" s="1"/>
      <c r="JMO270" s="1"/>
      <c r="JMP270" s="1"/>
      <c r="JMQ270" s="1"/>
      <c r="JMR270" s="1"/>
      <c r="JMS270" s="1"/>
      <c r="JMT270" s="1"/>
      <c r="JMU270" s="1"/>
      <c r="JMV270" s="1"/>
      <c r="JMW270" s="1"/>
      <c r="JMX270" s="1"/>
      <c r="JMY270" s="1"/>
      <c r="JMZ270" s="1"/>
      <c r="JNA270" s="1"/>
      <c r="JNB270" s="1"/>
      <c r="JNC270" s="1"/>
      <c r="JND270" s="1"/>
      <c r="JNE270" s="1"/>
      <c r="JNF270" s="1"/>
      <c r="JNG270" s="1"/>
      <c r="JNH270" s="1"/>
      <c r="JNI270" s="1"/>
      <c r="JNJ270" s="1"/>
      <c r="JNK270" s="1"/>
      <c r="JNL270" s="1"/>
      <c r="JNM270" s="1"/>
      <c r="JNN270" s="1"/>
      <c r="JNO270" s="1"/>
      <c r="JNP270" s="1"/>
      <c r="JNQ270" s="1"/>
      <c r="JNR270" s="1"/>
      <c r="JNS270" s="1"/>
      <c r="JNT270" s="1"/>
      <c r="JNU270" s="1"/>
      <c r="JNV270" s="1"/>
      <c r="JNW270" s="1"/>
      <c r="JNX270" s="1"/>
      <c r="JNY270" s="1"/>
      <c r="JNZ270" s="1"/>
      <c r="JOA270" s="1"/>
      <c r="JOB270" s="1"/>
      <c r="JOC270" s="1"/>
      <c r="JOD270" s="1"/>
      <c r="JOE270" s="1"/>
      <c r="JOF270" s="1"/>
      <c r="JOG270" s="1"/>
      <c r="JOH270" s="1"/>
      <c r="JOI270" s="1"/>
      <c r="JOJ270" s="1"/>
      <c r="JOK270" s="1"/>
      <c r="JOL270" s="1"/>
      <c r="JOM270" s="1"/>
      <c r="JON270" s="1"/>
      <c r="JOO270" s="1"/>
      <c r="JOP270" s="1"/>
      <c r="JOQ270" s="1"/>
      <c r="JOR270" s="1"/>
      <c r="JOS270" s="1"/>
      <c r="JOT270" s="1"/>
      <c r="JOU270" s="1"/>
      <c r="JOV270" s="1"/>
      <c r="JOW270" s="1"/>
      <c r="JOX270" s="1"/>
      <c r="JOY270" s="1"/>
      <c r="JOZ270" s="1"/>
      <c r="JPA270" s="1"/>
      <c r="JPB270" s="1"/>
      <c r="JPC270" s="1"/>
      <c r="JPD270" s="1"/>
      <c r="JPE270" s="1"/>
      <c r="JPF270" s="1"/>
      <c r="JPG270" s="1"/>
      <c r="JPH270" s="1"/>
      <c r="JPI270" s="1"/>
      <c r="JPJ270" s="1"/>
      <c r="JPK270" s="1"/>
      <c r="JPL270" s="1"/>
      <c r="JPM270" s="1"/>
      <c r="JPN270" s="1"/>
      <c r="JPO270" s="1"/>
      <c r="JPP270" s="1"/>
      <c r="JPQ270" s="1"/>
      <c r="JPR270" s="1"/>
      <c r="JPS270" s="1"/>
      <c r="JPT270" s="1"/>
      <c r="JPU270" s="1"/>
      <c r="JPV270" s="1"/>
      <c r="JPW270" s="1"/>
      <c r="JPX270" s="1"/>
      <c r="JPY270" s="1"/>
      <c r="JPZ270" s="1"/>
      <c r="JQA270" s="1"/>
      <c r="JQB270" s="1"/>
      <c r="JQC270" s="1"/>
      <c r="JQD270" s="1"/>
      <c r="JQE270" s="1"/>
      <c r="JQF270" s="1"/>
      <c r="JQG270" s="1"/>
      <c r="JQH270" s="1"/>
      <c r="JQI270" s="1"/>
      <c r="JQJ270" s="1"/>
      <c r="JQK270" s="1"/>
      <c r="JQL270" s="1"/>
      <c r="JQM270" s="1"/>
      <c r="JQN270" s="1"/>
      <c r="JQO270" s="1"/>
      <c r="JQP270" s="1"/>
      <c r="JQQ270" s="1"/>
      <c r="JQR270" s="1"/>
      <c r="JQS270" s="1"/>
      <c r="JQT270" s="1"/>
      <c r="JQU270" s="1"/>
      <c r="JQV270" s="1"/>
      <c r="JQW270" s="1"/>
      <c r="JQX270" s="1"/>
      <c r="JQY270" s="1"/>
      <c r="JQZ270" s="1"/>
      <c r="JRA270" s="1"/>
      <c r="JRB270" s="1"/>
      <c r="JRC270" s="1"/>
      <c r="JRD270" s="1"/>
      <c r="JRE270" s="1"/>
      <c r="JRF270" s="1"/>
      <c r="JRG270" s="1"/>
      <c r="JRH270" s="1"/>
      <c r="JRI270" s="1"/>
      <c r="JRJ270" s="1"/>
      <c r="JRK270" s="1"/>
      <c r="JRL270" s="1"/>
      <c r="JRM270" s="1"/>
      <c r="JRN270" s="1"/>
      <c r="JRO270" s="1"/>
      <c r="JRP270" s="1"/>
      <c r="JRQ270" s="1"/>
      <c r="JRR270" s="1"/>
      <c r="JRS270" s="1"/>
      <c r="JRT270" s="1"/>
      <c r="JRU270" s="1"/>
      <c r="JRV270" s="1"/>
      <c r="JRW270" s="1"/>
      <c r="JRX270" s="1"/>
      <c r="JRY270" s="1"/>
      <c r="JRZ270" s="1"/>
      <c r="JSA270" s="1"/>
      <c r="JSB270" s="1"/>
      <c r="JSC270" s="1"/>
      <c r="JSD270" s="1"/>
      <c r="JSE270" s="1"/>
      <c r="JSF270" s="1"/>
      <c r="JSG270" s="1"/>
      <c r="JSH270" s="1"/>
      <c r="JSI270" s="1"/>
      <c r="JSJ270" s="1"/>
      <c r="JSK270" s="1"/>
      <c r="JSL270" s="1"/>
      <c r="JSM270" s="1"/>
      <c r="JSN270" s="1"/>
      <c r="JSO270" s="1"/>
      <c r="JSP270" s="1"/>
      <c r="JSQ270" s="1"/>
      <c r="JSR270" s="1"/>
      <c r="JSS270" s="1"/>
      <c r="JST270" s="1"/>
      <c r="JSU270" s="1"/>
      <c r="JSV270" s="1"/>
      <c r="JSW270" s="1"/>
      <c r="JSX270" s="1"/>
      <c r="JSY270" s="1"/>
      <c r="JSZ270" s="1"/>
      <c r="JTA270" s="1"/>
      <c r="JTB270" s="1"/>
      <c r="JTC270" s="1"/>
      <c r="JTD270" s="1"/>
      <c r="JTE270" s="1"/>
      <c r="JTF270" s="1"/>
      <c r="JTG270" s="1"/>
      <c r="JTH270" s="1"/>
      <c r="JTI270" s="1"/>
      <c r="JTJ270" s="1"/>
      <c r="JTK270" s="1"/>
      <c r="JTL270" s="1"/>
      <c r="JTM270" s="1"/>
      <c r="JTN270" s="1"/>
      <c r="JTO270" s="1"/>
      <c r="JTP270" s="1"/>
      <c r="JTQ270" s="1"/>
      <c r="JTR270" s="1"/>
      <c r="JTS270" s="1"/>
      <c r="JTT270" s="1"/>
      <c r="JTU270" s="1"/>
      <c r="JTV270" s="1"/>
      <c r="JTW270" s="1"/>
      <c r="JTX270" s="1"/>
      <c r="JTY270" s="1"/>
      <c r="JTZ270" s="1"/>
      <c r="JUA270" s="1"/>
      <c r="JUB270" s="1"/>
      <c r="JUC270" s="1"/>
      <c r="JUD270" s="1"/>
      <c r="JUE270" s="1"/>
      <c r="JUF270" s="1"/>
      <c r="JUG270" s="1"/>
      <c r="JUH270" s="1"/>
      <c r="JUI270" s="1"/>
      <c r="JUJ270" s="1"/>
      <c r="JUK270" s="1"/>
      <c r="JUL270" s="1"/>
      <c r="JUM270" s="1"/>
      <c r="JUN270" s="1"/>
      <c r="JUO270" s="1"/>
      <c r="JUP270" s="1"/>
      <c r="JUQ270" s="1"/>
      <c r="JUR270" s="1"/>
      <c r="JUS270" s="1"/>
      <c r="JUT270" s="1"/>
      <c r="JUU270" s="1"/>
      <c r="JUV270" s="1"/>
      <c r="JUW270" s="1"/>
      <c r="JUX270" s="1"/>
      <c r="JUY270" s="1"/>
      <c r="JUZ270" s="1"/>
      <c r="JVA270" s="1"/>
      <c r="JVB270" s="1"/>
      <c r="JVC270" s="1"/>
      <c r="JVD270" s="1"/>
      <c r="JVE270" s="1"/>
      <c r="JVF270" s="1"/>
      <c r="JVG270" s="1"/>
      <c r="JVH270" s="1"/>
      <c r="JVI270" s="1"/>
      <c r="JVJ270" s="1"/>
      <c r="JVK270" s="1"/>
      <c r="JVL270" s="1"/>
      <c r="JVM270" s="1"/>
      <c r="JVN270" s="1"/>
      <c r="JVO270" s="1"/>
      <c r="JVP270" s="1"/>
      <c r="JVQ270" s="1"/>
      <c r="JVR270" s="1"/>
      <c r="JVS270" s="1"/>
      <c r="JVT270" s="1"/>
      <c r="JVU270" s="1"/>
      <c r="JVV270" s="1"/>
      <c r="JVW270" s="1"/>
      <c r="JVX270" s="1"/>
      <c r="JVY270" s="1"/>
      <c r="JVZ270" s="1"/>
      <c r="JWA270" s="1"/>
      <c r="JWB270" s="1"/>
      <c r="JWC270" s="1"/>
      <c r="JWD270" s="1"/>
      <c r="JWE270" s="1"/>
      <c r="JWF270" s="1"/>
      <c r="JWG270" s="1"/>
      <c r="JWH270" s="1"/>
      <c r="JWI270" s="1"/>
      <c r="JWJ270" s="1"/>
      <c r="JWK270" s="1"/>
      <c r="JWL270" s="1"/>
      <c r="JWM270" s="1"/>
      <c r="JWN270" s="1"/>
      <c r="JWO270" s="1"/>
      <c r="JWP270" s="1"/>
      <c r="JWQ270" s="1"/>
      <c r="JWR270" s="1"/>
      <c r="JWS270" s="1"/>
      <c r="JWT270" s="1"/>
      <c r="JWU270" s="1"/>
      <c r="JWV270" s="1"/>
      <c r="JWW270" s="1"/>
      <c r="JWX270" s="1"/>
      <c r="JWY270" s="1"/>
      <c r="JWZ270" s="1"/>
      <c r="JXA270" s="1"/>
      <c r="JXB270" s="1"/>
      <c r="JXC270" s="1"/>
      <c r="JXD270" s="1"/>
      <c r="JXE270" s="1"/>
      <c r="JXF270" s="1"/>
      <c r="JXG270" s="1"/>
      <c r="JXH270" s="1"/>
      <c r="JXI270" s="1"/>
      <c r="JXJ270" s="1"/>
      <c r="JXK270" s="1"/>
      <c r="JXL270" s="1"/>
      <c r="JXM270" s="1"/>
      <c r="JXN270" s="1"/>
      <c r="JXO270" s="1"/>
      <c r="JXP270" s="1"/>
      <c r="JXQ270" s="1"/>
      <c r="JXR270" s="1"/>
      <c r="JXS270" s="1"/>
      <c r="JXT270" s="1"/>
      <c r="JXU270" s="1"/>
      <c r="JXV270" s="1"/>
      <c r="JXW270" s="1"/>
      <c r="JXX270" s="1"/>
      <c r="JXY270" s="1"/>
      <c r="JXZ270" s="1"/>
      <c r="JYA270" s="1"/>
      <c r="JYB270" s="1"/>
      <c r="JYC270" s="1"/>
      <c r="JYD270" s="1"/>
      <c r="JYE270" s="1"/>
      <c r="JYF270" s="1"/>
      <c r="JYG270" s="1"/>
      <c r="JYH270" s="1"/>
      <c r="JYI270" s="1"/>
      <c r="JYJ270" s="1"/>
      <c r="JYK270" s="1"/>
      <c r="JYL270" s="1"/>
      <c r="JYM270" s="1"/>
      <c r="JYN270" s="1"/>
      <c r="JYO270" s="1"/>
      <c r="JYP270" s="1"/>
      <c r="JYQ270" s="1"/>
      <c r="JYR270" s="1"/>
      <c r="JYS270" s="1"/>
      <c r="JYT270" s="1"/>
      <c r="JYU270" s="1"/>
      <c r="JYV270" s="1"/>
      <c r="JYW270" s="1"/>
      <c r="JYX270" s="1"/>
      <c r="JYY270" s="1"/>
      <c r="JYZ270" s="1"/>
      <c r="JZA270" s="1"/>
      <c r="JZB270" s="1"/>
      <c r="JZC270" s="1"/>
      <c r="JZD270" s="1"/>
      <c r="JZE270" s="1"/>
      <c r="JZF270" s="1"/>
      <c r="JZG270" s="1"/>
      <c r="JZH270" s="1"/>
      <c r="JZI270" s="1"/>
      <c r="JZJ270" s="1"/>
      <c r="JZK270" s="1"/>
      <c r="JZL270" s="1"/>
      <c r="JZM270" s="1"/>
      <c r="JZN270" s="1"/>
      <c r="JZO270" s="1"/>
      <c r="JZP270" s="1"/>
      <c r="JZQ270" s="1"/>
      <c r="JZR270" s="1"/>
      <c r="JZS270" s="1"/>
      <c r="JZT270" s="1"/>
      <c r="JZU270" s="1"/>
      <c r="JZV270" s="1"/>
      <c r="JZW270" s="1"/>
      <c r="JZX270" s="1"/>
      <c r="JZY270" s="1"/>
      <c r="JZZ270" s="1"/>
      <c r="KAA270" s="1"/>
      <c r="KAB270" s="1"/>
      <c r="KAC270" s="1"/>
      <c r="KAD270" s="1"/>
      <c r="KAE270" s="1"/>
      <c r="KAF270" s="1"/>
      <c r="KAG270" s="1"/>
      <c r="KAH270" s="1"/>
      <c r="KAI270" s="1"/>
      <c r="KAJ270" s="1"/>
      <c r="KAK270" s="1"/>
      <c r="KAL270" s="1"/>
      <c r="KAM270" s="1"/>
      <c r="KAN270" s="1"/>
      <c r="KAO270" s="1"/>
      <c r="KAP270" s="1"/>
      <c r="KAQ270" s="1"/>
      <c r="KAR270" s="1"/>
      <c r="KAS270" s="1"/>
      <c r="KAT270" s="1"/>
      <c r="KAU270" s="1"/>
      <c r="KAV270" s="1"/>
      <c r="KAW270" s="1"/>
      <c r="KAX270" s="1"/>
      <c r="KAY270" s="1"/>
      <c r="KAZ270" s="1"/>
      <c r="KBA270" s="1"/>
      <c r="KBB270" s="1"/>
      <c r="KBC270" s="1"/>
      <c r="KBD270" s="1"/>
      <c r="KBE270" s="1"/>
      <c r="KBF270" s="1"/>
      <c r="KBG270" s="1"/>
      <c r="KBH270" s="1"/>
      <c r="KBI270" s="1"/>
      <c r="KBJ270" s="1"/>
      <c r="KBK270" s="1"/>
      <c r="KBL270" s="1"/>
      <c r="KBM270" s="1"/>
      <c r="KBN270" s="1"/>
      <c r="KBO270" s="1"/>
      <c r="KBP270" s="1"/>
      <c r="KBQ270" s="1"/>
      <c r="KBR270" s="1"/>
      <c r="KBS270" s="1"/>
      <c r="KBT270" s="1"/>
      <c r="KBU270" s="1"/>
      <c r="KBV270" s="1"/>
      <c r="KBW270" s="1"/>
      <c r="KBX270" s="1"/>
      <c r="KBY270" s="1"/>
      <c r="KBZ270" s="1"/>
      <c r="KCA270" s="1"/>
      <c r="KCB270" s="1"/>
      <c r="KCC270" s="1"/>
      <c r="KCD270" s="1"/>
      <c r="KCE270" s="1"/>
      <c r="KCF270" s="1"/>
      <c r="KCG270" s="1"/>
      <c r="KCH270" s="1"/>
      <c r="KCI270" s="1"/>
      <c r="KCJ270" s="1"/>
      <c r="KCK270" s="1"/>
      <c r="KCL270" s="1"/>
      <c r="KCM270" s="1"/>
      <c r="KCN270" s="1"/>
      <c r="KCO270" s="1"/>
      <c r="KCP270" s="1"/>
      <c r="KCQ270" s="1"/>
      <c r="KCR270" s="1"/>
      <c r="KCS270" s="1"/>
      <c r="KCT270" s="1"/>
      <c r="KCU270" s="1"/>
      <c r="KCV270" s="1"/>
      <c r="KCW270" s="1"/>
      <c r="KCX270" s="1"/>
      <c r="KCY270" s="1"/>
      <c r="KCZ270" s="1"/>
      <c r="KDA270" s="1"/>
      <c r="KDB270" s="1"/>
      <c r="KDC270" s="1"/>
      <c r="KDD270" s="1"/>
      <c r="KDE270" s="1"/>
      <c r="KDF270" s="1"/>
      <c r="KDG270" s="1"/>
      <c r="KDH270" s="1"/>
      <c r="KDI270" s="1"/>
      <c r="KDJ270" s="1"/>
      <c r="KDK270" s="1"/>
      <c r="KDL270" s="1"/>
      <c r="KDM270" s="1"/>
      <c r="KDN270" s="1"/>
      <c r="KDO270" s="1"/>
      <c r="KDP270" s="1"/>
      <c r="KDQ270" s="1"/>
      <c r="KDR270" s="1"/>
      <c r="KDS270" s="1"/>
      <c r="KDT270" s="1"/>
      <c r="KDU270" s="1"/>
      <c r="KDV270" s="1"/>
      <c r="KDW270" s="1"/>
      <c r="KDX270" s="1"/>
      <c r="KDY270" s="1"/>
      <c r="KDZ270" s="1"/>
      <c r="KEA270" s="1"/>
      <c r="KEB270" s="1"/>
      <c r="KEC270" s="1"/>
      <c r="KED270" s="1"/>
      <c r="KEE270" s="1"/>
      <c r="KEF270" s="1"/>
      <c r="KEG270" s="1"/>
      <c r="KEH270" s="1"/>
      <c r="KEI270" s="1"/>
      <c r="KEJ270" s="1"/>
      <c r="KEK270" s="1"/>
      <c r="KEL270" s="1"/>
      <c r="KEM270" s="1"/>
      <c r="KEN270" s="1"/>
      <c r="KEO270" s="1"/>
      <c r="KEP270" s="1"/>
      <c r="KEQ270" s="1"/>
      <c r="KER270" s="1"/>
      <c r="KES270" s="1"/>
      <c r="KET270" s="1"/>
      <c r="KEU270" s="1"/>
      <c r="KEV270" s="1"/>
      <c r="KEW270" s="1"/>
      <c r="KEX270" s="1"/>
      <c r="KEY270" s="1"/>
      <c r="KEZ270" s="1"/>
      <c r="KFA270" s="1"/>
      <c r="KFB270" s="1"/>
      <c r="KFC270" s="1"/>
      <c r="KFD270" s="1"/>
      <c r="KFE270" s="1"/>
      <c r="KFF270" s="1"/>
      <c r="KFG270" s="1"/>
      <c r="KFH270" s="1"/>
      <c r="KFI270" s="1"/>
      <c r="KFJ270" s="1"/>
      <c r="KFK270" s="1"/>
      <c r="KFL270" s="1"/>
      <c r="KFM270" s="1"/>
      <c r="KFN270" s="1"/>
      <c r="KFO270" s="1"/>
      <c r="KFP270" s="1"/>
      <c r="KFQ270" s="1"/>
      <c r="KFR270" s="1"/>
      <c r="KFS270" s="1"/>
      <c r="KFT270" s="1"/>
      <c r="KFU270" s="1"/>
      <c r="KFV270" s="1"/>
      <c r="KFW270" s="1"/>
      <c r="KFX270" s="1"/>
      <c r="KFY270" s="1"/>
      <c r="KFZ270" s="1"/>
      <c r="KGA270" s="1"/>
      <c r="KGB270" s="1"/>
      <c r="KGC270" s="1"/>
      <c r="KGD270" s="1"/>
      <c r="KGE270" s="1"/>
      <c r="KGF270" s="1"/>
      <c r="KGG270" s="1"/>
      <c r="KGH270" s="1"/>
      <c r="KGI270" s="1"/>
      <c r="KGJ270" s="1"/>
      <c r="KGK270" s="1"/>
      <c r="KGL270" s="1"/>
      <c r="KGM270" s="1"/>
      <c r="KGN270" s="1"/>
      <c r="KGO270" s="1"/>
      <c r="KGP270" s="1"/>
      <c r="KGQ270" s="1"/>
      <c r="KGR270" s="1"/>
      <c r="KGS270" s="1"/>
      <c r="KGT270" s="1"/>
      <c r="KGU270" s="1"/>
      <c r="KGV270" s="1"/>
      <c r="KGW270" s="1"/>
      <c r="KGX270" s="1"/>
      <c r="KGY270" s="1"/>
      <c r="KGZ270" s="1"/>
      <c r="KHA270" s="1"/>
      <c r="KHB270" s="1"/>
      <c r="KHC270" s="1"/>
      <c r="KHD270" s="1"/>
      <c r="KHE270" s="1"/>
      <c r="KHF270" s="1"/>
      <c r="KHG270" s="1"/>
      <c r="KHH270" s="1"/>
      <c r="KHI270" s="1"/>
      <c r="KHJ270" s="1"/>
      <c r="KHK270" s="1"/>
      <c r="KHL270" s="1"/>
      <c r="KHM270" s="1"/>
      <c r="KHN270" s="1"/>
      <c r="KHO270" s="1"/>
      <c r="KHP270" s="1"/>
      <c r="KHQ270" s="1"/>
      <c r="KHR270" s="1"/>
      <c r="KHS270" s="1"/>
      <c r="KHT270" s="1"/>
      <c r="KHU270" s="1"/>
      <c r="KHV270" s="1"/>
      <c r="KHW270" s="1"/>
      <c r="KHX270" s="1"/>
      <c r="KHY270" s="1"/>
      <c r="KHZ270" s="1"/>
      <c r="KIA270" s="1"/>
      <c r="KIB270" s="1"/>
      <c r="KIC270" s="1"/>
      <c r="KID270" s="1"/>
      <c r="KIE270" s="1"/>
      <c r="KIF270" s="1"/>
      <c r="KIG270" s="1"/>
      <c r="KIH270" s="1"/>
      <c r="KII270" s="1"/>
      <c r="KIJ270" s="1"/>
      <c r="KIK270" s="1"/>
      <c r="KIL270" s="1"/>
      <c r="KIM270" s="1"/>
      <c r="KIN270" s="1"/>
      <c r="KIO270" s="1"/>
      <c r="KIP270" s="1"/>
      <c r="KIQ270" s="1"/>
      <c r="KIR270" s="1"/>
      <c r="KIS270" s="1"/>
      <c r="KIT270" s="1"/>
      <c r="KIU270" s="1"/>
      <c r="KIV270" s="1"/>
      <c r="KIW270" s="1"/>
      <c r="KIX270" s="1"/>
      <c r="KIY270" s="1"/>
      <c r="KIZ270" s="1"/>
      <c r="KJA270" s="1"/>
      <c r="KJB270" s="1"/>
      <c r="KJC270" s="1"/>
      <c r="KJD270" s="1"/>
      <c r="KJE270" s="1"/>
      <c r="KJF270" s="1"/>
      <c r="KJG270" s="1"/>
      <c r="KJH270" s="1"/>
      <c r="KJI270" s="1"/>
      <c r="KJJ270" s="1"/>
      <c r="KJK270" s="1"/>
      <c r="KJL270" s="1"/>
      <c r="KJM270" s="1"/>
      <c r="KJN270" s="1"/>
      <c r="KJO270" s="1"/>
      <c r="KJP270" s="1"/>
      <c r="KJQ270" s="1"/>
      <c r="KJR270" s="1"/>
      <c r="KJS270" s="1"/>
      <c r="KJT270" s="1"/>
      <c r="KJU270" s="1"/>
      <c r="KJV270" s="1"/>
      <c r="KJW270" s="1"/>
      <c r="KJX270" s="1"/>
      <c r="KJY270" s="1"/>
      <c r="KJZ270" s="1"/>
      <c r="KKA270" s="1"/>
      <c r="KKB270" s="1"/>
      <c r="KKC270" s="1"/>
      <c r="KKD270" s="1"/>
      <c r="KKE270" s="1"/>
      <c r="KKF270" s="1"/>
      <c r="KKG270" s="1"/>
      <c r="KKH270" s="1"/>
      <c r="KKI270" s="1"/>
      <c r="KKJ270" s="1"/>
      <c r="KKK270" s="1"/>
      <c r="KKL270" s="1"/>
      <c r="KKM270" s="1"/>
      <c r="KKN270" s="1"/>
      <c r="KKO270" s="1"/>
      <c r="KKP270" s="1"/>
      <c r="KKQ270" s="1"/>
      <c r="KKR270" s="1"/>
      <c r="KKS270" s="1"/>
      <c r="KKT270" s="1"/>
      <c r="KKU270" s="1"/>
      <c r="KKV270" s="1"/>
      <c r="KKW270" s="1"/>
      <c r="KKX270" s="1"/>
      <c r="KKY270" s="1"/>
      <c r="KKZ270" s="1"/>
      <c r="KLA270" s="1"/>
      <c r="KLB270" s="1"/>
      <c r="KLC270" s="1"/>
      <c r="KLD270" s="1"/>
      <c r="KLE270" s="1"/>
      <c r="KLF270" s="1"/>
      <c r="KLG270" s="1"/>
      <c r="KLH270" s="1"/>
      <c r="KLI270" s="1"/>
      <c r="KLJ270" s="1"/>
      <c r="KLK270" s="1"/>
      <c r="KLL270" s="1"/>
      <c r="KLM270" s="1"/>
      <c r="KLN270" s="1"/>
      <c r="KLO270" s="1"/>
      <c r="KLP270" s="1"/>
      <c r="KLQ270" s="1"/>
      <c r="KLR270" s="1"/>
      <c r="KLS270" s="1"/>
      <c r="KLT270" s="1"/>
      <c r="KLU270" s="1"/>
      <c r="KLV270" s="1"/>
      <c r="KLW270" s="1"/>
      <c r="KLX270" s="1"/>
      <c r="KLY270" s="1"/>
      <c r="KLZ270" s="1"/>
      <c r="KMA270" s="1"/>
      <c r="KMB270" s="1"/>
      <c r="KMC270" s="1"/>
      <c r="KMD270" s="1"/>
      <c r="KME270" s="1"/>
      <c r="KMF270" s="1"/>
      <c r="KMG270" s="1"/>
      <c r="KMH270" s="1"/>
      <c r="KMI270" s="1"/>
      <c r="KMJ270" s="1"/>
      <c r="KMK270" s="1"/>
      <c r="KML270" s="1"/>
      <c r="KMM270" s="1"/>
      <c r="KMN270" s="1"/>
      <c r="KMO270" s="1"/>
      <c r="KMP270" s="1"/>
      <c r="KMQ270" s="1"/>
      <c r="KMR270" s="1"/>
      <c r="KMS270" s="1"/>
      <c r="KMT270" s="1"/>
      <c r="KMU270" s="1"/>
      <c r="KMV270" s="1"/>
      <c r="KMW270" s="1"/>
      <c r="KMX270" s="1"/>
      <c r="KMY270" s="1"/>
      <c r="KMZ270" s="1"/>
      <c r="KNA270" s="1"/>
      <c r="KNB270" s="1"/>
      <c r="KNC270" s="1"/>
      <c r="KND270" s="1"/>
      <c r="KNE270" s="1"/>
      <c r="KNF270" s="1"/>
      <c r="KNG270" s="1"/>
      <c r="KNH270" s="1"/>
      <c r="KNI270" s="1"/>
      <c r="KNJ270" s="1"/>
      <c r="KNK270" s="1"/>
      <c r="KNL270" s="1"/>
      <c r="KNM270" s="1"/>
      <c r="KNN270" s="1"/>
      <c r="KNO270" s="1"/>
      <c r="KNP270" s="1"/>
      <c r="KNQ270" s="1"/>
      <c r="KNR270" s="1"/>
      <c r="KNS270" s="1"/>
      <c r="KNT270" s="1"/>
      <c r="KNU270" s="1"/>
      <c r="KNV270" s="1"/>
      <c r="KNW270" s="1"/>
      <c r="KNX270" s="1"/>
      <c r="KNY270" s="1"/>
      <c r="KNZ270" s="1"/>
      <c r="KOA270" s="1"/>
      <c r="KOB270" s="1"/>
      <c r="KOC270" s="1"/>
      <c r="KOD270" s="1"/>
      <c r="KOE270" s="1"/>
      <c r="KOF270" s="1"/>
      <c r="KOG270" s="1"/>
      <c r="KOH270" s="1"/>
      <c r="KOI270" s="1"/>
      <c r="KOJ270" s="1"/>
      <c r="KOK270" s="1"/>
      <c r="KOL270" s="1"/>
      <c r="KOM270" s="1"/>
      <c r="KON270" s="1"/>
      <c r="KOO270" s="1"/>
      <c r="KOP270" s="1"/>
      <c r="KOQ270" s="1"/>
      <c r="KOR270" s="1"/>
      <c r="KOS270" s="1"/>
      <c r="KOT270" s="1"/>
      <c r="KOU270" s="1"/>
      <c r="KOV270" s="1"/>
      <c r="KOW270" s="1"/>
      <c r="KOX270" s="1"/>
      <c r="KOY270" s="1"/>
      <c r="KOZ270" s="1"/>
      <c r="KPA270" s="1"/>
      <c r="KPB270" s="1"/>
      <c r="KPC270" s="1"/>
      <c r="KPD270" s="1"/>
      <c r="KPE270" s="1"/>
      <c r="KPF270" s="1"/>
      <c r="KPG270" s="1"/>
      <c r="KPH270" s="1"/>
      <c r="KPI270" s="1"/>
      <c r="KPJ270" s="1"/>
      <c r="KPK270" s="1"/>
      <c r="KPL270" s="1"/>
      <c r="KPM270" s="1"/>
      <c r="KPN270" s="1"/>
      <c r="KPO270" s="1"/>
      <c r="KPP270" s="1"/>
      <c r="KPQ270" s="1"/>
      <c r="KPR270" s="1"/>
      <c r="KPS270" s="1"/>
      <c r="KPT270" s="1"/>
      <c r="KPU270" s="1"/>
      <c r="KPV270" s="1"/>
      <c r="KPW270" s="1"/>
      <c r="KPX270" s="1"/>
      <c r="KPY270" s="1"/>
      <c r="KPZ270" s="1"/>
      <c r="KQA270" s="1"/>
      <c r="KQB270" s="1"/>
      <c r="KQC270" s="1"/>
      <c r="KQD270" s="1"/>
      <c r="KQE270" s="1"/>
      <c r="KQF270" s="1"/>
      <c r="KQG270" s="1"/>
      <c r="KQH270" s="1"/>
      <c r="KQI270" s="1"/>
      <c r="KQJ270" s="1"/>
      <c r="KQK270" s="1"/>
      <c r="KQL270" s="1"/>
      <c r="KQM270" s="1"/>
      <c r="KQN270" s="1"/>
      <c r="KQO270" s="1"/>
      <c r="KQP270" s="1"/>
      <c r="KQQ270" s="1"/>
      <c r="KQR270" s="1"/>
      <c r="KQS270" s="1"/>
      <c r="KQT270" s="1"/>
      <c r="KQU270" s="1"/>
      <c r="KQV270" s="1"/>
      <c r="KQW270" s="1"/>
      <c r="KQX270" s="1"/>
      <c r="KQY270" s="1"/>
      <c r="KQZ270" s="1"/>
      <c r="KRA270" s="1"/>
      <c r="KRB270" s="1"/>
      <c r="KRC270" s="1"/>
      <c r="KRD270" s="1"/>
      <c r="KRE270" s="1"/>
      <c r="KRF270" s="1"/>
      <c r="KRG270" s="1"/>
      <c r="KRH270" s="1"/>
      <c r="KRI270" s="1"/>
      <c r="KRJ270" s="1"/>
      <c r="KRK270" s="1"/>
      <c r="KRL270" s="1"/>
      <c r="KRM270" s="1"/>
      <c r="KRN270" s="1"/>
      <c r="KRO270" s="1"/>
      <c r="KRP270" s="1"/>
      <c r="KRQ270" s="1"/>
      <c r="KRR270" s="1"/>
      <c r="KRS270" s="1"/>
      <c r="KRT270" s="1"/>
      <c r="KRU270" s="1"/>
      <c r="KRV270" s="1"/>
      <c r="KRW270" s="1"/>
      <c r="KRX270" s="1"/>
      <c r="KRY270" s="1"/>
      <c r="KRZ270" s="1"/>
      <c r="KSA270" s="1"/>
      <c r="KSB270" s="1"/>
      <c r="KSC270" s="1"/>
      <c r="KSD270" s="1"/>
      <c r="KSE270" s="1"/>
      <c r="KSF270" s="1"/>
      <c r="KSG270" s="1"/>
      <c r="KSH270" s="1"/>
      <c r="KSI270" s="1"/>
      <c r="KSJ270" s="1"/>
      <c r="KSK270" s="1"/>
      <c r="KSL270" s="1"/>
      <c r="KSM270" s="1"/>
      <c r="KSN270" s="1"/>
      <c r="KSO270" s="1"/>
      <c r="KSP270" s="1"/>
      <c r="KSQ270" s="1"/>
      <c r="KSR270" s="1"/>
      <c r="KSS270" s="1"/>
      <c r="KST270" s="1"/>
      <c r="KSU270" s="1"/>
      <c r="KSV270" s="1"/>
      <c r="KSW270" s="1"/>
      <c r="KSX270" s="1"/>
      <c r="KSY270" s="1"/>
      <c r="KSZ270" s="1"/>
      <c r="KTA270" s="1"/>
      <c r="KTB270" s="1"/>
      <c r="KTC270" s="1"/>
      <c r="KTD270" s="1"/>
      <c r="KTE270" s="1"/>
      <c r="KTF270" s="1"/>
      <c r="KTG270" s="1"/>
      <c r="KTH270" s="1"/>
      <c r="KTI270" s="1"/>
      <c r="KTJ270" s="1"/>
      <c r="KTK270" s="1"/>
      <c r="KTL270" s="1"/>
      <c r="KTM270" s="1"/>
      <c r="KTN270" s="1"/>
      <c r="KTO270" s="1"/>
      <c r="KTP270" s="1"/>
      <c r="KTQ270" s="1"/>
      <c r="KTR270" s="1"/>
      <c r="KTS270" s="1"/>
      <c r="KTT270" s="1"/>
      <c r="KTU270" s="1"/>
      <c r="KTV270" s="1"/>
      <c r="KTW270" s="1"/>
      <c r="KTX270" s="1"/>
      <c r="KTY270" s="1"/>
      <c r="KTZ270" s="1"/>
      <c r="KUA270" s="1"/>
      <c r="KUB270" s="1"/>
      <c r="KUC270" s="1"/>
      <c r="KUD270" s="1"/>
      <c r="KUE270" s="1"/>
      <c r="KUF270" s="1"/>
      <c r="KUG270" s="1"/>
      <c r="KUH270" s="1"/>
      <c r="KUI270" s="1"/>
      <c r="KUJ270" s="1"/>
      <c r="KUK270" s="1"/>
      <c r="KUL270" s="1"/>
      <c r="KUM270" s="1"/>
      <c r="KUN270" s="1"/>
      <c r="KUO270" s="1"/>
      <c r="KUP270" s="1"/>
      <c r="KUQ270" s="1"/>
      <c r="KUR270" s="1"/>
      <c r="KUS270" s="1"/>
      <c r="KUT270" s="1"/>
      <c r="KUU270" s="1"/>
      <c r="KUV270" s="1"/>
      <c r="KUW270" s="1"/>
      <c r="KUX270" s="1"/>
      <c r="KUY270" s="1"/>
      <c r="KUZ270" s="1"/>
      <c r="KVA270" s="1"/>
      <c r="KVB270" s="1"/>
      <c r="KVC270" s="1"/>
      <c r="KVD270" s="1"/>
      <c r="KVE270" s="1"/>
      <c r="KVF270" s="1"/>
      <c r="KVG270" s="1"/>
      <c r="KVH270" s="1"/>
      <c r="KVI270" s="1"/>
      <c r="KVJ270" s="1"/>
      <c r="KVK270" s="1"/>
      <c r="KVL270" s="1"/>
      <c r="KVM270" s="1"/>
      <c r="KVN270" s="1"/>
      <c r="KVO270" s="1"/>
      <c r="KVP270" s="1"/>
      <c r="KVQ270" s="1"/>
      <c r="KVR270" s="1"/>
      <c r="KVS270" s="1"/>
      <c r="KVT270" s="1"/>
      <c r="KVU270" s="1"/>
      <c r="KVV270" s="1"/>
      <c r="KVW270" s="1"/>
      <c r="KVX270" s="1"/>
      <c r="KVY270" s="1"/>
      <c r="KVZ270" s="1"/>
      <c r="KWA270" s="1"/>
      <c r="KWB270" s="1"/>
      <c r="KWC270" s="1"/>
      <c r="KWD270" s="1"/>
      <c r="KWE270" s="1"/>
      <c r="KWF270" s="1"/>
      <c r="KWG270" s="1"/>
      <c r="KWH270" s="1"/>
      <c r="KWI270" s="1"/>
      <c r="KWJ270" s="1"/>
      <c r="KWK270" s="1"/>
      <c r="KWL270" s="1"/>
      <c r="KWM270" s="1"/>
      <c r="KWN270" s="1"/>
      <c r="KWO270" s="1"/>
      <c r="KWP270" s="1"/>
      <c r="KWQ270" s="1"/>
      <c r="KWR270" s="1"/>
      <c r="KWS270" s="1"/>
      <c r="KWT270" s="1"/>
      <c r="KWU270" s="1"/>
      <c r="KWV270" s="1"/>
      <c r="KWW270" s="1"/>
      <c r="KWX270" s="1"/>
      <c r="KWY270" s="1"/>
      <c r="KWZ270" s="1"/>
      <c r="KXA270" s="1"/>
      <c r="KXB270" s="1"/>
      <c r="KXC270" s="1"/>
      <c r="KXD270" s="1"/>
      <c r="KXE270" s="1"/>
      <c r="KXF270" s="1"/>
      <c r="KXG270" s="1"/>
      <c r="KXH270" s="1"/>
      <c r="KXI270" s="1"/>
      <c r="KXJ270" s="1"/>
      <c r="KXK270" s="1"/>
      <c r="KXL270" s="1"/>
      <c r="KXM270" s="1"/>
      <c r="KXN270" s="1"/>
      <c r="KXO270" s="1"/>
      <c r="KXP270" s="1"/>
      <c r="KXQ270" s="1"/>
      <c r="KXR270" s="1"/>
      <c r="KXS270" s="1"/>
      <c r="KXT270" s="1"/>
      <c r="KXU270" s="1"/>
      <c r="KXV270" s="1"/>
      <c r="KXW270" s="1"/>
      <c r="KXX270" s="1"/>
      <c r="KXY270" s="1"/>
      <c r="KXZ270" s="1"/>
      <c r="KYA270" s="1"/>
      <c r="KYB270" s="1"/>
      <c r="KYC270" s="1"/>
      <c r="KYD270" s="1"/>
      <c r="KYE270" s="1"/>
      <c r="KYF270" s="1"/>
      <c r="KYG270" s="1"/>
      <c r="KYH270" s="1"/>
      <c r="KYI270" s="1"/>
      <c r="KYJ270" s="1"/>
      <c r="KYK270" s="1"/>
      <c r="KYL270" s="1"/>
      <c r="KYM270" s="1"/>
      <c r="KYN270" s="1"/>
      <c r="KYO270" s="1"/>
      <c r="KYP270" s="1"/>
      <c r="KYQ270" s="1"/>
      <c r="KYR270" s="1"/>
      <c r="KYS270" s="1"/>
      <c r="KYT270" s="1"/>
      <c r="KYU270" s="1"/>
      <c r="KYV270" s="1"/>
      <c r="KYW270" s="1"/>
      <c r="KYX270" s="1"/>
      <c r="KYY270" s="1"/>
      <c r="KYZ270" s="1"/>
      <c r="KZA270" s="1"/>
      <c r="KZB270" s="1"/>
      <c r="KZC270" s="1"/>
      <c r="KZD270" s="1"/>
      <c r="KZE270" s="1"/>
      <c r="KZF270" s="1"/>
      <c r="KZG270" s="1"/>
      <c r="KZH270" s="1"/>
      <c r="KZI270" s="1"/>
      <c r="KZJ270" s="1"/>
      <c r="KZK270" s="1"/>
      <c r="KZL270" s="1"/>
      <c r="KZM270" s="1"/>
      <c r="KZN270" s="1"/>
      <c r="KZO270" s="1"/>
      <c r="KZP270" s="1"/>
      <c r="KZQ270" s="1"/>
      <c r="KZR270" s="1"/>
      <c r="KZS270" s="1"/>
      <c r="KZT270" s="1"/>
      <c r="KZU270" s="1"/>
      <c r="KZV270" s="1"/>
      <c r="KZW270" s="1"/>
      <c r="KZX270" s="1"/>
      <c r="KZY270" s="1"/>
      <c r="KZZ270" s="1"/>
      <c r="LAA270" s="1"/>
      <c r="LAB270" s="1"/>
      <c r="LAC270" s="1"/>
      <c r="LAD270" s="1"/>
      <c r="LAE270" s="1"/>
      <c r="LAF270" s="1"/>
      <c r="LAG270" s="1"/>
      <c r="LAH270" s="1"/>
      <c r="LAI270" s="1"/>
      <c r="LAJ270" s="1"/>
      <c r="LAK270" s="1"/>
      <c r="LAL270" s="1"/>
      <c r="LAM270" s="1"/>
      <c r="LAN270" s="1"/>
      <c r="LAO270" s="1"/>
      <c r="LAP270" s="1"/>
      <c r="LAQ270" s="1"/>
      <c r="LAR270" s="1"/>
      <c r="LAS270" s="1"/>
      <c r="LAT270" s="1"/>
      <c r="LAU270" s="1"/>
      <c r="LAV270" s="1"/>
      <c r="LAW270" s="1"/>
      <c r="LAX270" s="1"/>
      <c r="LAY270" s="1"/>
      <c r="LAZ270" s="1"/>
      <c r="LBA270" s="1"/>
      <c r="LBB270" s="1"/>
      <c r="LBC270" s="1"/>
      <c r="LBD270" s="1"/>
      <c r="LBE270" s="1"/>
      <c r="LBF270" s="1"/>
      <c r="LBG270" s="1"/>
      <c r="LBH270" s="1"/>
      <c r="LBI270" s="1"/>
      <c r="LBJ270" s="1"/>
      <c r="LBK270" s="1"/>
      <c r="LBL270" s="1"/>
      <c r="LBM270" s="1"/>
      <c r="LBN270" s="1"/>
      <c r="LBO270" s="1"/>
      <c r="LBP270" s="1"/>
      <c r="LBQ270" s="1"/>
      <c r="LBR270" s="1"/>
      <c r="LBS270" s="1"/>
      <c r="LBT270" s="1"/>
      <c r="LBU270" s="1"/>
      <c r="LBV270" s="1"/>
      <c r="LBW270" s="1"/>
      <c r="LBX270" s="1"/>
      <c r="LBY270" s="1"/>
      <c r="LBZ270" s="1"/>
      <c r="LCA270" s="1"/>
      <c r="LCB270" s="1"/>
      <c r="LCC270" s="1"/>
      <c r="LCD270" s="1"/>
      <c r="LCE270" s="1"/>
      <c r="LCF270" s="1"/>
      <c r="LCG270" s="1"/>
      <c r="LCH270" s="1"/>
      <c r="LCI270" s="1"/>
      <c r="LCJ270" s="1"/>
      <c r="LCK270" s="1"/>
      <c r="LCL270" s="1"/>
      <c r="LCM270" s="1"/>
      <c r="LCN270" s="1"/>
      <c r="LCO270" s="1"/>
      <c r="LCP270" s="1"/>
      <c r="LCQ270" s="1"/>
      <c r="LCR270" s="1"/>
      <c r="LCS270" s="1"/>
      <c r="LCT270" s="1"/>
      <c r="LCU270" s="1"/>
      <c r="LCV270" s="1"/>
      <c r="LCW270" s="1"/>
      <c r="LCX270" s="1"/>
      <c r="LCY270" s="1"/>
      <c r="LCZ270" s="1"/>
      <c r="LDA270" s="1"/>
      <c r="LDB270" s="1"/>
      <c r="LDC270" s="1"/>
      <c r="LDD270" s="1"/>
      <c r="LDE270" s="1"/>
      <c r="LDF270" s="1"/>
      <c r="LDG270" s="1"/>
      <c r="LDH270" s="1"/>
      <c r="LDI270" s="1"/>
      <c r="LDJ270" s="1"/>
      <c r="LDK270" s="1"/>
      <c r="LDL270" s="1"/>
      <c r="LDM270" s="1"/>
      <c r="LDN270" s="1"/>
      <c r="LDO270" s="1"/>
      <c r="LDP270" s="1"/>
      <c r="LDQ270" s="1"/>
      <c r="LDR270" s="1"/>
      <c r="LDS270" s="1"/>
      <c r="LDT270" s="1"/>
      <c r="LDU270" s="1"/>
      <c r="LDV270" s="1"/>
      <c r="LDW270" s="1"/>
      <c r="LDX270" s="1"/>
      <c r="LDY270" s="1"/>
      <c r="LDZ270" s="1"/>
      <c r="LEA270" s="1"/>
      <c r="LEB270" s="1"/>
      <c r="LEC270" s="1"/>
      <c r="LED270" s="1"/>
      <c r="LEE270" s="1"/>
      <c r="LEF270" s="1"/>
      <c r="LEG270" s="1"/>
      <c r="LEH270" s="1"/>
      <c r="LEI270" s="1"/>
      <c r="LEJ270" s="1"/>
      <c r="LEK270" s="1"/>
      <c r="LEL270" s="1"/>
      <c r="LEM270" s="1"/>
      <c r="LEN270" s="1"/>
      <c r="LEO270" s="1"/>
      <c r="LEP270" s="1"/>
      <c r="LEQ270" s="1"/>
      <c r="LER270" s="1"/>
      <c r="LES270" s="1"/>
      <c r="LET270" s="1"/>
      <c r="LEU270" s="1"/>
      <c r="LEV270" s="1"/>
      <c r="LEW270" s="1"/>
      <c r="LEX270" s="1"/>
      <c r="LEY270" s="1"/>
      <c r="LEZ270" s="1"/>
      <c r="LFA270" s="1"/>
      <c r="LFB270" s="1"/>
      <c r="LFC270" s="1"/>
      <c r="LFD270" s="1"/>
      <c r="LFE270" s="1"/>
      <c r="LFF270" s="1"/>
      <c r="LFG270" s="1"/>
      <c r="LFH270" s="1"/>
      <c r="LFI270" s="1"/>
      <c r="LFJ270" s="1"/>
      <c r="LFK270" s="1"/>
      <c r="LFL270" s="1"/>
      <c r="LFM270" s="1"/>
      <c r="LFN270" s="1"/>
      <c r="LFO270" s="1"/>
      <c r="LFP270" s="1"/>
      <c r="LFQ270" s="1"/>
      <c r="LFR270" s="1"/>
      <c r="LFS270" s="1"/>
      <c r="LFT270" s="1"/>
      <c r="LFU270" s="1"/>
      <c r="LFV270" s="1"/>
      <c r="LFW270" s="1"/>
      <c r="LFX270" s="1"/>
      <c r="LFY270" s="1"/>
      <c r="LFZ270" s="1"/>
      <c r="LGA270" s="1"/>
      <c r="LGB270" s="1"/>
      <c r="LGC270" s="1"/>
      <c r="LGD270" s="1"/>
      <c r="LGE270" s="1"/>
      <c r="LGF270" s="1"/>
      <c r="LGG270" s="1"/>
      <c r="LGH270" s="1"/>
      <c r="LGI270" s="1"/>
      <c r="LGJ270" s="1"/>
      <c r="LGK270" s="1"/>
      <c r="LGL270" s="1"/>
      <c r="LGM270" s="1"/>
      <c r="LGN270" s="1"/>
      <c r="LGO270" s="1"/>
      <c r="LGP270" s="1"/>
      <c r="LGQ270" s="1"/>
      <c r="LGR270" s="1"/>
      <c r="LGS270" s="1"/>
      <c r="LGT270" s="1"/>
      <c r="LGU270" s="1"/>
      <c r="LGV270" s="1"/>
      <c r="LGW270" s="1"/>
      <c r="LGX270" s="1"/>
      <c r="LGY270" s="1"/>
      <c r="LGZ270" s="1"/>
      <c r="LHA270" s="1"/>
      <c r="LHB270" s="1"/>
      <c r="LHC270" s="1"/>
      <c r="LHD270" s="1"/>
      <c r="LHE270" s="1"/>
      <c r="LHF270" s="1"/>
      <c r="LHG270" s="1"/>
      <c r="LHH270" s="1"/>
      <c r="LHI270" s="1"/>
      <c r="LHJ270" s="1"/>
      <c r="LHK270" s="1"/>
      <c r="LHL270" s="1"/>
      <c r="LHM270" s="1"/>
      <c r="LHN270" s="1"/>
      <c r="LHO270" s="1"/>
      <c r="LHP270" s="1"/>
      <c r="LHQ270" s="1"/>
      <c r="LHR270" s="1"/>
      <c r="LHS270" s="1"/>
      <c r="LHT270" s="1"/>
      <c r="LHU270" s="1"/>
      <c r="LHV270" s="1"/>
      <c r="LHW270" s="1"/>
      <c r="LHX270" s="1"/>
      <c r="LHY270" s="1"/>
      <c r="LHZ270" s="1"/>
      <c r="LIA270" s="1"/>
      <c r="LIB270" s="1"/>
      <c r="LIC270" s="1"/>
      <c r="LID270" s="1"/>
      <c r="LIE270" s="1"/>
      <c r="LIF270" s="1"/>
      <c r="LIG270" s="1"/>
      <c r="LIH270" s="1"/>
      <c r="LII270" s="1"/>
      <c r="LIJ270" s="1"/>
      <c r="LIK270" s="1"/>
      <c r="LIL270" s="1"/>
      <c r="LIM270" s="1"/>
      <c r="LIN270" s="1"/>
      <c r="LIO270" s="1"/>
      <c r="LIP270" s="1"/>
      <c r="LIQ270" s="1"/>
      <c r="LIR270" s="1"/>
      <c r="LIS270" s="1"/>
      <c r="LIT270" s="1"/>
      <c r="LIU270" s="1"/>
      <c r="LIV270" s="1"/>
      <c r="LIW270" s="1"/>
      <c r="LIX270" s="1"/>
      <c r="LIY270" s="1"/>
      <c r="LIZ270" s="1"/>
      <c r="LJA270" s="1"/>
      <c r="LJB270" s="1"/>
      <c r="LJC270" s="1"/>
      <c r="LJD270" s="1"/>
      <c r="LJE270" s="1"/>
      <c r="LJF270" s="1"/>
      <c r="LJG270" s="1"/>
      <c r="LJH270" s="1"/>
      <c r="LJI270" s="1"/>
      <c r="LJJ270" s="1"/>
      <c r="LJK270" s="1"/>
      <c r="LJL270" s="1"/>
      <c r="LJM270" s="1"/>
      <c r="LJN270" s="1"/>
      <c r="LJO270" s="1"/>
      <c r="LJP270" s="1"/>
      <c r="LJQ270" s="1"/>
      <c r="LJR270" s="1"/>
      <c r="LJS270" s="1"/>
      <c r="LJT270" s="1"/>
      <c r="LJU270" s="1"/>
      <c r="LJV270" s="1"/>
      <c r="LJW270" s="1"/>
      <c r="LJX270" s="1"/>
      <c r="LJY270" s="1"/>
      <c r="LJZ270" s="1"/>
      <c r="LKA270" s="1"/>
      <c r="LKB270" s="1"/>
      <c r="LKC270" s="1"/>
      <c r="LKD270" s="1"/>
      <c r="LKE270" s="1"/>
      <c r="LKF270" s="1"/>
      <c r="LKG270" s="1"/>
      <c r="LKH270" s="1"/>
      <c r="LKI270" s="1"/>
      <c r="LKJ270" s="1"/>
      <c r="LKK270" s="1"/>
      <c r="LKL270" s="1"/>
      <c r="LKM270" s="1"/>
      <c r="LKN270" s="1"/>
      <c r="LKO270" s="1"/>
      <c r="LKP270" s="1"/>
      <c r="LKQ270" s="1"/>
      <c r="LKR270" s="1"/>
      <c r="LKS270" s="1"/>
      <c r="LKT270" s="1"/>
      <c r="LKU270" s="1"/>
      <c r="LKV270" s="1"/>
      <c r="LKW270" s="1"/>
      <c r="LKX270" s="1"/>
      <c r="LKY270" s="1"/>
      <c r="LKZ270" s="1"/>
      <c r="LLA270" s="1"/>
      <c r="LLB270" s="1"/>
      <c r="LLC270" s="1"/>
      <c r="LLD270" s="1"/>
      <c r="LLE270" s="1"/>
      <c r="LLF270" s="1"/>
      <c r="LLG270" s="1"/>
      <c r="LLH270" s="1"/>
      <c r="LLI270" s="1"/>
      <c r="LLJ270" s="1"/>
      <c r="LLK270" s="1"/>
      <c r="LLL270" s="1"/>
      <c r="LLM270" s="1"/>
      <c r="LLN270" s="1"/>
      <c r="LLO270" s="1"/>
      <c r="LLP270" s="1"/>
      <c r="LLQ270" s="1"/>
      <c r="LLR270" s="1"/>
      <c r="LLS270" s="1"/>
      <c r="LLT270" s="1"/>
      <c r="LLU270" s="1"/>
      <c r="LLV270" s="1"/>
      <c r="LLW270" s="1"/>
      <c r="LLX270" s="1"/>
      <c r="LLY270" s="1"/>
      <c r="LLZ270" s="1"/>
      <c r="LMA270" s="1"/>
      <c r="LMB270" s="1"/>
      <c r="LMC270" s="1"/>
      <c r="LMD270" s="1"/>
      <c r="LME270" s="1"/>
      <c r="LMF270" s="1"/>
      <c r="LMG270" s="1"/>
      <c r="LMH270" s="1"/>
      <c r="LMI270" s="1"/>
      <c r="LMJ270" s="1"/>
      <c r="LMK270" s="1"/>
      <c r="LML270" s="1"/>
      <c r="LMM270" s="1"/>
      <c r="LMN270" s="1"/>
      <c r="LMO270" s="1"/>
      <c r="LMP270" s="1"/>
      <c r="LMQ270" s="1"/>
      <c r="LMR270" s="1"/>
      <c r="LMS270" s="1"/>
      <c r="LMT270" s="1"/>
      <c r="LMU270" s="1"/>
      <c r="LMV270" s="1"/>
      <c r="LMW270" s="1"/>
      <c r="LMX270" s="1"/>
      <c r="LMY270" s="1"/>
      <c r="LMZ270" s="1"/>
      <c r="LNA270" s="1"/>
      <c r="LNB270" s="1"/>
      <c r="LNC270" s="1"/>
      <c r="LND270" s="1"/>
      <c r="LNE270" s="1"/>
      <c r="LNF270" s="1"/>
      <c r="LNG270" s="1"/>
      <c r="LNH270" s="1"/>
      <c r="LNI270" s="1"/>
      <c r="LNJ270" s="1"/>
      <c r="LNK270" s="1"/>
      <c r="LNL270" s="1"/>
      <c r="LNM270" s="1"/>
      <c r="LNN270" s="1"/>
      <c r="LNO270" s="1"/>
      <c r="LNP270" s="1"/>
      <c r="LNQ270" s="1"/>
      <c r="LNR270" s="1"/>
      <c r="LNS270" s="1"/>
      <c r="LNT270" s="1"/>
      <c r="LNU270" s="1"/>
      <c r="LNV270" s="1"/>
      <c r="LNW270" s="1"/>
      <c r="LNX270" s="1"/>
      <c r="LNY270" s="1"/>
      <c r="LNZ270" s="1"/>
      <c r="LOA270" s="1"/>
      <c r="LOB270" s="1"/>
      <c r="LOC270" s="1"/>
      <c r="LOD270" s="1"/>
      <c r="LOE270" s="1"/>
      <c r="LOF270" s="1"/>
      <c r="LOG270" s="1"/>
      <c r="LOH270" s="1"/>
      <c r="LOI270" s="1"/>
      <c r="LOJ270" s="1"/>
      <c r="LOK270" s="1"/>
      <c r="LOL270" s="1"/>
      <c r="LOM270" s="1"/>
      <c r="LON270" s="1"/>
      <c r="LOO270" s="1"/>
      <c r="LOP270" s="1"/>
      <c r="LOQ270" s="1"/>
      <c r="LOR270" s="1"/>
      <c r="LOS270" s="1"/>
      <c r="LOT270" s="1"/>
      <c r="LOU270" s="1"/>
      <c r="LOV270" s="1"/>
      <c r="LOW270" s="1"/>
      <c r="LOX270" s="1"/>
      <c r="LOY270" s="1"/>
      <c r="LOZ270" s="1"/>
      <c r="LPA270" s="1"/>
      <c r="LPB270" s="1"/>
      <c r="LPC270" s="1"/>
      <c r="LPD270" s="1"/>
      <c r="LPE270" s="1"/>
      <c r="LPF270" s="1"/>
      <c r="LPG270" s="1"/>
      <c r="LPH270" s="1"/>
      <c r="LPI270" s="1"/>
      <c r="LPJ270" s="1"/>
      <c r="LPK270" s="1"/>
      <c r="LPL270" s="1"/>
      <c r="LPM270" s="1"/>
      <c r="LPN270" s="1"/>
      <c r="LPO270" s="1"/>
      <c r="LPP270" s="1"/>
      <c r="LPQ270" s="1"/>
      <c r="LPR270" s="1"/>
      <c r="LPS270" s="1"/>
      <c r="LPT270" s="1"/>
      <c r="LPU270" s="1"/>
      <c r="LPV270" s="1"/>
      <c r="LPW270" s="1"/>
      <c r="LPX270" s="1"/>
      <c r="LPY270" s="1"/>
      <c r="LPZ270" s="1"/>
      <c r="LQA270" s="1"/>
      <c r="LQB270" s="1"/>
      <c r="LQC270" s="1"/>
      <c r="LQD270" s="1"/>
      <c r="LQE270" s="1"/>
      <c r="LQF270" s="1"/>
      <c r="LQG270" s="1"/>
      <c r="LQH270" s="1"/>
      <c r="LQI270" s="1"/>
      <c r="LQJ270" s="1"/>
      <c r="LQK270" s="1"/>
      <c r="LQL270" s="1"/>
      <c r="LQM270" s="1"/>
      <c r="LQN270" s="1"/>
      <c r="LQO270" s="1"/>
      <c r="LQP270" s="1"/>
      <c r="LQQ270" s="1"/>
      <c r="LQR270" s="1"/>
      <c r="LQS270" s="1"/>
      <c r="LQT270" s="1"/>
      <c r="LQU270" s="1"/>
      <c r="LQV270" s="1"/>
      <c r="LQW270" s="1"/>
      <c r="LQX270" s="1"/>
      <c r="LQY270" s="1"/>
      <c r="LQZ270" s="1"/>
      <c r="LRA270" s="1"/>
      <c r="LRB270" s="1"/>
      <c r="LRC270" s="1"/>
      <c r="LRD270" s="1"/>
      <c r="LRE270" s="1"/>
      <c r="LRF270" s="1"/>
      <c r="LRG270" s="1"/>
      <c r="LRH270" s="1"/>
      <c r="LRI270" s="1"/>
      <c r="LRJ270" s="1"/>
      <c r="LRK270" s="1"/>
      <c r="LRL270" s="1"/>
      <c r="LRM270" s="1"/>
      <c r="LRN270" s="1"/>
      <c r="LRO270" s="1"/>
      <c r="LRP270" s="1"/>
      <c r="LRQ270" s="1"/>
      <c r="LRR270" s="1"/>
      <c r="LRS270" s="1"/>
      <c r="LRT270" s="1"/>
      <c r="LRU270" s="1"/>
      <c r="LRV270" s="1"/>
      <c r="LRW270" s="1"/>
      <c r="LRX270" s="1"/>
      <c r="LRY270" s="1"/>
      <c r="LRZ270" s="1"/>
      <c r="LSA270" s="1"/>
      <c r="LSB270" s="1"/>
      <c r="LSC270" s="1"/>
      <c r="LSD270" s="1"/>
      <c r="LSE270" s="1"/>
      <c r="LSF270" s="1"/>
      <c r="LSG270" s="1"/>
      <c r="LSH270" s="1"/>
      <c r="LSI270" s="1"/>
      <c r="LSJ270" s="1"/>
      <c r="LSK270" s="1"/>
      <c r="LSL270" s="1"/>
      <c r="LSM270" s="1"/>
      <c r="LSN270" s="1"/>
      <c r="LSO270" s="1"/>
      <c r="LSP270" s="1"/>
      <c r="LSQ270" s="1"/>
      <c r="LSR270" s="1"/>
      <c r="LSS270" s="1"/>
      <c r="LST270" s="1"/>
      <c r="LSU270" s="1"/>
      <c r="LSV270" s="1"/>
      <c r="LSW270" s="1"/>
      <c r="LSX270" s="1"/>
      <c r="LSY270" s="1"/>
      <c r="LSZ270" s="1"/>
      <c r="LTA270" s="1"/>
      <c r="LTB270" s="1"/>
      <c r="LTC270" s="1"/>
      <c r="LTD270" s="1"/>
      <c r="LTE270" s="1"/>
      <c r="LTF270" s="1"/>
      <c r="LTG270" s="1"/>
      <c r="LTH270" s="1"/>
      <c r="LTI270" s="1"/>
      <c r="LTJ270" s="1"/>
      <c r="LTK270" s="1"/>
      <c r="LTL270" s="1"/>
      <c r="LTM270" s="1"/>
      <c r="LTN270" s="1"/>
      <c r="LTO270" s="1"/>
      <c r="LTP270" s="1"/>
      <c r="LTQ270" s="1"/>
      <c r="LTR270" s="1"/>
      <c r="LTS270" s="1"/>
      <c r="LTT270" s="1"/>
      <c r="LTU270" s="1"/>
      <c r="LTV270" s="1"/>
      <c r="LTW270" s="1"/>
      <c r="LTX270" s="1"/>
      <c r="LTY270" s="1"/>
      <c r="LTZ270" s="1"/>
      <c r="LUA270" s="1"/>
      <c r="LUB270" s="1"/>
      <c r="LUC270" s="1"/>
      <c r="LUD270" s="1"/>
      <c r="LUE270" s="1"/>
      <c r="LUF270" s="1"/>
      <c r="LUG270" s="1"/>
      <c r="LUH270" s="1"/>
      <c r="LUI270" s="1"/>
      <c r="LUJ270" s="1"/>
      <c r="LUK270" s="1"/>
      <c r="LUL270" s="1"/>
      <c r="LUM270" s="1"/>
      <c r="LUN270" s="1"/>
      <c r="LUO270" s="1"/>
      <c r="LUP270" s="1"/>
      <c r="LUQ270" s="1"/>
      <c r="LUR270" s="1"/>
      <c r="LUS270" s="1"/>
      <c r="LUT270" s="1"/>
      <c r="LUU270" s="1"/>
      <c r="LUV270" s="1"/>
      <c r="LUW270" s="1"/>
      <c r="LUX270" s="1"/>
      <c r="LUY270" s="1"/>
      <c r="LUZ270" s="1"/>
      <c r="LVA270" s="1"/>
      <c r="LVB270" s="1"/>
      <c r="LVC270" s="1"/>
      <c r="LVD270" s="1"/>
      <c r="LVE270" s="1"/>
      <c r="LVF270" s="1"/>
      <c r="LVG270" s="1"/>
      <c r="LVH270" s="1"/>
      <c r="LVI270" s="1"/>
      <c r="LVJ270" s="1"/>
      <c r="LVK270" s="1"/>
      <c r="LVL270" s="1"/>
      <c r="LVM270" s="1"/>
      <c r="LVN270" s="1"/>
      <c r="LVO270" s="1"/>
      <c r="LVP270" s="1"/>
      <c r="LVQ270" s="1"/>
      <c r="LVR270" s="1"/>
      <c r="LVS270" s="1"/>
      <c r="LVT270" s="1"/>
      <c r="LVU270" s="1"/>
      <c r="LVV270" s="1"/>
      <c r="LVW270" s="1"/>
      <c r="LVX270" s="1"/>
      <c r="LVY270" s="1"/>
      <c r="LVZ270" s="1"/>
      <c r="LWA270" s="1"/>
      <c r="LWB270" s="1"/>
      <c r="LWC270" s="1"/>
      <c r="LWD270" s="1"/>
      <c r="LWE270" s="1"/>
      <c r="LWF270" s="1"/>
      <c r="LWG270" s="1"/>
      <c r="LWH270" s="1"/>
      <c r="LWI270" s="1"/>
      <c r="LWJ270" s="1"/>
      <c r="LWK270" s="1"/>
      <c r="LWL270" s="1"/>
      <c r="LWM270" s="1"/>
      <c r="LWN270" s="1"/>
      <c r="LWO270" s="1"/>
      <c r="LWP270" s="1"/>
      <c r="LWQ270" s="1"/>
      <c r="LWR270" s="1"/>
      <c r="LWS270" s="1"/>
      <c r="LWT270" s="1"/>
      <c r="LWU270" s="1"/>
      <c r="LWV270" s="1"/>
      <c r="LWW270" s="1"/>
      <c r="LWX270" s="1"/>
      <c r="LWY270" s="1"/>
      <c r="LWZ270" s="1"/>
      <c r="LXA270" s="1"/>
      <c r="LXB270" s="1"/>
      <c r="LXC270" s="1"/>
      <c r="LXD270" s="1"/>
      <c r="LXE270" s="1"/>
      <c r="LXF270" s="1"/>
      <c r="LXG270" s="1"/>
      <c r="LXH270" s="1"/>
      <c r="LXI270" s="1"/>
      <c r="LXJ270" s="1"/>
      <c r="LXK270" s="1"/>
      <c r="LXL270" s="1"/>
      <c r="LXM270" s="1"/>
      <c r="LXN270" s="1"/>
      <c r="LXO270" s="1"/>
      <c r="LXP270" s="1"/>
      <c r="LXQ270" s="1"/>
      <c r="LXR270" s="1"/>
      <c r="LXS270" s="1"/>
      <c r="LXT270" s="1"/>
      <c r="LXU270" s="1"/>
      <c r="LXV270" s="1"/>
      <c r="LXW270" s="1"/>
      <c r="LXX270" s="1"/>
      <c r="LXY270" s="1"/>
      <c r="LXZ270" s="1"/>
      <c r="LYA270" s="1"/>
      <c r="LYB270" s="1"/>
      <c r="LYC270" s="1"/>
      <c r="LYD270" s="1"/>
      <c r="LYE270" s="1"/>
      <c r="LYF270" s="1"/>
      <c r="LYG270" s="1"/>
      <c r="LYH270" s="1"/>
      <c r="LYI270" s="1"/>
      <c r="LYJ270" s="1"/>
      <c r="LYK270" s="1"/>
      <c r="LYL270" s="1"/>
      <c r="LYM270" s="1"/>
      <c r="LYN270" s="1"/>
      <c r="LYO270" s="1"/>
      <c r="LYP270" s="1"/>
      <c r="LYQ270" s="1"/>
      <c r="LYR270" s="1"/>
      <c r="LYS270" s="1"/>
      <c r="LYT270" s="1"/>
      <c r="LYU270" s="1"/>
      <c r="LYV270" s="1"/>
      <c r="LYW270" s="1"/>
      <c r="LYX270" s="1"/>
      <c r="LYY270" s="1"/>
      <c r="LYZ270" s="1"/>
      <c r="LZA270" s="1"/>
      <c r="LZB270" s="1"/>
      <c r="LZC270" s="1"/>
      <c r="LZD270" s="1"/>
      <c r="LZE270" s="1"/>
      <c r="LZF270" s="1"/>
      <c r="LZG270" s="1"/>
      <c r="LZH270" s="1"/>
      <c r="LZI270" s="1"/>
      <c r="LZJ270" s="1"/>
      <c r="LZK270" s="1"/>
      <c r="LZL270" s="1"/>
      <c r="LZM270" s="1"/>
      <c r="LZN270" s="1"/>
      <c r="LZO270" s="1"/>
      <c r="LZP270" s="1"/>
      <c r="LZQ270" s="1"/>
      <c r="LZR270" s="1"/>
      <c r="LZS270" s="1"/>
      <c r="LZT270" s="1"/>
      <c r="LZU270" s="1"/>
      <c r="LZV270" s="1"/>
      <c r="LZW270" s="1"/>
      <c r="LZX270" s="1"/>
      <c r="LZY270" s="1"/>
      <c r="LZZ270" s="1"/>
      <c r="MAA270" s="1"/>
      <c r="MAB270" s="1"/>
      <c r="MAC270" s="1"/>
      <c r="MAD270" s="1"/>
      <c r="MAE270" s="1"/>
      <c r="MAF270" s="1"/>
      <c r="MAG270" s="1"/>
      <c r="MAH270" s="1"/>
      <c r="MAI270" s="1"/>
      <c r="MAJ270" s="1"/>
      <c r="MAK270" s="1"/>
      <c r="MAL270" s="1"/>
      <c r="MAM270" s="1"/>
      <c r="MAN270" s="1"/>
      <c r="MAO270" s="1"/>
      <c r="MAP270" s="1"/>
      <c r="MAQ270" s="1"/>
      <c r="MAR270" s="1"/>
      <c r="MAS270" s="1"/>
      <c r="MAT270" s="1"/>
      <c r="MAU270" s="1"/>
      <c r="MAV270" s="1"/>
      <c r="MAW270" s="1"/>
      <c r="MAX270" s="1"/>
      <c r="MAY270" s="1"/>
      <c r="MAZ270" s="1"/>
      <c r="MBA270" s="1"/>
      <c r="MBB270" s="1"/>
      <c r="MBC270" s="1"/>
      <c r="MBD270" s="1"/>
      <c r="MBE270" s="1"/>
      <c r="MBF270" s="1"/>
      <c r="MBG270" s="1"/>
      <c r="MBH270" s="1"/>
      <c r="MBI270" s="1"/>
      <c r="MBJ270" s="1"/>
      <c r="MBK270" s="1"/>
      <c r="MBL270" s="1"/>
      <c r="MBM270" s="1"/>
      <c r="MBN270" s="1"/>
      <c r="MBO270" s="1"/>
      <c r="MBP270" s="1"/>
      <c r="MBQ270" s="1"/>
      <c r="MBR270" s="1"/>
      <c r="MBS270" s="1"/>
      <c r="MBT270" s="1"/>
      <c r="MBU270" s="1"/>
      <c r="MBV270" s="1"/>
      <c r="MBW270" s="1"/>
      <c r="MBX270" s="1"/>
      <c r="MBY270" s="1"/>
      <c r="MBZ270" s="1"/>
      <c r="MCA270" s="1"/>
      <c r="MCB270" s="1"/>
      <c r="MCC270" s="1"/>
      <c r="MCD270" s="1"/>
      <c r="MCE270" s="1"/>
      <c r="MCF270" s="1"/>
      <c r="MCG270" s="1"/>
      <c r="MCH270" s="1"/>
      <c r="MCI270" s="1"/>
      <c r="MCJ270" s="1"/>
      <c r="MCK270" s="1"/>
      <c r="MCL270" s="1"/>
      <c r="MCM270" s="1"/>
      <c r="MCN270" s="1"/>
      <c r="MCO270" s="1"/>
      <c r="MCP270" s="1"/>
      <c r="MCQ270" s="1"/>
      <c r="MCR270" s="1"/>
      <c r="MCS270" s="1"/>
      <c r="MCT270" s="1"/>
      <c r="MCU270" s="1"/>
      <c r="MCV270" s="1"/>
      <c r="MCW270" s="1"/>
      <c r="MCX270" s="1"/>
      <c r="MCY270" s="1"/>
      <c r="MCZ270" s="1"/>
      <c r="MDA270" s="1"/>
      <c r="MDB270" s="1"/>
      <c r="MDC270" s="1"/>
      <c r="MDD270" s="1"/>
      <c r="MDE270" s="1"/>
      <c r="MDF270" s="1"/>
      <c r="MDG270" s="1"/>
      <c r="MDH270" s="1"/>
      <c r="MDI270" s="1"/>
      <c r="MDJ270" s="1"/>
      <c r="MDK270" s="1"/>
      <c r="MDL270" s="1"/>
      <c r="MDM270" s="1"/>
      <c r="MDN270" s="1"/>
      <c r="MDO270" s="1"/>
      <c r="MDP270" s="1"/>
      <c r="MDQ270" s="1"/>
      <c r="MDR270" s="1"/>
      <c r="MDS270" s="1"/>
      <c r="MDT270" s="1"/>
      <c r="MDU270" s="1"/>
      <c r="MDV270" s="1"/>
      <c r="MDW270" s="1"/>
      <c r="MDX270" s="1"/>
      <c r="MDY270" s="1"/>
      <c r="MDZ270" s="1"/>
      <c r="MEA270" s="1"/>
      <c r="MEB270" s="1"/>
      <c r="MEC270" s="1"/>
      <c r="MED270" s="1"/>
      <c r="MEE270" s="1"/>
      <c r="MEF270" s="1"/>
      <c r="MEG270" s="1"/>
      <c r="MEH270" s="1"/>
      <c r="MEI270" s="1"/>
      <c r="MEJ270" s="1"/>
      <c r="MEK270" s="1"/>
      <c r="MEL270" s="1"/>
      <c r="MEM270" s="1"/>
      <c r="MEN270" s="1"/>
      <c r="MEO270" s="1"/>
      <c r="MEP270" s="1"/>
      <c r="MEQ270" s="1"/>
      <c r="MER270" s="1"/>
      <c r="MES270" s="1"/>
      <c r="MET270" s="1"/>
      <c r="MEU270" s="1"/>
      <c r="MEV270" s="1"/>
      <c r="MEW270" s="1"/>
      <c r="MEX270" s="1"/>
      <c r="MEY270" s="1"/>
      <c r="MEZ270" s="1"/>
      <c r="MFA270" s="1"/>
      <c r="MFB270" s="1"/>
      <c r="MFC270" s="1"/>
      <c r="MFD270" s="1"/>
      <c r="MFE270" s="1"/>
      <c r="MFF270" s="1"/>
      <c r="MFG270" s="1"/>
      <c r="MFH270" s="1"/>
      <c r="MFI270" s="1"/>
      <c r="MFJ270" s="1"/>
      <c r="MFK270" s="1"/>
      <c r="MFL270" s="1"/>
      <c r="MFM270" s="1"/>
      <c r="MFN270" s="1"/>
      <c r="MFO270" s="1"/>
      <c r="MFP270" s="1"/>
      <c r="MFQ270" s="1"/>
      <c r="MFR270" s="1"/>
      <c r="MFS270" s="1"/>
      <c r="MFT270" s="1"/>
      <c r="MFU270" s="1"/>
      <c r="MFV270" s="1"/>
      <c r="MFW270" s="1"/>
      <c r="MFX270" s="1"/>
      <c r="MFY270" s="1"/>
      <c r="MFZ270" s="1"/>
      <c r="MGA270" s="1"/>
      <c r="MGB270" s="1"/>
      <c r="MGC270" s="1"/>
      <c r="MGD270" s="1"/>
      <c r="MGE270" s="1"/>
      <c r="MGF270" s="1"/>
      <c r="MGG270" s="1"/>
      <c r="MGH270" s="1"/>
      <c r="MGI270" s="1"/>
      <c r="MGJ270" s="1"/>
      <c r="MGK270" s="1"/>
      <c r="MGL270" s="1"/>
      <c r="MGM270" s="1"/>
      <c r="MGN270" s="1"/>
      <c r="MGO270" s="1"/>
      <c r="MGP270" s="1"/>
      <c r="MGQ270" s="1"/>
      <c r="MGR270" s="1"/>
      <c r="MGS270" s="1"/>
      <c r="MGT270" s="1"/>
      <c r="MGU270" s="1"/>
      <c r="MGV270" s="1"/>
      <c r="MGW270" s="1"/>
      <c r="MGX270" s="1"/>
      <c r="MGY270" s="1"/>
      <c r="MGZ270" s="1"/>
      <c r="MHA270" s="1"/>
      <c r="MHB270" s="1"/>
      <c r="MHC270" s="1"/>
      <c r="MHD270" s="1"/>
      <c r="MHE270" s="1"/>
      <c r="MHF270" s="1"/>
      <c r="MHG270" s="1"/>
      <c r="MHH270" s="1"/>
      <c r="MHI270" s="1"/>
      <c r="MHJ270" s="1"/>
      <c r="MHK270" s="1"/>
      <c r="MHL270" s="1"/>
      <c r="MHM270" s="1"/>
      <c r="MHN270" s="1"/>
      <c r="MHO270" s="1"/>
      <c r="MHP270" s="1"/>
      <c r="MHQ270" s="1"/>
      <c r="MHR270" s="1"/>
      <c r="MHS270" s="1"/>
      <c r="MHT270" s="1"/>
      <c r="MHU270" s="1"/>
      <c r="MHV270" s="1"/>
      <c r="MHW270" s="1"/>
      <c r="MHX270" s="1"/>
      <c r="MHY270" s="1"/>
      <c r="MHZ270" s="1"/>
      <c r="MIA270" s="1"/>
      <c r="MIB270" s="1"/>
      <c r="MIC270" s="1"/>
      <c r="MID270" s="1"/>
      <c r="MIE270" s="1"/>
      <c r="MIF270" s="1"/>
      <c r="MIG270" s="1"/>
      <c r="MIH270" s="1"/>
      <c r="MII270" s="1"/>
      <c r="MIJ270" s="1"/>
      <c r="MIK270" s="1"/>
      <c r="MIL270" s="1"/>
      <c r="MIM270" s="1"/>
      <c r="MIN270" s="1"/>
      <c r="MIO270" s="1"/>
      <c r="MIP270" s="1"/>
      <c r="MIQ270" s="1"/>
      <c r="MIR270" s="1"/>
      <c r="MIS270" s="1"/>
      <c r="MIT270" s="1"/>
      <c r="MIU270" s="1"/>
      <c r="MIV270" s="1"/>
      <c r="MIW270" s="1"/>
      <c r="MIX270" s="1"/>
      <c r="MIY270" s="1"/>
      <c r="MIZ270" s="1"/>
      <c r="MJA270" s="1"/>
      <c r="MJB270" s="1"/>
      <c r="MJC270" s="1"/>
      <c r="MJD270" s="1"/>
      <c r="MJE270" s="1"/>
      <c r="MJF270" s="1"/>
      <c r="MJG270" s="1"/>
      <c r="MJH270" s="1"/>
      <c r="MJI270" s="1"/>
      <c r="MJJ270" s="1"/>
      <c r="MJK270" s="1"/>
      <c r="MJL270" s="1"/>
      <c r="MJM270" s="1"/>
      <c r="MJN270" s="1"/>
      <c r="MJO270" s="1"/>
      <c r="MJP270" s="1"/>
      <c r="MJQ270" s="1"/>
      <c r="MJR270" s="1"/>
      <c r="MJS270" s="1"/>
      <c r="MJT270" s="1"/>
      <c r="MJU270" s="1"/>
      <c r="MJV270" s="1"/>
      <c r="MJW270" s="1"/>
      <c r="MJX270" s="1"/>
      <c r="MJY270" s="1"/>
      <c r="MJZ270" s="1"/>
      <c r="MKA270" s="1"/>
      <c r="MKB270" s="1"/>
      <c r="MKC270" s="1"/>
      <c r="MKD270" s="1"/>
      <c r="MKE270" s="1"/>
      <c r="MKF270" s="1"/>
      <c r="MKG270" s="1"/>
      <c r="MKH270" s="1"/>
      <c r="MKI270" s="1"/>
      <c r="MKJ270" s="1"/>
      <c r="MKK270" s="1"/>
      <c r="MKL270" s="1"/>
      <c r="MKM270" s="1"/>
      <c r="MKN270" s="1"/>
      <c r="MKO270" s="1"/>
      <c r="MKP270" s="1"/>
      <c r="MKQ270" s="1"/>
      <c r="MKR270" s="1"/>
      <c r="MKS270" s="1"/>
      <c r="MKT270" s="1"/>
      <c r="MKU270" s="1"/>
      <c r="MKV270" s="1"/>
      <c r="MKW270" s="1"/>
      <c r="MKX270" s="1"/>
      <c r="MKY270" s="1"/>
      <c r="MKZ270" s="1"/>
      <c r="MLA270" s="1"/>
      <c r="MLB270" s="1"/>
      <c r="MLC270" s="1"/>
      <c r="MLD270" s="1"/>
      <c r="MLE270" s="1"/>
      <c r="MLF270" s="1"/>
      <c r="MLG270" s="1"/>
      <c r="MLH270" s="1"/>
      <c r="MLI270" s="1"/>
      <c r="MLJ270" s="1"/>
      <c r="MLK270" s="1"/>
      <c r="MLL270" s="1"/>
      <c r="MLM270" s="1"/>
      <c r="MLN270" s="1"/>
      <c r="MLO270" s="1"/>
      <c r="MLP270" s="1"/>
      <c r="MLQ270" s="1"/>
      <c r="MLR270" s="1"/>
      <c r="MLS270" s="1"/>
      <c r="MLT270" s="1"/>
      <c r="MLU270" s="1"/>
      <c r="MLV270" s="1"/>
      <c r="MLW270" s="1"/>
      <c r="MLX270" s="1"/>
      <c r="MLY270" s="1"/>
      <c r="MLZ270" s="1"/>
      <c r="MMA270" s="1"/>
      <c r="MMB270" s="1"/>
      <c r="MMC270" s="1"/>
      <c r="MMD270" s="1"/>
      <c r="MME270" s="1"/>
      <c r="MMF270" s="1"/>
      <c r="MMG270" s="1"/>
      <c r="MMH270" s="1"/>
      <c r="MMI270" s="1"/>
      <c r="MMJ270" s="1"/>
      <c r="MMK270" s="1"/>
      <c r="MML270" s="1"/>
      <c r="MMM270" s="1"/>
      <c r="MMN270" s="1"/>
      <c r="MMO270" s="1"/>
      <c r="MMP270" s="1"/>
      <c r="MMQ270" s="1"/>
      <c r="MMR270" s="1"/>
      <c r="MMS270" s="1"/>
      <c r="MMT270" s="1"/>
      <c r="MMU270" s="1"/>
      <c r="MMV270" s="1"/>
      <c r="MMW270" s="1"/>
      <c r="MMX270" s="1"/>
      <c r="MMY270" s="1"/>
      <c r="MMZ270" s="1"/>
      <c r="MNA270" s="1"/>
      <c r="MNB270" s="1"/>
      <c r="MNC270" s="1"/>
      <c r="MND270" s="1"/>
      <c r="MNE270" s="1"/>
      <c r="MNF270" s="1"/>
      <c r="MNG270" s="1"/>
      <c r="MNH270" s="1"/>
      <c r="MNI270" s="1"/>
      <c r="MNJ270" s="1"/>
      <c r="MNK270" s="1"/>
      <c r="MNL270" s="1"/>
      <c r="MNM270" s="1"/>
      <c r="MNN270" s="1"/>
      <c r="MNO270" s="1"/>
      <c r="MNP270" s="1"/>
      <c r="MNQ270" s="1"/>
      <c r="MNR270" s="1"/>
      <c r="MNS270" s="1"/>
      <c r="MNT270" s="1"/>
      <c r="MNU270" s="1"/>
      <c r="MNV270" s="1"/>
      <c r="MNW270" s="1"/>
      <c r="MNX270" s="1"/>
      <c r="MNY270" s="1"/>
      <c r="MNZ270" s="1"/>
      <c r="MOA270" s="1"/>
      <c r="MOB270" s="1"/>
      <c r="MOC270" s="1"/>
      <c r="MOD270" s="1"/>
      <c r="MOE270" s="1"/>
      <c r="MOF270" s="1"/>
      <c r="MOG270" s="1"/>
      <c r="MOH270" s="1"/>
      <c r="MOI270" s="1"/>
      <c r="MOJ270" s="1"/>
      <c r="MOK270" s="1"/>
      <c r="MOL270" s="1"/>
      <c r="MOM270" s="1"/>
      <c r="MON270" s="1"/>
      <c r="MOO270" s="1"/>
      <c r="MOP270" s="1"/>
      <c r="MOQ270" s="1"/>
      <c r="MOR270" s="1"/>
      <c r="MOS270" s="1"/>
      <c r="MOT270" s="1"/>
      <c r="MOU270" s="1"/>
      <c r="MOV270" s="1"/>
      <c r="MOW270" s="1"/>
      <c r="MOX270" s="1"/>
      <c r="MOY270" s="1"/>
      <c r="MOZ270" s="1"/>
      <c r="MPA270" s="1"/>
      <c r="MPB270" s="1"/>
      <c r="MPC270" s="1"/>
      <c r="MPD270" s="1"/>
      <c r="MPE270" s="1"/>
      <c r="MPF270" s="1"/>
      <c r="MPG270" s="1"/>
      <c r="MPH270" s="1"/>
      <c r="MPI270" s="1"/>
      <c r="MPJ270" s="1"/>
      <c r="MPK270" s="1"/>
      <c r="MPL270" s="1"/>
      <c r="MPM270" s="1"/>
      <c r="MPN270" s="1"/>
      <c r="MPO270" s="1"/>
      <c r="MPP270" s="1"/>
      <c r="MPQ270" s="1"/>
      <c r="MPR270" s="1"/>
      <c r="MPS270" s="1"/>
      <c r="MPT270" s="1"/>
      <c r="MPU270" s="1"/>
      <c r="MPV270" s="1"/>
      <c r="MPW270" s="1"/>
      <c r="MPX270" s="1"/>
      <c r="MPY270" s="1"/>
      <c r="MPZ270" s="1"/>
      <c r="MQA270" s="1"/>
      <c r="MQB270" s="1"/>
      <c r="MQC270" s="1"/>
      <c r="MQD270" s="1"/>
      <c r="MQE270" s="1"/>
      <c r="MQF270" s="1"/>
      <c r="MQG270" s="1"/>
      <c r="MQH270" s="1"/>
      <c r="MQI270" s="1"/>
      <c r="MQJ270" s="1"/>
      <c r="MQK270" s="1"/>
      <c r="MQL270" s="1"/>
      <c r="MQM270" s="1"/>
      <c r="MQN270" s="1"/>
      <c r="MQO270" s="1"/>
      <c r="MQP270" s="1"/>
      <c r="MQQ270" s="1"/>
      <c r="MQR270" s="1"/>
      <c r="MQS270" s="1"/>
      <c r="MQT270" s="1"/>
      <c r="MQU270" s="1"/>
      <c r="MQV270" s="1"/>
      <c r="MQW270" s="1"/>
      <c r="MQX270" s="1"/>
      <c r="MQY270" s="1"/>
      <c r="MQZ270" s="1"/>
      <c r="MRA270" s="1"/>
      <c r="MRB270" s="1"/>
      <c r="MRC270" s="1"/>
      <c r="MRD270" s="1"/>
      <c r="MRE270" s="1"/>
      <c r="MRF270" s="1"/>
      <c r="MRG270" s="1"/>
      <c r="MRH270" s="1"/>
      <c r="MRI270" s="1"/>
      <c r="MRJ270" s="1"/>
      <c r="MRK270" s="1"/>
      <c r="MRL270" s="1"/>
      <c r="MRM270" s="1"/>
      <c r="MRN270" s="1"/>
      <c r="MRO270" s="1"/>
      <c r="MRP270" s="1"/>
      <c r="MRQ270" s="1"/>
      <c r="MRR270" s="1"/>
      <c r="MRS270" s="1"/>
      <c r="MRT270" s="1"/>
      <c r="MRU270" s="1"/>
      <c r="MRV270" s="1"/>
      <c r="MRW270" s="1"/>
      <c r="MRX270" s="1"/>
      <c r="MRY270" s="1"/>
      <c r="MRZ270" s="1"/>
      <c r="MSA270" s="1"/>
      <c r="MSB270" s="1"/>
      <c r="MSC270" s="1"/>
      <c r="MSD270" s="1"/>
      <c r="MSE270" s="1"/>
      <c r="MSF270" s="1"/>
      <c r="MSG270" s="1"/>
      <c r="MSH270" s="1"/>
      <c r="MSI270" s="1"/>
      <c r="MSJ270" s="1"/>
      <c r="MSK270" s="1"/>
      <c r="MSL270" s="1"/>
      <c r="MSM270" s="1"/>
      <c r="MSN270" s="1"/>
      <c r="MSO270" s="1"/>
      <c r="MSP270" s="1"/>
      <c r="MSQ270" s="1"/>
      <c r="MSR270" s="1"/>
      <c r="MSS270" s="1"/>
      <c r="MST270" s="1"/>
      <c r="MSU270" s="1"/>
      <c r="MSV270" s="1"/>
      <c r="MSW270" s="1"/>
      <c r="MSX270" s="1"/>
      <c r="MSY270" s="1"/>
      <c r="MSZ270" s="1"/>
      <c r="MTA270" s="1"/>
      <c r="MTB270" s="1"/>
      <c r="MTC270" s="1"/>
      <c r="MTD270" s="1"/>
      <c r="MTE270" s="1"/>
      <c r="MTF270" s="1"/>
      <c r="MTG270" s="1"/>
      <c r="MTH270" s="1"/>
      <c r="MTI270" s="1"/>
      <c r="MTJ270" s="1"/>
      <c r="MTK270" s="1"/>
      <c r="MTL270" s="1"/>
      <c r="MTM270" s="1"/>
      <c r="MTN270" s="1"/>
      <c r="MTO270" s="1"/>
      <c r="MTP270" s="1"/>
      <c r="MTQ270" s="1"/>
      <c r="MTR270" s="1"/>
      <c r="MTS270" s="1"/>
      <c r="MTT270" s="1"/>
      <c r="MTU270" s="1"/>
      <c r="MTV270" s="1"/>
      <c r="MTW270" s="1"/>
      <c r="MTX270" s="1"/>
      <c r="MTY270" s="1"/>
      <c r="MTZ270" s="1"/>
      <c r="MUA270" s="1"/>
      <c r="MUB270" s="1"/>
      <c r="MUC270" s="1"/>
      <c r="MUD270" s="1"/>
      <c r="MUE270" s="1"/>
      <c r="MUF270" s="1"/>
      <c r="MUG270" s="1"/>
      <c r="MUH270" s="1"/>
      <c r="MUI270" s="1"/>
      <c r="MUJ270" s="1"/>
      <c r="MUK270" s="1"/>
      <c r="MUL270" s="1"/>
      <c r="MUM270" s="1"/>
      <c r="MUN270" s="1"/>
      <c r="MUO270" s="1"/>
      <c r="MUP270" s="1"/>
      <c r="MUQ270" s="1"/>
      <c r="MUR270" s="1"/>
      <c r="MUS270" s="1"/>
      <c r="MUT270" s="1"/>
      <c r="MUU270" s="1"/>
      <c r="MUV270" s="1"/>
      <c r="MUW270" s="1"/>
      <c r="MUX270" s="1"/>
      <c r="MUY270" s="1"/>
      <c r="MUZ270" s="1"/>
      <c r="MVA270" s="1"/>
      <c r="MVB270" s="1"/>
      <c r="MVC270" s="1"/>
      <c r="MVD270" s="1"/>
      <c r="MVE270" s="1"/>
      <c r="MVF270" s="1"/>
      <c r="MVG270" s="1"/>
      <c r="MVH270" s="1"/>
      <c r="MVI270" s="1"/>
      <c r="MVJ270" s="1"/>
      <c r="MVK270" s="1"/>
      <c r="MVL270" s="1"/>
      <c r="MVM270" s="1"/>
      <c r="MVN270" s="1"/>
      <c r="MVO270" s="1"/>
      <c r="MVP270" s="1"/>
      <c r="MVQ270" s="1"/>
      <c r="MVR270" s="1"/>
      <c r="MVS270" s="1"/>
      <c r="MVT270" s="1"/>
      <c r="MVU270" s="1"/>
      <c r="MVV270" s="1"/>
      <c r="MVW270" s="1"/>
      <c r="MVX270" s="1"/>
      <c r="MVY270" s="1"/>
      <c r="MVZ270" s="1"/>
      <c r="MWA270" s="1"/>
      <c r="MWB270" s="1"/>
      <c r="MWC270" s="1"/>
      <c r="MWD270" s="1"/>
      <c r="MWE270" s="1"/>
      <c r="MWF270" s="1"/>
      <c r="MWG270" s="1"/>
      <c r="MWH270" s="1"/>
      <c r="MWI270" s="1"/>
      <c r="MWJ270" s="1"/>
      <c r="MWK270" s="1"/>
      <c r="MWL270" s="1"/>
      <c r="MWM270" s="1"/>
      <c r="MWN270" s="1"/>
      <c r="MWO270" s="1"/>
      <c r="MWP270" s="1"/>
      <c r="MWQ270" s="1"/>
      <c r="MWR270" s="1"/>
      <c r="MWS270" s="1"/>
      <c r="MWT270" s="1"/>
      <c r="MWU270" s="1"/>
      <c r="MWV270" s="1"/>
      <c r="MWW270" s="1"/>
      <c r="MWX270" s="1"/>
      <c r="MWY270" s="1"/>
      <c r="MWZ270" s="1"/>
      <c r="MXA270" s="1"/>
      <c r="MXB270" s="1"/>
      <c r="MXC270" s="1"/>
      <c r="MXD270" s="1"/>
      <c r="MXE270" s="1"/>
      <c r="MXF270" s="1"/>
      <c r="MXG270" s="1"/>
      <c r="MXH270" s="1"/>
      <c r="MXI270" s="1"/>
      <c r="MXJ270" s="1"/>
      <c r="MXK270" s="1"/>
      <c r="MXL270" s="1"/>
      <c r="MXM270" s="1"/>
      <c r="MXN270" s="1"/>
      <c r="MXO270" s="1"/>
      <c r="MXP270" s="1"/>
      <c r="MXQ270" s="1"/>
      <c r="MXR270" s="1"/>
      <c r="MXS270" s="1"/>
      <c r="MXT270" s="1"/>
      <c r="MXU270" s="1"/>
      <c r="MXV270" s="1"/>
      <c r="MXW270" s="1"/>
      <c r="MXX270" s="1"/>
      <c r="MXY270" s="1"/>
      <c r="MXZ270" s="1"/>
      <c r="MYA270" s="1"/>
      <c r="MYB270" s="1"/>
      <c r="MYC270" s="1"/>
      <c r="MYD270" s="1"/>
      <c r="MYE270" s="1"/>
      <c r="MYF270" s="1"/>
      <c r="MYG270" s="1"/>
      <c r="MYH270" s="1"/>
      <c r="MYI270" s="1"/>
      <c r="MYJ270" s="1"/>
      <c r="MYK270" s="1"/>
      <c r="MYL270" s="1"/>
      <c r="MYM270" s="1"/>
      <c r="MYN270" s="1"/>
      <c r="MYO270" s="1"/>
      <c r="MYP270" s="1"/>
      <c r="MYQ270" s="1"/>
      <c r="MYR270" s="1"/>
      <c r="MYS270" s="1"/>
      <c r="MYT270" s="1"/>
      <c r="MYU270" s="1"/>
      <c r="MYV270" s="1"/>
      <c r="MYW270" s="1"/>
      <c r="MYX270" s="1"/>
      <c r="MYY270" s="1"/>
      <c r="MYZ270" s="1"/>
      <c r="MZA270" s="1"/>
      <c r="MZB270" s="1"/>
      <c r="MZC270" s="1"/>
      <c r="MZD270" s="1"/>
      <c r="MZE270" s="1"/>
      <c r="MZF270" s="1"/>
      <c r="MZG270" s="1"/>
      <c r="MZH270" s="1"/>
      <c r="MZI270" s="1"/>
      <c r="MZJ270" s="1"/>
      <c r="MZK270" s="1"/>
      <c r="MZL270" s="1"/>
      <c r="MZM270" s="1"/>
      <c r="MZN270" s="1"/>
      <c r="MZO270" s="1"/>
      <c r="MZP270" s="1"/>
      <c r="MZQ270" s="1"/>
      <c r="MZR270" s="1"/>
      <c r="MZS270" s="1"/>
      <c r="MZT270" s="1"/>
      <c r="MZU270" s="1"/>
      <c r="MZV270" s="1"/>
      <c r="MZW270" s="1"/>
      <c r="MZX270" s="1"/>
      <c r="MZY270" s="1"/>
      <c r="MZZ270" s="1"/>
      <c r="NAA270" s="1"/>
      <c r="NAB270" s="1"/>
      <c r="NAC270" s="1"/>
      <c r="NAD270" s="1"/>
      <c r="NAE270" s="1"/>
      <c r="NAF270" s="1"/>
      <c r="NAG270" s="1"/>
      <c r="NAH270" s="1"/>
      <c r="NAI270" s="1"/>
      <c r="NAJ270" s="1"/>
      <c r="NAK270" s="1"/>
      <c r="NAL270" s="1"/>
      <c r="NAM270" s="1"/>
      <c r="NAN270" s="1"/>
      <c r="NAO270" s="1"/>
      <c r="NAP270" s="1"/>
      <c r="NAQ270" s="1"/>
      <c r="NAR270" s="1"/>
      <c r="NAS270" s="1"/>
      <c r="NAT270" s="1"/>
      <c r="NAU270" s="1"/>
      <c r="NAV270" s="1"/>
      <c r="NAW270" s="1"/>
      <c r="NAX270" s="1"/>
      <c r="NAY270" s="1"/>
      <c r="NAZ270" s="1"/>
      <c r="NBA270" s="1"/>
      <c r="NBB270" s="1"/>
      <c r="NBC270" s="1"/>
      <c r="NBD270" s="1"/>
      <c r="NBE270" s="1"/>
      <c r="NBF270" s="1"/>
      <c r="NBG270" s="1"/>
      <c r="NBH270" s="1"/>
      <c r="NBI270" s="1"/>
      <c r="NBJ270" s="1"/>
      <c r="NBK270" s="1"/>
      <c r="NBL270" s="1"/>
      <c r="NBM270" s="1"/>
      <c r="NBN270" s="1"/>
      <c r="NBO270" s="1"/>
      <c r="NBP270" s="1"/>
      <c r="NBQ270" s="1"/>
      <c r="NBR270" s="1"/>
      <c r="NBS270" s="1"/>
      <c r="NBT270" s="1"/>
      <c r="NBU270" s="1"/>
      <c r="NBV270" s="1"/>
      <c r="NBW270" s="1"/>
      <c r="NBX270" s="1"/>
      <c r="NBY270" s="1"/>
      <c r="NBZ270" s="1"/>
      <c r="NCA270" s="1"/>
      <c r="NCB270" s="1"/>
      <c r="NCC270" s="1"/>
      <c r="NCD270" s="1"/>
      <c r="NCE270" s="1"/>
      <c r="NCF270" s="1"/>
      <c r="NCG270" s="1"/>
      <c r="NCH270" s="1"/>
      <c r="NCI270" s="1"/>
      <c r="NCJ270" s="1"/>
      <c r="NCK270" s="1"/>
      <c r="NCL270" s="1"/>
      <c r="NCM270" s="1"/>
      <c r="NCN270" s="1"/>
      <c r="NCO270" s="1"/>
      <c r="NCP270" s="1"/>
      <c r="NCQ270" s="1"/>
      <c r="NCR270" s="1"/>
      <c r="NCS270" s="1"/>
      <c r="NCT270" s="1"/>
      <c r="NCU270" s="1"/>
      <c r="NCV270" s="1"/>
      <c r="NCW270" s="1"/>
      <c r="NCX270" s="1"/>
      <c r="NCY270" s="1"/>
      <c r="NCZ270" s="1"/>
      <c r="NDA270" s="1"/>
      <c r="NDB270" s="1"/>
      <c r="NDC270" s="1"/>
      <c r="NDD270" s="1"/>
      <c r="NDE270" s="1"/>
      <c r="NDF270" s="1"/>
      <c r="NDG270" s="1"/>
      <c r="NDH270" s="1"/>
      <c r="NDI270" s="1"/>
      <c r="NDJ270" s="1"/>
      <c r="NDK270" s="1"/>
      <c r="NDL270" s="1"/>
      <c r="NDM270" s="1"/>
      <c r="NDN270" s="1"/>
      <c r="NDO270" s="1"/>
      <c r="NDP270" s="1"/>
      <c r="NDQ270" s="1"/>
      <c r="NDR270" s="1"/>
      <c r="NDS270" s="1"/>
      <c r="NDT270" s="1"/>
      <c r="NDU270" s="1"/>
      <c r="NDV270" s="1"/>
      <c r="NDW270" s="1"/>
      <c r="NDX270" s="1"/>
      <c r="NDY270" s="1"/>
      <c r="NDZ270" s="1"/>
      <c r="NEA270" s="1"/>
      <c r="NEB270" s="1"/>
      <c r="NEC270" s="1"/>
      <c r="NED270" s="1"/>
      <c r="NEE270" s="1"/>
      <c r="NEF270" s="1"/>
      <c r="NEG270" s="1"/>
      <c r="NEH270" s="1"/>
      <c r="NEI270" s="1"/>
      <c r="NEJ270" s="1"/>
      <c r="NEK270" s="1"/>
      <c r="NEL270" s="1"/>
      <c r="NEM270" s="1"/>
      <c r="NEN270" s="1"/>
      <c r="NEO270" s="1"/>
      <c r="NEP270" s="1"/>
      <c r="NEQ270" s="1"/>
      <c r="NER270" s="1"/>
      <c r="NES270" s="1"/>
      <c r="NET270" s="1"/>
      <c r="NEU270" s="1"/>
      <c r="NEV270" s="1"/>
      <c r="NEW270" s="1"/>
      <c r="NEX270" s="1"/>
      <c r="NEY270" s="1"/>
      <c r="NEZ270" s="1"/>
      <c r="NFA270" s="1"/>
      <c r="NFB270" s="1"/>
      <c r="NFC270" s="1"/>
      <c r="NFD270" s="1"/>
      <c r="NFE270" s="1"/>
      <c r="NFF270" s="1"/>
      <c r="NFG270" s="1"/>
      <c r="NFH270" s="1"/>
      <c r="NFI270" s="1"/>
      <c r="NFJ270" s="1"/>
      <c r="NFK270" s="1"/>
      <c r="NFL270" s="1"/>
      <c r="NFM270" s="1"/>
      <c r="NFN270" s="1"/>
      <c r="NFO270" s="1"/>
      <c r="NFP270" s="1"/>
      <c r="NFQ270" s="1"/>
      <c r="NFR270" s="1"/>
      <c r="NFS270" s="1"/>
      <c r="NFT270" s="1"/>
      <c r="NFU270" s="1"/>
      <c r="NFV270" s="1"/>
      <c r="NFW270" s="1"/>
      <c r="NFX270" s="1"/>
      <c r="NFY270" s="1"/>
      <c r="NFZ270" s="1"/>
      <c r="NGA270" s="1"/>
      <c r="NGB270" s="1"/>
      <c r="NGC270" s="1"/>
      <c r="NGD270" s="1"/>
      <c r="NGE270" s="1"/>
      <c r="NGF270" s="1"/>
      <c r="NGG270" s="1"/>
      <c r="NGH270" s="1"/>
      <c r="NGI270" s="1"/>
      <c r="NGJ270" s="1"/>
      <c r="NGK270" s="1"/>
      <c r="NGL270" s="1"/>
      <c r="NGM270" s="1"/>
      <c r="NGN270" s="1"/>
      <c r="NGO270" s="1"/>
      <c r="NGP270" s="1"/>
      <c r="NGQ270" s="1"/>
      <c r="NGR270" s="1"/>
      <c r="NGS270" s="1"/>
      <c r="NGT270" s="1"/>
      <c r="NGU270" s="1"/>
      <c r="NGV270" s="1"/>
      <c r="NGW270" s="1"/>
      <c r="NGX270" s="1"/>
      <c r="NGY270" s="1"/>
      <c r="NGZ270" s="1"/>
      <c r="NHA270" s="1"/>
      <c r="NHB270" s="1"/>
      <c r="NHC270" s="1"/>
      <c r="NHD270" s="1"/>
      <c r="NHE270" s="1"/>
      <c r="NHF270" s="1"/>
      <c r="NHG270" s="1"/>
      <c r="NHH270" s="1"/>
      <c r="NHI270" s="1"/>
      <c r="NHJ270" s="1"/>
      <c r="NHK270" s="1"/>
      <c r="NHL270" s="1"/>
      <c r="NHM270" s="1"/>
      <c r="NHN270" s="1"/>
      <c r="NHO270" s="1"/>
      <c r="NHP270" s="1"/>
      <c r="NHQ270" s="1"/>
      <c r="NHR270" s="1"/>
      <c r="NHS270" s="1"/>
      <c r="NHT270" s="1"/>
      <c r="NHU270" s="1"/>
      <c r="NHV270" s="1"/>
      <c r="NHW270" s="1"/>
      <c r="NHX270" s="1"/>
      <c r="NHY270" s="1"/>
      <c r="NHZ270" s="1"/>
      <c r="NIA270" s="1"/>
      <c r="NIB270" s="1"/>
      <c r="NIC270" s="1"/>
      <c r="NID270" s="1"/>
      <c r="NIE270" s="1"/>
      <c r="NIF270" s="1"/>
      <c r="NIG270" s="1"/>
      <c r="NIH270" s="1"/>
      <c r="NII270" s="1"/>
      <c r="NIJ270" s="1"/>
      <c r="NIK270" s="1"/>
      <c r="NIL270" s="1"/>
      <c r="NIM270" s="1"/>
      <c r="NIN270" s="1"/>
      <c r="NIO270" s="1"/>
      <c r="NIP270" s="1"/>
      <c r="NIQ270" s="1"/>
      <c r="NIR270" s="1"/>
      <c r="NIS270" s="1"/>
      <c r="NIT270" s="1"/>
      <c r="NIU270" s="1"/>
      <c r="NIV270" s="1"/>
      <c r="NIW270" s="1"/>
      <c r="NIX270" s="1"/>
      <c r="NIY270" s="1"/>
      <c r="NIZ270" s="1"/>
      <c r="NJA270" s="1"/>
      <c r="NJB270" s="1"/>
      <c r="NJC270" s="1"/>
      <c r="NJD270" s="1"/>
      <c r="NJE270" s="1"/>
      <c r="NJF270" s="1"/>
      <c r="NJG270" s="1"/>
      <c r="NJH270" s="1"/>
      <c r="NJI270" s="1"/>
      <c r="NJJ270" s="1"/>
      <c r="NJK270" s="1"/>
      <c r="NJL270" s="1"/>
      <c r="NJM270" s="1"/>
      <c r="NJN270" s="1"/>
      <c r="NJO270" s="1"/>
      <c r="NJP270" s="1"/>
      <c r="NJQ270" s="1"/>
      <c r="NJR270" s="1"/>
      <c r="NJS270" s="1"/>
      <c r="NJT270" s="1"/>
      <c r="NJU270" s="1"/>
      <c r="NJV270" s="1"/>
      <c r="NJW270" s="1"/>
      <c r="NJX270" s="1"/>
      <c r="NJY270" s="1"/>
      <c r="NJZ270" s="1"/>
      <c r="NKA270" s="1"/>
      <c r="NKB270" s="1"/>
      <c r="NKC270" s="1"/>
      <c r="NKD270" s="1"/>
      <c r="NKE270" s="1"/>
      <c r="NKF270" s="1"/>
      <c r="NKG270" s="1"/>
      <c r="NKH270" s="1"/>
      <c r="NKI270" s="1"/>
      <c r="NKJ270" s="1"/>
      <c r="NKK270" s="1"/>
      <c r="NKL270" s="1"/>
      <c r="NKM270" s="1"/>
      <c r="NKN270" s="1"/>
      <c r="NKO270" s="1"/>
      <c r="NKP270" s="1"/>
      <c r="NKQ270" s="1"/>
      <c r="NKR270" s="1"/>
      <c r="NKS270" s="1"/>
      <c r="NKT270" s="1"/>
      <c r="NKU270" s="1"/>
      <c r="NKV270" s="1"/>
      <c r="NKW270" s="1"/>
      <c r="NKX270" s="1"/>
      <c r="NKY270" s="1"/>
      <c r="NKZ270" s="1"/>
      <c r="NLA270" s="1"/>
      <c r="NLB270" s="1"/>
      <c r="NLC270" s="1"/>
      <c r="NLD270" s="1"/>
      <c r="NLE270" s="1"/>
      <c r="NLF270" s="1"/>
      <c r="NLG270" s="1"/>
      <c r="NLH270" s="1"/>
      <c r="NLI270" s="1"/>
      <c r="NLJ270" s="1"/>
      <c r="NLK270" s="1"/>
      <c r="NLL270" s="1"/>
      <c r="NLM270" s="1"/>
      <c r="NLN270" s="1"/>
      <c r="NLO270" s="1"/>
      <c r="NLP270" s="1"/>
      <c r="NLQ270" s="1"/>
      <c r="NLR270" s="1"/>
      <c r="NLS270" s="1"/>
      <c r="NLT270" s="1"/>
      <c r="NLU270" s="1"/>
      <c r="NLV270" s="1"/>
      <c r="NLW270" s="1"/>
      <c r="NLX270" s="1"/>
      <c r="NLY270" s="1"/>
      <c r="NLZ270" s="1"/>
      <c r="NMA270" s="1"/>
      <c r="NMB270" s="1"/>
      <c r="NMC270" s="1"/>
      <c r="NMD270" s="1"/>
      <c r="NME270" s="1"/>
      <c r="NMF270" s="1"/>
      <c r="NMG270" s="1"/>
      <c r="NMH270" s="1"/>
      <c r="NMI270" s="1"/>
      <c r="NMJ270" s="1"/>
      <c r="NMK270" s="1"/>
      <c r="NML270" s="1"/>
      <c r="NMM270" s="1"/>
      <c r="NMN270" s="1"/>
      <c r="NMO270" s="1"/>
      <c r="NMP270" s="1"/>
      <c r="NMQ270" s="1"/>
      <c r="NMR270" s="1"/>
      <c r="NMS270" s="1"/>
      <c r="NMT270" s="1"/>
      <c r="NMU270" s="1"/>
      <c r="NMV270" s="1"/>
      <c r="NMW270" s="1"/>
      <c r="NMX270" s="1"/>
      <c r="NMY270" s="1"/>
      <c r="NMZ270" s="1"/>
      <c r="NNA270" s="1"/>
      <c r="NNB270" s="1"/>
      <c r="NNC270" s="1"/>
      <c r="NND270" s="1"/>
      <c r="NNE270" s="1"/>
      <c r="NNF270" s="1"/>
      <c r="NNG270" s="1"/>
      <c r="NNH270" s="1"/>
      <c r="NNI270" s="1"/>
      <c r="NNJ270" s="1"/>
      <c r="NNK270" s="1"/>
      <c r="NNL270" s="1"/>
      <c r="NNM270" s="1"/>
      <c r="NNN270" s="1"/>
      <c r="NNO270" s="1"/>
      <c r="NNP270" s="1"/>
      <c r="NNQ270" s="1"/>
      <c r="NNR270" s="1"/>
      <c r="NNS270" s="1"/>
      <c r="NNT270" s="1"/>
      <c r="NNU270" s="1"/>
      <c r="NNV270" s="1"/>
      <c r="NNW270" s="1"/>
      <c r="NNX270" s="1"/>
      <c r="NNY270" s="1"/>
      <c r="NNZ270" s="1"/>
      <c r="NOA270" s="1"/>
      <c r="NOB270" s="1"/>
      <c r="NOC270" s="1"/>
      <c r="NOD270" s="1"/>
      <c r="NOE270" s="1"/>
      <c r="NOF270" s="1"/>
      <c r="NOG270" s="1"/>
      <c r="NOH270" s="1"/>
      <c r="NOI270" s="1"/>
      <c r="NOJ270" s="1"/>
      <c r="NOK270" s="1"/>
      <c r="NOL270" s="1"/>
      <c r="NOM270" s="1"/>
      <c r="NON270" s="1"/>
      <c r="NOO270" s="1"/>
      <c r="NOP270" s="1"/>
      <c r="NOQ270" s="1"/>
      <c r="NOR270" s="1"/>
      <c r="NOS270" s="1"/>
      <c r="NOT270" s="1"/>
      <c r="NOU270" s="1"/>
      <c r="NOV270" s="1"/>
      <c r="NOW270" s="1"/>
      <c r="NOX270" s="1"/>
      <c r="NOY270" s="1"/>
      <c r="NOZ270" s="1"/>
      <c r="NPA270" s="1"/>
      <c r="NPB270" s="1"/>
      <c r="NPC270" s="1"/>
      <c r="NPD270" s="1"/>
      <c r="NPE270" s="1"/>
      <c r="NPF270" s="1"/>
      <c r="NPG270" s="1"/>
      <c r="NPH270" s="1"/>
      <c r="NPI270" s="1"/>
      <c r="NPJ270" s="1"/>
      <c r="NPK270" s="1"/>
      <c r="NPL270" s="1"/>
      <c r="NPM270" s="1"/>
      <c r="NPN270" s="1"/>
      <c r="NPO270" s="1"/>
      <c r="NPP270" s="1"/>
      <c r="NPQ270" s="1"/>
      <c r="NPR270" s="1"/>
      <c r="NPS270" s="1"/>
      <c r="NPT270" s="1"/>
      <c r="NPU270" s="1"/>
      <c r="NPV270" s="1"/>
      <c r="NPW270" s="1"/>
      <c r="NPX270" s="1"/>
      <c r="NPY270" s="1"/>
      <c r="NPZ270" s="1"/>
      <c r="NQA270" s="1"/>
      <c r="NQB270" s="1"/>
      <c r="NQC270" s="1"/>
      <c r="NQD270" s="1"/>
      <c r="NQE270" s="1"/>
      <c r="NQF270" s="1"/>
      <c r="NQG270" s="1"/>
      <c r="NQH270" s="1"/>
      <c r="NQI270" s="1"/>
      <c r="NQJ270" s="1"/>
      <c r="NQK270" s="1"/>
      <c r="NQL270" s="1"/>
      <c r="NQM270" s="1"/>
      <c r="NQN270" s="1"/>
      <c r="NQO270" s="1"/>
      <c r="NQP270" s="1"/>
      <c r="NQQ270" s="1"/>
      <c r="NQR270" s="1"/>
      <c r="NQS270" s="1"/>
      <c r="NQT270" s="1"/>
      <c r="NQU270" s="1"/>
      <c r="NQV270" s="1"/>
      <c r="NQW270" s="1"/>
      <c r="NQX270" s="1"/>
      <c r="NQY270" s="1"/>
      <c r="NQZ270" s="1"/>
      <c r="NRA270" s="1"/>
      <c r="NRB270" s="1"/>
      <c r="NRC270" s="1"/>
      <c r="NRD270" s="1"/>
      <c r="NRE270" s="1"/>
      <c r="NRF270" s="1"/>
      <c r="NRG270" s="1"/>
      <c r="NRH270" s="1"/>
      <c r="NRI270" s="1"/>
      <c r="NRJ270" s="1"/>
      <c r="NRK270" s="1"/>
      <c r="NRL270" s="1"/>
      <c r="NRM270" s="1"/>
      <c r="NRN270" s="1"/>
      <c r="NRO270" s="1"/>
      <c r="NRP270" s="1"/>
      <c r="NRQ270" s="1"/>
      <c r="NRR270" s="1"/>
      <c r="NRS270" s="1"/>
      <c r="NRT270" s="1"/>
      <c r="NRU270" s="1"/>
      <c r="NRV270" s="1"/>
      <c r="NRW270" s="1"/>
      <c r="NRX270" s="1"/>
      <c r="NRY270" s="1"/>
      <c r="NRZ270" s="1"/>
      <c r="NSA270" s="1"/>
      <c r="NSB270" s="1"/>
      <c r="NSC270" s="1"/>
      <c r="NSD270" s="1"/>
      <c r="NSE270" s="1"/>
      <c r="NSF270" s="1"/>
      <c r="NSG270" s="1"/>
      <c r="NSH270" s="1"/>
      <c r="NSI270" s="1"/>
      <c r="NSJ270" s="1"/>
      <c r="NSK270" s="1"/>
      <c r="NSL270" s="1"/>
      <c r="NSM270" s="1"/>
      <c r="NSN270" s="1"/>
      <c r="NSO270" s="1"/>
      <c r="NSP270" s="1"/>
      <c r="NSQ270" s="1"/>
      <c r="NSR270" s="1"/>
      <c r="NSS270" s="1"/>
      <c r="NST270" s="1"/>
      <c r="NSU270" s="1"/>
      <c r="NSV270" s="1"/>
      <c r="NSW270" s="1"/>
      <c r="NSX270" s="1"/>
      <c r="NSY270" s="1"/>
      <c r="NSZ270" s="1"/>
      <c r="NTA270" s="1"/>
      <c r="NTB270" s="1"/>
      <c r="NTC270" s="1"/>
      <c r="NTD270" s="1"/>
      <c r="NTE270" s="1"/>
      <c r="NTF270" s="1"/>
      <c r="NTG270" s="1"/>
      <c r="NTH270" s="1"/>
      <c r="NTI270" s="1"/>
      <c r="NTJ270" s="1"/>
      <c r="NTK270" s="1"/>
      <c r="NTL270" s="1"/>
      <c r="NTM270" s="1"/>
      <c r="NTN270" s="1"/>
      <c r="NTO270" s="1"/>
      <c r="NTP270" s="1"/>
      <c r="NTQ270" s="1"/>
      <c r="NTR270" s="1"/>
      <c r="NTS270" s="1"/>
      <c r="NTT270" s="1"/>
      <c r="NTU270" s="1"/>
      <c r="NTV270" s="1"/>
      <c r="NTW270" s="1"/>
      <c r="NTX270" s="1"/>
      <c r="NTY270" s="1"/>
      <c r="NTZ270" s="1"/>
      <c r="NUA270" s="1"/>
      <c r="NUB270" s="1"/>
      <c r="NUC270" s="1"/>
      <c r="NUD270" s="1"/>
      <c r="NUE270" s="1"/>
      <c r="NUF270" s="1"/>
      <c r="NUG270" s="1"/>
      <c r="NUH270" s="1"/>
      <c r="NUI270" s="1"/>
      <c r="NUJ270" s="1"/>
      <c r="NUK270" s="1"/>
      <c r="NUL270" s="1"/>
      <c r="NUM270" s="1"/>
      <c r="NUN270" s="1"/>
      <c r="NUO270" s="1"/>
      <c r="NUP270" s="1"/>
      <c r="NUQ270" s="1"/>
      <c r="NUR270" s="1"/>
      <c r="NUS270" s="1"/>
      <c r="NUT270" s="1"/>
      <c r="NUU270" s="1"/>
      <c r="NUV270" s="1"/>
      <c r="NUW270" s="1"/>
      <c r="NUX270" s="1"/>
      <c r="NUY270" s="1"/>
      <c r="NUZ270" s="1"/>
      <c r="NVA270" s="1"/>
      <c r="NVB270" s="1"/>
      <c r="NVC270" s="1"/>
      <c r="NVD270" s="1"/>
      <c r="NVE270" s="1"/>
      <c r="NVF270" s="1"/>
      <c r="NVG270" s="1"/>
      <c r="NVH270" s="1"/>
      <c r="NVI270" s="1"/>
      <c r="NVJ270" s="1"/>
      <c r="NVK270" s="1"/>
      <c r="NVL270" s="1"/>
      <c r="NVM270" s="1"/>
      <c r="NVN270" s="1"/>
      <c r="NVO270" s="1"/>
      <c r="NVP270" s="1"/>
      <c r="NVQ270" s="1"/>
      <c r="NVR270" s="1"/>
      <c r="NVS270" s="1"/>
      <c r="NVT270" s="1"/>
      <c r="NVU270" s="1"/>
      <c r="NVV270" s="1"/>
      <c r="NVW270" s="1"/>
      <c r="NVX270" s="1"/>
      <c r="NVY270" s="1"/>
      <c r="NVZ270" s="1"/>
      <c r="NWA270" s="1"/>
      <c r="NWB270" s="1"/>
      <c r="NWC270" s="1"/>
      <c r="NWD270" s="1"/>
      <c r="NWE270" s="1"/>
      <c r="NWF270" s="1"/>
      <c r="NWG270" s="1"/>
      <c r="NWH270" s="1"/>
      <c r="NWI270" s="1"/>
      <c r="NWJ270" s="1"/>
      <c r="NWK270" s="1"/>
      <c r="NWL270" s="1"/>
      <c r="NWM270" s="1"/>
      <c r="NWN270" s="1"/>
      <c r="NWO270" s="1"/>
      <c r="NWP270" s="1"/>
      <c r="NWQ270" s="1"/>
      <c r="NWR270" s="1"/>
      <c r="NWS270" s="1"/>
      <c r="NWT270" s="1"/>
      <c r="NWU270" s="1"/>
      <c r="NWV270" s="1"/>
      <c r="NWW270" s="1"/>
      <c r="NWX270" s="1"/>
      <c r="NWY270" s="1"/>
      <c r="NWZ270" s="1"/>
      <c r="NXA270" s="1"/>
      <c r="NXB270" s="1"/>
      <c r="NXC270" s="1"/>
      <c r="NXD270" s="1"/>
      <c r="NXE270" s="1"/>
      <c r="NXF270" s="1"/>
      <c r="NXG270" s="1"/>
      <c r="NXH270" s="1"/>
      <c r="NXI270" s="1"/>
      <c r="NXJ270" s="1"/>
      <c r="NXK270" s="1"/>
      <c r="NXL270" s="1"/>
      <c r="NXM270" s="1"/>
      <c r="NXN270" s="1"/>
      <c r="NXO270" s="1"/>
      <c r="NXP270" s="1"/>
      <c r="NXQ270" s="1"/>
      <c r="NXR270" s="1"/>
      <c r="NXS270" s="1"/>
      <c r="NXT270" s="1"/>
      <c r="NXU270" s="1"/>
      <c r="NXV270" s="1"/>
      <c r="NXW270" s="1"/>
      <c r="NXX270" s="1"/>
      <c r="NXY270" s="1"/>
      <c r="NXZ270" s="1"/>
      <c r="NYA270" s="1"/>
      <c r="NYB270" s="1"/>
      <c r="NYC270" s="1"/>
      <c r="NYD270" s="1"/>
      <c r="NYE270" s="1"/>
      <c r="NYF270" s="1"/>
      <c r="NYG270" s="1"/>
      <c r="NYH270" s="1"/>
      <c r="NYI270" s="1"/>
      <c r="NYJ270" s="1"/>
      <c r="NYK270" s="1"/>
      <c r="NYL270" s="1"/>
      <c r="NYM270" s="1"/>
      <c r="NYN270" s="1"/>
      <c r="NYO270" s="1"/>
      <c r="NYP270" s="1"/>
      <c r="NYQ270" s="1"/>
      <c r="NYR270" s="1"/>
      <c r="NYS270" s="1"/>
      <c r="NYT270" s="1"/>
      <c r="NYU270" s="1"/>
      <c r="NYV270" s="1"/>
      <c r="NYW270" s="1"/>
      <c r="NYX270" s="1"/>
      <c r="NYY270" s="1"/>
      <c r="NYZ270" s="1"/>
      <c r="NZA270" s="1"/>
      <c r="NZB270" s="1"/>
      <c r="NZC270" s="1"/>
      <c r="NZD270" s="1"/>
      <c r="NZE270" s="1"/>
      <c r="NZF270" s="1"/>
      <c r="NZG270" s="1"/>
      <c r="NZH270" s="1"/>
      <c r="NZI270" s="1"/>
      <c r="NZJ270" s="1"/>
      <c r="NZK270" s="1"/>
      <c r="NZL270" s="1"/>
      <c r="NZM270" s="1"/>
      <c r="NZN270" s="1"/>
      <c r="NZO270" s="1"/>
      <c r="NZP270" s="1"/>
      <c r="NZQ270" s="1"/>
      <c r="NZR270" s="1"/>
      <c r="NZS270" s="1"/>
      <c r="NZT270" s="1"/>
      <c r="NZU270" s="1"/>
      <c r="NZV270" s="1"/>
      <c r="NZW270" s="1"/>
      <c r="NZX270" s="1"/>
      <c r="NZY270" s="1"/>
      <c r="NZZ270" s="1"/>
      <c r="OAA270" s="1"/>
      <c r="OAB270" s="1"/>
      <c r="OAC270" s="1"/>
      <c r="OAD270" s="1"/>
      <c r="OAE270" s="1"/>
      <c r="OAF270" s="1"/>
      <c r="OAG270" s="1"/>
      <c r="OAH270" s="1"/>
      <c r="OAI270" s="1"/>
      <c r="OAJ270" s="1"/>
      <c r="OAK270" s="1"/>
      <c r="OAL270" s="1"/>
      <c r="OAM270" s="1"/>
      <c r="OAN270" s="1"/>
      <c r="OAO270" s="1"/>
      <c r="OAP270" s="1"/>
      <c r="OAQ270" s="1"/>
      <c r="OAR270" s="1"/>
      <c r="OAS270" s="1"/>
      <c r="OAT270" s="1"/>
      <c r="OAU270" s="1"/>
      <c r="OAV270" s="1"/>
      <c r="OAW270" s="1"/>
      <c r="OAX270" s="1"/>
      <c r="OAY270" s="1"/>
      <c r="OAZ270" s="1"/>
      <c r="OBA270" s="1"/>
      <c r="OBB270" s="1"/>
      <c r="OBC270" s="1"/>
      <c r="OBD270" s="1"/>
      <c r="OBE270" s="1"/>
      <c r="OBF270" s="1"/>
      <c r="OBG270" s="1"/>
      <c r="OBH270" s="1"/>
      <c r="OBI270" s="1"/>
      <c r="OBJ270" s="1"/>
      <c r="OBK270" s="1"/>
      <c r="OBL270" s="1"/>
      <c r="OBM270" s="1"/>
      <c r="OBN270" s="1"/>
      <c r="OBO270" s="1"/>
      <c r="OBP270" s="1"/>
      <c r="OBQ270" s="1"/>
      <c r="OBR270" s="1"/>
      <c r="OBS270" s="1"/>
      <c r="OBT270" s="1"/>
      <c r="OBU270" s="1"/>
      <c r="OBV270" s="1"/>
      <c r="OBW270" s="1"/>
      <c r="OBX270" s="1"/>
      <c r="OBY270" s="1"/>
      <c r="OBZ270" s="1"/>
      <c r="OCA270" s="1"/>
      <c r="OCB270" s="1"/>
      <c r="OCC270" s="1"/>
      <c r="OCD270" s="1"/>
      <c r="OCE270" s="1"/>
      <c r="OCF270" s="1"/>
      <c r="OCG270" s="1"/>
      <c r="OCH270" s="1"/>
      <c r="OCI270" s="1"/>
      <c r="OCJ270" s="1"/>
      <c r="OCK270" s="1"/>
      <c r="OCL270" s="1"/>
      <c r="OCM270" s="1"/>
      <c r="OCN270" s="1"/>
      <c r="OCO270" s="1"/>
      <c r="OCP270" s="1"/>
      <c r="OCQ270" s="1"/>
      <c r="OCR270" s="1"/>
      <c r="OCS270" s="1"/>
      <c r="OCT270" s="1"/>
      <c r="OCU270" s="1"/>
      <c r="OCV270" s="1"/>
      <c r="OCW270" s="1"/>
      <c r="OCX270" s="1"/>
      <c r="OCY270" s="1"/>
      <c r="OCZ270" s="1"/>
      <c r="ODA270" s="1"/>
      <c r="ODB270" s="1"/>
      <c r="ODC270" s="1"/>
      <c r="ODD270" s="1"/>
      <c r="ODE270" s="1"/>
      <c r="ODF270" s="1"/>
      <c r="ODG270" s="1"/>
      <c r="ODH270" s="1"/>
      <c r="ODI270" s="1"/>
      <c r="ODJ270" s="1"/>
      <c r="ODK270" s="1"/>
      <c r="ODL270" s="1"/>
      <c r="ODM270" s="1"/>
      <c r="ODN270" s="1"/>
      <c r="ODO270" s="1"/>
      <c r="ODP270" s="1"/>
      <c r="ODQ270" s="1"/>
      <c r="ODR270" s="1"/>
      <c r="ODS270" s="1"/>
      <c r="ODT270" s="1"/>
      <c r="ODU270" s="1"/>
      <c r="ODV270" s="1"/>
      <c r="ODW270" s="1"/>
      <c r="ODX270" s="1"/>
      <c r="ODY270" s="1"/>
      <c r="ODZ270" s="1"/>
      <c r="OEA270" s="1"/>
      <c r="OEB270" s="1"/>
      <c r="OEC270" s="1"/>
      <c r="OED270" s="1"/>
      <c r="OEE270" s="1"/>
      <c r="OEF270" s="1"/>
      <c r="OEG270" s="1"/>
      <c r="OEH270" s="1"/>
      <c r="OEI270" s="1"/>
      <c r="OEJ270" s="1"/>
      <c r="OEK270" s="1"/>
      <c r="OEL270" s="1"/>
      <c r="OEM270" s="1"/>
      <c r="OEN270" s="1"/>
      <c r="OEO270" s="1"/>
      <c r="OEP270" s="1"/>
      <c r="OEQ270" s="1"/>
      <c r="OER270" s="1"/>
      <c r="OES270" s="1"/>
      <c r="OET270" s="1"/>
      <c r="OEU270" s="1"/>
      <c r="OEV270" s="1"/>
      <c r="OEW270" s="1"/>
      <c r="OEX270" s="1"/>
      <c r="OEY270" s="1"/>
      <c r="OEZ270" s="1"/>
      <c r="OFA270" s="1"/>
      <c r="OFB270" s="1"/>
      <c r="OFC270" s="1"/>
      <c r="OFD270" s="1"/>
      <c r="OFE270" s="1"/>
      <c r="OFF270" s="1"/>
      <c r="OFG270" s="1"/>
      <c r="OFH270" s="1"/>
      <c r="OFI270" s="1"/>
      <c r="OFJ270" s="1"/>
      <c r="OFK270" s="1"/>
      <c r="OFL270" s="1"/>
      <c r="OFM270" s="1"/>
      <c r="OFN270" s="1"/>
      <c r="OFO270" s="1"/>
      <c r="OFP270" s="1"/>
      <c r="OFQ270" s="1"/>
      <c r="OFR270" s="1"/>
      <c r="OFS270" s="1"/>
      <c r="OFT270" s="1"/>
      <c r="OFU270" s="1"/>
      <c r="OFV270" s="1"/>
      <c r="OFW270" s="1"/>
      <c r="OFX270" s="1"/>
      <c r="OFY270" s="1"/>
      <c r="OFZ270" s="1"/>
      <c r="OGA270" s="1"/>
      <c r="OGB270" s="1"/>
      <c r="OGC270" s="1"/>
      <c r="OGD270" s="1"/>
      <c r="OGE270" s="1"/>
      <c r="OGF270" s="1"/>
      <c r="OGG270" s="1"/>
      <c r="OGH270" s="1"/>
      <c r="OGI270" s="1"/>
      <c r="OGJ270" s="1"/>
      <c r="OGK270" s="1"/>
      <c r="OGL270" s="1"/>
      <c r="OGM270" s="1"/>
      <c r="OGN270" s="1"/>
      <c r="OGO270" s="1"/>
      <c r="OGP270" s="1"/>
      <c r="OGQ270" s="1"/>
      <c r="OGR270" s="1"/>
      <c r="OGS270" s="1"/>
      <c r="OGT270" s="1"/>
      <c r="OGU270" s="1"/>
      <c r="OGV270" s="1"/>
      <c r="OGW270" s="1"/>
      <c r="OGX270" s="1"/>
      <c r="OGY270" s="1"/>
      <c r="OGZ270" s="1"/>
      <c r="OHA270" s="1"/>
      <c r="OHB270" s="1"/>
      <c r="OHC270" s="1"/>
      <c r="OHD270" s="1"/>
      <c r="OHE270" s="1"/>
      <c r="OHF270" s="1"/>
      <c r="OHG270" s="1"/>
      <c r="OHH270" s="1"/>
      <c r="OHI270" s="1"/>
      <c r="OHJ270" s="1"/>
      <c r="OHK270" s="1"/>
      <c r="OHL270" s="1"/>
      <c r="OHM270" s="1"/>
      <c r="OHN270" s="1"/>
      <c r="OHO270" s="1"/>
      <c r="OHP270" s="1"/>
      <c r="OHQ270" s="1"/>
      <c r="OHR270" s="1"/>
      <c r="OHS270" s="1"/>
      <c r="OHT270" s="1"/>
      <c r="OHU270" s="1"/>
      <c r="OHV270" s="1"/>
      <c r="OHW270" s="1"/>
      <c r="OHX270" s="1"/>
      <c r="OHY270" s="1"/>
      <c r="OHZ270" s="1"/>
      <c r="OIA270" s="1"/>
      <c r="OIB270" s="1"/>
      <c r="OIC270" s="1"/>
      <c r="OID270" s="1"/>
      <c r="OIE270" s="1"/>
      <c r="OIF270" s="1"/>
      <c r="OIG270" s="1"/>
      <c r="OIH270" s="1"/>
      <c r="OII270" s="1"/>
      <c r="OIJ270" s="1"/>
      <c r="OIK270" s="1"/>
      <c r="OIL270" s="1"/>
      <c r="OIM270" s="1"/>
      <c r="OIN270" s="1"/>
      <c r="OIO270" s="1"/>
      <c r="OIP270" s="1"/>
      <c r="OIQ270" s="1"/>
      <c r="OIR270" s="1"/>
      <c r="OIS270" s="1"/>
      <c r="OIT270" s="1"/>
      <c r="OIU270" s="1"/>
      <c r="OIV270" s="1"/>
      <c r="OIW270" s="1"/>
      <c r="OIX270" s="1"/>
      <c r="OIY270" s="1"/>
      <c r="OIZ270" s="1"/>
      <c r="OJA270" s="1"/>
      <c r="OJB270" s="1"/>
      <c r="OJC270" s="1"/>
      <c r="OJD270" s="1"/>
      <c r="OJE270" s="1"/>
      <c r="OJF270" s="1"/>
      <c r="OJG270" s="1"/>
      <c r="OJH270" s="1"/>
      <c r="OJI270" s="1"/>
      <c r="OJJ270" s="1"/>
      <c r="OJK270" s="1"/>
      <c r="OJL270" s="1"/>
      <c r="OJM270" s="1"/>
      <c r="OJN270" s="1"/>
      <c r="OJO270" s="1"/>
      <c r="OJP270" s="1"/>
      <c r="OJQ270" s="1"/>
      <c r="OJR270" s="1"/>
      <c r="OJS270" s="1"/>
      <c r="OJT270" s="1"/>
      <c r="OJU270" s="1"/>
      <c r="OJV270" s="1"/>
      <c r="OJW270" s="1"/>
      <c r="OJX270" s="1"/>
      <c r="OJY270" s="1"/>
      <c r="OJZ270" s="1"/>
      <c r="OKA270" s="1"/>
      <c r="OKB270" s="1"/>
      <c r="OKC270" s="1"/>
      <c r="OKD270" s="1"/>
      <c r="OKE270" s="1"/>
      <c r="OKF270" s="1"/>
      <c r="OKG270" s="1"/>
      <c r="OKH270" s="1"/>
      <c r="OKI270" s="1"/>
      <c r="OKJ270" s="1"/>
      <c r="OKK270" s="1"/>
      <c r="OKL270" s="1"/>
      <c r="OKM270" s="1"/>
      <c r="OKN270" s="1"/>
      <c r="OKO270" s="1"/>
      <c r="OKP270" s="1"/>
      <c r="OKQ270" s="1"/>
      <c r="OKR270" s="1"/>
      <c r="OKS270" s="1"/>
      <c r="OKT270" s="1"/>
      <c r="OKU270" s="1"/>
      <c r="OKV270" s="1"/>
      <c r="OKW270" s="1"/>
      <c r="OKX270" s="1"/>
      <c r="OKY270" s="1"/>
      <c r="OKZ270" s="1"/>
      <c r="OLA270" s="1"/>
      <c r="OLB270" s="1"/>
      <c r="OLC270" s="1"/>
      <c r="OLD270" s="1"/>
      <c r="OLE270" s="1"/>
      <c r="OLF270" s="1"/>
      <c r="OLG270" s="1"/>
      <c r="OLH270" s="1"/>
      <c r="OLI270" s="1"/>
      <c r="OLJ270" s="1"/>
      <c r="OLK270" s="1"/>
      <c r="OLL270" s="1"/>
      <c r="OLM270" s="1"/>
      <c r="OLN270" s="1"/>
      <c r="OLO270" s="1"/>
      <c r="OLP270" s="1"/>
      <c r="OLQ270" s="1"/>
      <c r="OLR270" s="1"/>
      <c r="OLS270" s="1"/>
      <c r="OLT270" s="1"/>
      <c r="OLU270" s="1"/>
      <c r="OLV270" s="1"/>
      <c r="OLW270" s="1"/>
      <c r="OLX270" s="1"/>
      <c r="OLY270" s="1"/>
      <c r="OLZ270" s="1"/>
      <c r="OMA270" s="1"/>
      <c r="OMB270" s="1"/>
      <c r="OMC270" s="1"/>
      <c r="OMD270" s="1"/>
      <c r="OME270" s="1"/>
      <c r="OMF270" s="1"/>
      <c r="OMG270" s="1"/>
      <c r="OMH270" s="1"/>
      <c r="OMI270" s="1"/>
      <c r="OMJ270" s="1"/>
      <c r="OMK270" s="1"/>
      <c r="OML270" s="1"/>
      <c r="OMM270" s="1"/>
      <c r="OMN270" s="1"/>
      <c r="OMO270" s="1"/>
      <c r="OMP270" s="1"/>
      <c r="OMQ270" s="1"/>
      <c r="OMR270" s="1"/>
      <c r="OMS270" s="1"/>
      <c r="OMT270" s="1"/>
      <c r="OMU270" s="1"/>
      <c r="OMV270" s="1"/>
      <c r="OMW270" s="1"/>
      <c r="OMX270" s="1"/>
      <c r="OMY270" s="1"/>
      <c r="OMZ270" s="1"/>
      <c r="ONA270" s="1"/>
      <c r="ONB270" s="1"/>
      <c r="ONC270" s="1"/>
      <c r="OND270" s="1"/>
      <c r="ONE270" s="1"/>
      <c r="ONF270" s="1"/>
      <c r="ONG270" s="1"/>
      <c r="ONH270" s="1"/>
      <c r="ONI270" s="1"/>
      <c r="ONJ270" s="1"/>
      <c r="ONK270" s="1"/>
      <c r="ONL270" s="1"/>
      <c r="ONM270" s="1"/>
      <c r="ONN270" s="1"/>
      <c r="ONO270" s="1"/>
      <c r="ONP270" s="1"/>
      <c r="ONQ270" s="1"/>
      <c r="ONR270" s="1"/>
      <c r="ONS270" s="1"/>
      <c r="ONT270" s="1"/>
      <c r="ONU270" s="1"/>
      <c r="ONV270" s="1"/>
      <c r="ONW270" s="1"/>
      <c r="ONX270" s="1"/>
      <c r="ONY270" s="1"/>
      <c r="ONZ270" s="1"/>
      <c r="OOA270" s="1"/>
      <c r="OOB270" s="1"/>
      <c r="OOC270" s="1"/>
      <c r="OOD270" s="1"/>
      <c r="OOE270" s="1"/>
      <c r="OOF270" s="1"/>
      <c r="OOG270" s="1"/>
      <c r="OOH270" s="1"/>
      <c r="OOI270" s="1"/>
      <c r="OOJ270" s="1"/>
      <c r="OOK270" s="1"/>
      <c r="OOL270" s="1"/>
      <c r="OOM270" s="1"/>
      <c r="OON270" s="1"/>
      <c r="OOO270" s="1"/>
      <c r="OOP270" s="1"/>
      <c r="OOQ270" s="1"/>
      <c r="OOR270" s="1"/>
      <c r="OOS270" s="1"/>
      <c r="OOT270" s="1"/>
      <c r="OOU270" s="1"/>
      <c r="OOV270" s="1"/>
      <c r="OOW270" s="1"/>
      <c r="OOX270" s="1"/>
      <c r="OOY270" s="1"/>
      <c r="OOZ270" s="1"/>
      <c r="OPA270" s="1"/>
      <c r="OPB270" s="1"/>
      <c r="OPC270" s="1"/>
      <c r="OPD270" s="1"/>
      <c r="OPE270" s="1"/>
      <c r="OPF270" s="1"/>
      <c r="OPG270" s="1"/>
      <c r="OPH270" s="1"/>
      <c r="OPI270" s="1"/>
      <c r="OPJ270" s="1"/>
      <c r="OPK270" s="1"/>
      <c r="OPL270" s="1"/>
      <c r="OPM270" s="1"/>
      <c r="OPN270" s="1"/>
      <c r="OPO270" s="1"/>
      <c r="OPP270" s="1"/>
      <c r="OPQ270" s="1"/>
      <c r="OPR270" s="1"/>
      <c r="OPS270" s="1"/>
      <c r="OPT270" s="1"/>
      <c r="OPU270" s="1"/>
      <c r="OPV270" s="1"/>
      <c r="OPW270" s="1"/>
      <c r="OPX270" s="1"/>
      <c r="OPY270" s="1"/>
      <c r="OPZ270" s="1"/>
      <c r="OQA270" s="1"/>
      <c r="OQB270" s="1"/>
      <c r="OQC270" s="1"/>
      <c r="OQD270" s="1"/>
      <c r="OQE270" s="1"/>
      <c r="OQF270" s="1"/>
      <c r="OQG270" s="1"/>
      <c r="OQH270" s="1"/>
      <c r="OQI270" s="1"/>
      <c r="OQJ270" s="1"/>
      <c r="OQK270" s="1"/>
      <c r="OQL270" s="1"/>
      <c r="OQM270" s="1"/>
      <c r="OQN270" s="1"/>
      <c r="OQO270" s="1"/>
      <c r="OQP270" s="1"/>
      <c r="OQQ270" s="1"/>
      <c r="OQR270" s="1"/>
      <c r="OQS270" s="1"/>
      <c r="OQT270" s="1"/>
      <c r="OQU270" s="1"/>
      <c r="OQV270" s="1"/>
      <c r="OQW270" s="1"/>
      <c r="OQX270" s="1"/>
      <c r="OQY270" s="1"/>
      <c r="OQZ270" s="1"/>
      <c r="ORA270" s="1"/>
      <c r="ORB270" s="1"/>
      <c r="ORC270" s="1"/>
      <c r="ORD270" s="1"/>
      <c r="ORE270" s="1"/>
      <c r="ORF270" s="1"/>
      <c r="ORG270" s="1"/>
      <c r="ORH270" s="1"/>
      <c r="ORI270" s="1"/>
      <c r="ORJ270" s="1"/>
      <c r="ORK270" s="1"/>
      <c r="ORL270" s="1"/>
      <c r="ORM270" s="1"/>
      <c r="ORN270" s="1"/>
      <c r="ORO270" s="1"/>
      <c r="ORP270" s="1"/>
      <c r="ORQ270" s="1"/>
      <c r="ORR270" s="1"/>
      <c r="ORS270" s="1"/>
      <c r="ORT270" s="1"/>
      <c r="ORU270" s="1"/>
      <c r="ORV270" s="1"/>
      <c r="ORW270" s="1"/>
      <c r="ORX270" s="1"/>
      <c r="ORY270" s="1"/>
      <c r="ORZ270" s="1"/>
      <c r="OSA270" s="1"/>
      <c r="OSB270" s="1"/>
      <c r="OSC270" s="1"/>
      <c r="OSD270" s="1"/>
      <c r="OSE270" s="1"/>
      <c r="OSF270" s="1"/>
      <c r="OSG270" s="1"/>
      <c r="OSH270" s="1"/>
      <c r="OSI270" s="1"/>
      <c r="OSJ270" s="1"/>
      <c r="OSK270" s="1"/>
      <c r="OSL270" s="1"/>
      <c r="OSM270" s="1"/>
      <c r="OSN270" s="1"/>
      <c r="OSO270" s="1"/>
      <c r="OSP270" s="1"/>
      <c r="OSQ270" s="1"/>
      <c r="OSR270" s="1"/>
      <c r="OSS270" s="1"/>
      <c r="OST270" s="1"/>
      <c r="OSU270" s="1"/>
      <c r="OSV270" s="1"/>
      <c r="OSW270" s="1"/>
      <c r="OSX270" s="1"/>
      <c r="OSY270" s="1"/>
      <c r="OSZ270" s="1"/>
      <c r="OTA270" s="1"/>
      <c r="OTB270" s="1"/>
      <c r="OTC270" s="1"/>
      <c r="OTD270" s="1"/>
      <c r="OTE270" s="1"/>
      <c r="OTF270" s="1"/>
      <c r="OTG270" s="1"/>
      <c r="OTH270" s="1"/>
      <c r="OTI270" s="1"/>
      <c r="OTJ270" s="1"/>
      <c r="OTK270" s="1"/>
      <c r="OTL270" s="1"/>
      <c r="OTM270" s="1"/>
      <c r="OTN270" s="1"/>
      <c r="OTO270" s="1"/>
      <c r="OTP270" s="1"/>
      <c r="OTQ270" s="1"/>
      <c r="OTR270" s="1"/>
      <c r="OTS270" s="1"/>
      <c r="OTT270" s="1"/>
      <c r="OTU270" s="1"/>
      <c r="OTV270" s="1"/>
      <c r="OTW270" s="1"/>
      <c r="OTX270" s="1"/>
      <c r="OTY270" s="1"/>
      <c r="OTZ270" s="1"/>
      <c r="OUA270" s="1"/>
      <c r="OUB270" s="1"/>
      <c r="OUC270" s="1"/>
      <c r="OUD270" s="1"/>
      <c r="OUE270" s="1"/>
      <c r="OUF270" s="1"/>
      <c r="OUG270" s="1"/>
      <c r="OUH270" s="1"/>
      <c r="OUI270" s="1"/>
      <c r="OUJ270" s="1"/>
      <c r="OUK270" s="1"/>
      <c r="OUL270" s="1"/>
      <c r="OUM270" s="1"/>
      <c r="OUN270" s="1"/>
      <c r="OUO270" s="1"/>
      <c r="OUP270" s="1"/>
      <c r="OUQ270" s="1"/>
      <c r="OUR270" s="1"/>
      <c r="OUS270" s="1"/>
      <c r="OUT270" s="1"/>
      <c r="OUU270" s="1"/>
      <c r="OUV270" s="1"/>
      <c r="OUW270" s="1"/>
      <c r="OUX270" s="1"/>
      <c r="OUY270" s="1"/>
      <c r="OUZ270" s="1"/>
      <c r="OVA270" s="1"/>
      <c r="OVB270" s="1"/>
      <c r="OVC270" s="1"/>
      <c r="OVD270" s="1"/>
      <c r="OVE270" s="1"/>
      <c r="OVF270" s="1"/>
      <c r="OVG270" s="1"/>
      <c r="OVH270" s="1"/>
      <c r="OVI270" s="1"/>
      <c r="OVJ270" s="1"/>
      <c r="OVK270" s="1"/>
      <c r="OVL270" s="1"/>
      <c r="OVM270" s="1"/>
      <c r="OVN270" s="1"/>
      <c r="OVO270" s="1"/>
      <c r="OVP270" s="1"/>
      <c r="OVQ270" s="1"/>
      <c r="OVR270" s="1"/>
      <c r="OVS270" s="1"/>
      <c r="OVT270" s="1"/>
      <c r="OVU270" s="1"/>
      <c r="OVV270" s="1"/>
      <c r="OVW270" s="1"/>
      <c r="OVX270" s="1"/>
      <c r="OVY270" s="1"/>
      <c r="OVZ270" s="1"/>
      <c r="OWA270" s="1"/>
      <c r="OWB270" s="1"/>
      <c r="OWC270" s="1"/>
      <c r="OWD270" s="1"/>
      <c r="OWE270" s="1"/>
      <c r="OWF270" s="1"/>
      <c r="OWG270" s="1"/>
      <c r="OWH270" s="1"/>
      <c r="OWI270" s="1"/>
      <c r="OWJ270" s="1"/>
      <c r="OWK270" s="1"/>
      <c r="OWL270" s="1"/>
      <c r="OWM270" s="1"/>
      <c r="OWN270" s="1"/>
      <c r="OWO270" s="1"/>
      <c r="OWP270" s="1"/>
      <c r="OWQ270" s="1"/>
      <c r="OWR270" s="1"/>
      <c r="OWS270" s="1"/>
      <c r="OWT270" s="1"/>
      <c r="OWU270" s="1"/>
      <c r="OWV270" s="1"/>
      <c r="OWW270" s="1"/>
      <c r="OWX270" s="1"/>
      <c r="OWY270" s="1"/>
      <c r="OWZ270" s="1"/>
      <c r="OXA270" s="1"/>
      <c r="OXB270" s="1"/>
      <c r="OXC270" s="1"/>
      <c r="OXD270" s="1"/>
      <c r="OXE270" s="1"/>
      <c r="OXF270" s="1"/>
      <c r="OXG270" s="1"/>
      <c r="OXH270" s="1"/>
      <c r="OXI270" s="1"/>
      <c r="OXJ270" s="1"/>
      <c r="OXK270" s="1"/>
      <c r="OXL270" s="1"/>
      <c r="OXM270" s="1"/>
      <c r="OXN270" s="1"/>
      <c r="OXO270" s="1"/>
      <c r="OXP270" s="1"/>
      <c r="OXQ270" s="1"/>
      <c r="OXR270" s="1"/>
      <c r="OXS270" s="1"/>
      <c r="OXT270" s="1"/>
      <c r="OXU270" s="1"/>
      <c r="OXV270" s="1"/>
      <c r="OXW270" s="1"/>
      <c r="OXX270" s="1"/>
      <c r="OXY270" s="1"/>
      <c r="OXZ270" s="1"/>
      <c r="OYA270" s="1"/>
      <c r="OYB270" s="1"/>
      <c r="OYC270" s="1"/>
      <c r="OYD270" s="1"/>
      <c r="OYE270" s="1"/>
      <c r="OYF270" s="1"/>
      <c r="OYG270" s="1"/>
      <c r="OYH270" s="1"/>
      <c r="OYI270" s="1"/>
      <c r="OYJ270" s="1"/>
      <c r="OYK270" s="1"/>
      <c r="OYL270" s="1"/>
      <c r="OYM270" s="1"/>
      <c r="OYN270" s="1"/>
      <c r="OYO270" s="1"/>
      <c r="OYP270" s="1"/>
      <c r="OYQ270" s="1"/>
      <c r="OYR270" s="1"/>
      <c r="OYS270" s="1"/>
      <c r="OYT270" s="1"/>
      <c r="OYU270" s="1"/>
      <c r="OYV270" s="1"/>
      <c r="OYW270" s="1"/>
      <c r="OYX270" s="1"/>
      <c r="OYY270" s="1"/>
      <c r="OYZ270" s="1"/>
      <c r="OZA270" s="1"/>
      <c r="OZB270" s="1"/>
      <c r="OZC270" s="1"/>
      <c r="OZD270" s="1"/>
      <c r="OZE270" s="1"/>
      <c r="OZF270" s="1"/>
      <c r="OZG270" s="1"/>
      <c r="OZH270" s="1"/>
      <c r="OZI270" s="1"/>
      <c r="OZJ270" s="1"/>
      <c r="OZK270" s="1"/>
      <c r="OZL270" s="1"/>
      <c r="OZM270" s="1"/>
      <c r="OZN270" s="1"/>
      <c r="OZO270" s="1"/>
      <c r="OZP270" s="1"/>
      <c r="OZQ270" s="1"/>
      <c r="OZR270" s="1"/>
      <c r="OZS270" s="1"/>
      <c r="OZT270" s="1"/>
      <c r="OZU270" s="1"/>
      <c r="OZV270" s="1"/>
      <c r="OZW270" s="1"/>
      <c r="OZX270" s="1"/>
      <c r="OZY270" s="1"/>
      <c r="OZZ270" s="1"/>
      <c r="PAA270" s="1"/>
      <c r="PAB270" s="1"/>
      <c r="PAC270" s="1"/>
      <c r="PAD270" s="1"/>
      <c r="PAE270" s="1"/>
      <c r="PAF270" s="1"/>
      <c r="PAG270" s="1"/>
      <c r="PAH270" s="1"/>
      <c r="PAI270" s="1"/>
      <c r="PAJ270" s="1"/>
      <c r="PAK270" s="1"/>
      <c r="PAL270" s="1"/>
      <c r="PAM270" s="1"/>
      <c r="PAN270" s="1"/>
      <c r="PAO270" s="1"/>
      <c r="PAP270" s="1"/>
      <c r="PAQ270" s="1"/>
      <c r="PAR270" s="1"/>
      <c r="PAS270" s="1"/>
      <c r="PAT270" s="1"/>
      <c r="PAU270" s="1"/>
      <c r="PAV270" s="1"/>
      <c r="PAW270" s="1"/>
      <c r="PAX270" s="1"/>
      <c r="PAY270" s="1"/>
      <c r="PAZ270" s="1"/>
      <c r="PBA270" s="1"/>
      <c r="PBB270" s="1"/>
      <c r="PBC270" s="1"/>
      <c r="PBD270" s="1"/>
      <c r="PBE270" s="1"/>
      <c r="PBF270" s="1"/>
      <c r="PBG270" s="1"/>
      <c r="PBH270" s="1"/>
      <c r="PBI270" s="1"/>
      <c r="PBJ270" s="1"/>
      <c r="PBK270" s="1"/>
      <c r="PBL270" s="1"/>
      <c r="PBM270" s="1"/>
      <c r="PBN270" s="1"/>
      <c r="PBO270" s="1"/>
      <c r="PBP270" s="1"/>
      <c r="PBQ270" s="1"/>
      <c r="PBR270" s="1"/>
      <c r="PBS270" s="1"/>
      <c r="PBT270" s="1"/>
      <c r="PBU270" s="1"/>
      <c r="PBV270" s="1"/>
      <c r="PBW270" s="1"/>
      <c r="PBX270" s="1"/>
      <c r="PBY270" s="1"/>
      <c r="PBZ270" s="1"/>
      <c r="PCA270" s="1"/>
      <c r="PCB270" s="1"/>
      <c r="PCC270" s="1"/>
      <c r="PCD270" s="1"/>
      <c r="PCE270" s="1"/>
      <c r="PCF270" s="1"/>
      <c r="PCG270" s="1"/>
      <c r="PCH270" s="1"/>
      <c r="PCI270" s="1"/>
      <c r="PCJ270" s="1"/>
      <c r="PCK270" s="1"/>
      <c r="PCL270" s="1"/>
      <c r="PCM270" s="1"/>
      <c r="PCN270" s="1"/>
      <c r="PCO270" s="1"/>
      <c r="PCP270" s="1"/>
      <c r="PCQ270" s="1"/>
      <c r="PCR270" s="1"/>
      <c r="PCS270" s="1"/>
      <c r="PCT270" s="1"/>
      <c r="PCU270" s="1"/>
      <c r="PCV270" s="1"/>
      <c r="PCW270" s="1"/>
      <c r="PCX270" s="1"/>
      <c r="PCY270" s="1"/>
      <c r="PCZ270" s="1"/>
      <c r="PDA270" s="1"/>
      <c r="PDB270" s="1"/>
      <c r="PDC270" s="1"/>
      <c r="PDD270" s="1"/>
      <c r="PDE270" s="1"/>
      <c r="PDF270" s="1"/>
      <c r="PDG270" s="1"/>
      <c r="PDH270" s="1"/>
      <c r="PDI270" s="1"/>
      <c r="PDJ270" s="1"/>
      <c r="PDK270" s="1"/>
      <c r="PDL270" s="1"/>
      <c r="PDM270" s="1"/>
      <c r="PDN270" s="1"/>
      <c r="PDO270" s="1"/>
      <c r="PDP270" s="1"/>
      <c r="PDQ270" s="1"/>
      <c r="PDR270" s="1"/>
      <c r="PDS270" s="1"/>
      <c r="PDT270" s="1"/>
      <c r="PDU270" s="1"/>
      <c r="PDV270" s="1"/>
      <c r="PDW270" s="1"/>
      <c r="PDX270" s="1"/>
      <c r="PDY270" s="1"/>
      <c r="PDZ270" s="1"/>
      <c r="PEA270" s="1"/>
      <c r="PEB270" s="1"/>
      <c r="PEC270" s="1"/>
      <c r="PED270" s="1"/>
      <c r="PEE270" s="1"/>
      <c r="PEF270" s="1"/>
      <c r="PEG270" s="1"/>
      <c r="PEH270" s="1"/>
      <c r="PEI270" s="1"/>
      <c r="PEJ270" s="1"/>
      <c r="PEK270" s="1"/>
      <c r="PEL270" s="1"/>
      <c r="PEM270" s="1"/>
      <c r="PEN270" s="1"/>
      <c r="PEO270" s="1"/>
      <c r="PEP270" s="1"/>
      <c r="PEQ270" s="1"/>
      <c r="PER270" s="1"/>
      <c r="PES270" s="1"/>
      <c r="PET270" s="1"/>
      <c r="PEU270" s="1"/>
      <c r="PEV270" s="1"/>
      <c r="PEW270" s="1"/>
      <c r="PEX270" s="1"/>
      <c r="PEY270" s="1"/>
      <c r="PEZ270" s="1"/>
      <c r="PFA270" s="1"/>
      <c r="PFB270" s="1"/>
      <c r="PFC270" s="1"/>
      <c r="PFD270" s="1"/>
      <c r="PFE270" s="1"/>
      <c r="PFF270" s="1"/>
      <c r="PFG270" s="1"/>
      <c r="PFH270" s="1"/>
      <c r="PFI270" s="1"/>
      <c r="PFJ270" s="1"/>
      <c r="PFK270" s="1"/>
      <c r="PFL270" s="1"/>
      <c r="PFM270" s="1"/>
      <c r="PFN270" s="1"/>
      <c r="PFO270" s="1"/>
      <c r="PFP270" s="1"/>
      <c r="PFQ270" s="1"/>
      <c r="PFR270" s="1"/>
      <c r="PFS270" s="1"/>
      <c r="PFT270" s="1"/>
      <c r="PFU270" s="1"/>
      <c r="PFV270" s="1"/>
      <c r="PFW270" s="1"/>
      <c r="PFX270" s="1"/>
      <c r="PFY270" s="1"/>
      <c r="PFZ270" s="1"/>
      <c r="PGA270" s="1"/>
      <c r="PGB270" s="1"/>
      <c r="PGC270" s="1"/>
      <c r="PGD270" s="1"/>
      <c r="PGE270" s="1"/>
      <c r="PGF270" s="1"/>
      <c r="PGG270" s="1"/>
      <c r="PGH270" s="1"/>
      <c r="PGI270" s="1"/>
      <c r="PGJ270" s="1"/>
      <c r="PGK270" s="1"/>
      <c r="PGL270" s="1"/>
      <c r="PGM270" s="1"/>
      <c r="PGN270" s="1"/>
      <c r="PGO270" s="1"/>
      <c r="PGP270" s="1"/>
      <c r="PGQ270" s="1"/>
      <c r="PGR270" s="1"/>
      <c r="PGS270" s="1"/>
      <c r="PGT270" s="1"/>
      <c r="PGU270" s="1"/>
      <c r="PGV270" s="1"/>
      <c r="PGW270" s="1"/>
      <c r="PGX270" s="1"/>
      <c r="PGY270" s="1"/>
      <c r="PGZ270" s="1"/>
      <c r="PHA270" s="1"/>
      <c r="PHB270" s="1"/>
      <c r="PHC270" s="1"/>
      <c r="PHD270" s="1"/>
      <c r="PHE270" s="1"/>
      <c r="PHF270" s="1"/>
      <c r="PHG270" s="1"/>
      <c r="PHH270" s="1"/>
      <c r="PHI270" s="1"/>
      <c r="PHJ270" s="1"/>
      <c r="PHK270" s="1"/>
      <c r="PHL270" s="1"/>
      <c r="PHM270" s="1"/>
      <c r="PHN270" s="1"/>
      <c r="PHO270" s="1"/>
      <c r="PHP270" s="1"/>
      <c r="PHQ270" s="1"/>
      <c r="PHR270" s="1"/>
      <c r="PHS270" s="1"/>
      <c r="PHT270" s="1"/>
      <c r="PHU270" s="1"/>
      <c r="PHV270" s="1"/>
      <c r="PHW270" s="1"/>
      <c r="PHX270" s="1"/>
      <c r="PHY270" s="1"/>
      <c r="PHZ270" s="1"/>
      <c r="PIA270" s="1"/>
      <c r="PIB270" s="1"/>
      <c r="PIC270" s="1"/>
      <c r="PID270" s="1"/>
      <c r="PIE270" s="1"/>
      <c r="PIF270" s="1"/>
      <c r="PIG270" s="1"/>
      <c r="PIH270" s="1"/>
      <c r="PII270" s="1"/>
      <c r="PIJ270" s="1"/>
      <c r="PIK270" s="1"/>
      <c r="PIL270" s="1"/>
      <c r="PIM270" s="1"/>
      <c r="PIN270" s="1"/>
      <c r="PIO270" s="1"/>
      <c r="PIP270" s="1"/>
      <c r="PIQ270" s="1"/>
      <c r="PIR270" s="1"/>
      <c r="PIS270" s="1"/>
      <c r="PIT270" s="1"/>
      <c r="PIU270" s="1"/>
      <c r="PIV270" s="1"/>
      <c r="PIW270" s="1"/>
      <c r="PIX270" s="1"/>
      <c r="PIY270" s="1"/>
      <c r="PIZ270" s="1"/>
      <c r="PJA270" s="1"/>
      <c r="PJB270" s="1"/>
      <c r="PJC270" s="1"/>
      <c r="PJD270" s="1"/>
      <c r="PJE270" s="1"/>
      <c r="PJF270" s="1"/>
      <c r="PJG270" s="1"/>
      <c r="PJH270" s="1"/>
      <c r="PJI270" s="1"/>
      <c r="PJJ270" s="1"/>
      <c r="PJK270" s="1"/>
      <c r="PJL270" s="1"/>
      <c r="PJM270" s="1"/>
      <c r="PJN270" s="1"/>
      <c r="PJO270" s="1"/>
      <c r="PJP270" s="1"/>
      <c r="PJQ270" s="1"/>
      <c r="PJR270" s="1"/>
      <c r="PJS270" s="1"/>
      <c r="PJT270" s="1"/>
      <c r="PJU270" s="1"/>
      <c r="PJV270" s="1"/>
      <c r="PJW270" s="1"/>
      <c r="PJX270" s="1"/>
      <c r="PJY270" s="1"/>
      <c r="PJZ270" s="1"/>
      <c r="PKA270" s="1"/>
      <c r="PKB270" s="1"/>
      <c r="PKC270" s="1"/>
      <c r="PKD270" s="1"/>
      <c r="PKE270" s="1"/>
      <c r="PKF270" s="1"/>
      <c r="PKG270" s="1"/>
      <c r="PKH270" s="1"/>
      <c r="PKI270" s="1"/>
      <c r="PKJ270" s="1"/>
      <c r="PKK270" s="1"/>
      <c r="PKL270" s="1"/>
      <c r="PKM270" s="1"/>
      <c r="PKN270" s="1"/>
      <c r="PKO270" s="1"/>
      <c r="PKP270" s="1"/>
      <c r="PKQ270" s="1"/>
      <c r="PKR270" s="1"/>
      <c r="PKS270" s="1"/>
      <c r="PKT270" s="1"/>
      <c r="PKU270" s="1"/>
      <c r="PKV270" s="1"/>
      <c r="PKW270" s="1"/>
      <c r="PKX270" s="1"/>
      <c r="PKY270" s="1"/>
      <c r="PKZ270" s="1"/>
      <c r="PLA270" s="1"/>
      <c r="PLB270" s="1"/>
      <c r="PLC270" s="1"/>
      <c r="PLD270" s="1"/>
      <c r="PLE270" s="1"/>
      <c r="PLF270" s="1"/>
      <c r="PLG270" s="1"/>
      <c r="PLH270" s="1"/>
      <c r="PLI270" s="1"/>
      <c r="PLJ270" s="1"/>
      <c r="PLK270" s="1"/>
      <c r="PLL270" s="1"/>
      <c r="PLM270" s="1"/>
      <c r="PLN270" s="1"/>
      <c r="PLO270" s="1"/>
      <c r="PLP270" s="1"/>
      <c r="PLQ270" s="1"/>
      <c r="PLR270" s="1"/>
      <c r="PLS270" s="1"/>
      <c r="PLT270" s="1"/>
      <c r="PLU270" s="1"/>
      <c r="PLV270" s="1"/>
      <c r="PLW270" s="1"/>
      <c r="PLX270" s="1"/>
      <c r="PLY270" s="1"/>
      <c r="PLZ270" s="1"/>
      <c r="PMA270" s="1"/>
      <c r="PMB270" s="1"/>
      <c r="PMC270" s="1"/>
      <c r="PMD270" s="1"/>
      <c r="PME270" s="1"/>
      <c r="PMF270" s="1"/>
      <c r="PMG270" s="1"/>
      <c r="PMH270" s="1"/>
      <c r="PMI270" s="1"/>
      <c r="PMJ270" s="1"/>
      <c r="PMK270" s="1"/>
      <c r="PML270" s="1"/>
      <c r="PMM270" s="1"/>
      <c r="PMN270" s="1"/>
      <c r="PMO270" s="1"/>
      <c r="PMP270" s="1"/>
      <c r="PMQ270" s="1"/>
      <c r="PMR270" s="1"/>
      <c r="PMS270" s="1"/>
      <c r="PMT270" s="1"/>
      <c r="PMU270" s="1"/>
      <c r="PMV270" s="1"/>
      <c r="PMW270" s="1"/>
      <c r="PMX270" s="1"/>
      <c r="PMY270" s="1"/>
      <c r="PMZ270" s="1"/>
      <c r="PNA270" s="1"/>
      <c r="PNB270" s="1"/>
      <c r="PNC270" s="1"/>
      <c r="PND270" s="1"/>
      <c r="PNE270" s="1"/>
      <c r="PNF270" s="1"/>
      <c r="PNG270" s="1"/>
      <c r="PNH270" s="1"/>
      <c r="PNI270" s="1"/>
      <c r="PNJ270" s="1"/>
      <c r="PNK270" s="1"/>
      <c r="PNL270" s="1"/>
      <c r="PNM270" s="1"/>
      <c r="PNN270" s="1"/>
      <c r="PNO270" s="1"/>
      <c r="PNP270" s="1"/>
      <c r="PNQ270" s="1"/>
      <c r="PNR270" s="1"/>
      <c r="PNS270" s="1"/>
      <c r="PNT270" s="1"/>
      <c r="PNU270" s="1"/>
      <c r="PNV270" s="1"/>
      <c r="PNW270" s="1"/>
      <c r="PNX270" s="1"/>
      <c r="PNY270" s="1"/>
      <c r="PNZ270" s="1"/>
      <c r="POA270" s="1"/>
      <c r="POB270" s="1"/>
      <c r="POC270" s="1"/>
      <c r="POD270" s="1"/>
      <c r="POE270" s="1"/>
      <c r="POF270" s="1"/>
      <c r="POG270" s="1"/>
      <c r="POH270" s="1"/>
      <c r="POI270" s="1"/>
      <c r="POJ270" s="1"/>
      <c r="POK270" s="1"/>
      <c r="POL270" s="1"/>
      <c r="POM270" s="1"/>
      <c r="PON270" s="1"/>
      <c r="POO270" s="1"/>
      <c r="POP270" s="1"/>
      <c r="POQ270" s="1"/>
      <c r="POR270" s="1"/>
      <c r="POS270" s="1"/>
      <c r="POT270" s="1"/>
      <c r="POU270" s="1"/>
      <c r="POV270" s="1"/>
      <c r="POW270" s="1"/>
      <c r="POX270" s="1"/>
      <c r="POY270" s="1"/>
      <c r="POZ270" s="1"/>
      <c r="PPA270" s="1"/>
      <c r="PPB270" s="1"/>
      <c r="PPC270" s="1"/>
      <c r="PPD270" s="1"/>
      <c r="PPE270" s="1"/>
      <c r="PPF270" s="1"/>
      <c r="PPG270" s="1"/>
      <c r="PPH270" s="1"/>
      <c r="PPI270" s="1"/>
      <c r="PPJ270" s="1"/>
      <c r="PPK270" s="1"/>
      <c r="PPL270" s="1"/>
      <c r="PPM270" s="1"/>
      <c r="PPN270" s="1"/>
      <c r="PPO270" s="1"/>
      <c r="PPP270" s="1"/>
      <c r="PPQ270" s="1"/>
      <c r="PPR270" s="1"/>
      <c r="PPS270" s="1"/>
      <c r="PPT270" s="1"/>
      <c r="PPU270" s="1"/>
      <c r="PPV270" s="1"/>
      <c r="PPW270" s="1"/>
      <c r="PPX270" s="1"/>
      <c r="PPY270" s="1"/>
      <c r="PPZ270" s="1"/>
      <c r="PQA270" s="1"/>
      <c r="PQB270" s="1"/>
      <c r="PQC270" s="1"/>
      <c r="PQD270" s="1"/>
      <c r="PQE270" s="1"/>
      <c r="PQF270" s="1"/>
      <c r="PQG270" s="1"/>
      <c r="PQH270" s="1"/>
      <c r="PQI270" s="1"/>
      <c r="PQJ270" s="1"/>
      <c r="PQK270" s="1"/>
      <c r="PQL270" s="1"/>
      <c r="PQM270" s="1"/>
      <c r="PQN270" s="1"/>
      <c r="PQO270" s="1"/>
      <c r="PQP270" s="1"/>
      <c r="PQQ270" s="1"/>
      <c r="PQR270" s="1"/>
      <c r="PQS270" s="1"/>
      <c r="PQT270" s="1"/>
      <c r="PQU270" s="1"/>
      <c r="PQV270" s="1"/>
      <c r="PQW270" s="1"/>
      <c r="PQX270" s="1"/>
      <c r="PQY270" s="1"/>
      <c r="PQZ270" s="1"/>
      <c r="PRA270" s="1"/>
      <c r="PRB270" s="1"/>
      <c r="PRC270" s="1"/>
      <c r="PRD270" s="1"/>
      <c r="PRE270" s="1"/>
      <c r="PRF270" s="1"/>
      <c r="PRG270" s="1"/>
      <c r="PRH270" s="1"/>
      <c r="PRI270" s="1"/>
      <c r="PRJ270" s="1"/>
      <c r="PRK270" s="1"/>
      <c r="PRL270" s="1"/>
      <c r="PRM270" s="1"/>
      <c r="PRN270" s="1"/>
      <c r="PRO270" s="1"/>
      <c r="PRP270" s="1"/>
      <c r="PRQ270" s="1"/>
      <c r="PRR270" s="1"/>
      <c r="PRS270" s="1"/>
      <c r="PRT270" s="1"/>
      <c r="PRU270" s="1"/>
      <c r="PRV270" s="1"/>
      <c r="PRW270" s="1"/>
      <c r="PRX270" s="1"/>
      <c r="PRY270" s="1"/>
      <c r="PRZ270" s="1"/>
      <c r="PSA270" s="1"/>
      <c r="PSB270" s="1"/>
      <c r="PSC270" s="1"/>
      <c r="PSD270" s="1"/>
      <c r="PSE270" s="1"/>
      <c r="PSF270" s="1"/>
      <c r="PSG270" s="1"/>
      <c r="PSH270" s="1"/>
      <c r="PSI270" s="1"/>
      <c r="PSJ270" s="1"/>
      <c r="PSK270" s="1"/>
      <c r="PSL270" s="1"/>
      <c r="PSM270" s="1"/>
      <c r="PSN270" s="1"/>
      <c r="PSO270" s="1"/>
      <c r="PSP270" s="1"/>
      <c r="PSQ270" s="1"/>
      <c r="PSR270" s="1"/>
      <c r="PSS270" s="1"/>
      <c r="PST270" s="1"/>
      <c r="PSU270" s="1"/>
      <c r="PSV270" s="1"/>
      <c r="PSW270" s="1"/>
      <c r="PSX270" s="1"/>
      <c r="PSY270" s="1"/>
      <c r="PSZ270" s="1"/>
      <c r="PTA270" s="1"/>
      <c r="PTB270" s="1"/>
      <c r="PTC270" s="1"/>
      <c r="PTD270" s="1"/>
      <c r="PTE270" s="1"/>
      <c r="PTF270" s="1"/>
      <c r="PTG270" s="1"/>
      <c r="PTH270" s="1"/>
      <c r="PTI270" s="1"/>
      <c r="PTJ270" s="1"/>
      <c r="PTK270" s="1"/>
      <c r="PTL270" s="1"/>
      <c r="PTM270" s="1"/>
      <c r="PTN270" s="1"/>
      <c r="PTO270" s="1"/>
      <c r="PTP270" s="1"/>
      <c r="PTQ270" s="1"/>
      <c r="PTR270" s="1"/>
      <c r="PTS270" s="1"/>
      <c r="PTT270" s="1"/>
      <c r="PTU270" s="1"/>
      <c r="PTV270" s="1"/>
      <c r="PTW270" s="1"/>
      <c r="PTX270" s="1"/>
      <c r="PTY270" s="1"/>
      <c r="PTZ270" s="1"/>
      <c r="PUA270" s="1"/>
      <c r="PUB270" s="1"/>
      <c r="PUC270" s="1"/>
      <c r="PUD270" s="1"/>
      <c r="PUE270" s="1"/>
      <c r="PUF270" s="1"/>
      <c r="PUG270" s="1"/>
      <c r="PUH270" s="1"/>
      <c r="PUI270" s="1"/>
      <c r="PUJ270" s="1"/>
      <c r="PUK270" s="1"/>
      <c r="PUL270" s="1"/>
      <c r="PUM270" s="1"/>
      <c r="PUN270" s="1"/>
      <c r="PUO270" s="1"/>
      <c r="PUP270" s="1"/>
      <c r="PUQ270" s="1"/>
      <c r="PUR270" s="1"/>
      <c r="PUS270" s="1"/>
      <c r="PUT270" s="1"/>
      <c r="PUU270" s="1"/>
      <c r="PUV270" s="1"/>
      <c r="PUW270" s="1"/>
      <c r="PUX270" s="1"/>
      <c r="PUY270" s="1"/>
      <c r="PUZ270" s="1"/>
      <c r="PVA270" s="1"/>
      <c r="PVB270" s="1"/>
      <c r="PVC270" s="1"/>
      <c r="PVD270" s="1"/>
      <c r="PVE270" s="1"/>
      <c r="PVF270" s="1"/>
      <c r="PVG270" s="1"/>
      <c r="PVH270" s="1"/>
      <c r="PVI270" s="1"/>
      <c r="PVJ270" s="1"/>
      <c r="PVK270" s="1"/>
      <c r="PVL270" s="1"/>
      <c r="PVM270" s="1"/>
      <c r="PVN270" s="1"/>
      <c r="PVO270" s="1"/>
      <c r="PVP270" s="1"/>
      <c r="PVQ270" s="1"/>
      <c r="PVR270" s="1"/>
      <c r="PVS270" s="1"/>
      <c r="PVT270" s="1"/>
      <c r="PVU270" s="1"/>
      <c r="PVV270" s="1"/>
      <c r="PVW270" s="1"/>
      <c r="PVX270" s="1"/>
      <c r="PVY270" s="1"/>
      <c r="PVZ270" s="1"/>
      <c r="PWA270" s="1"/>
      <c r="PWB270" s="1"/>
      <c r="PWC270" s="1"/>
      <c r="PWD270" s="1"/>
      <c r="PWE270" s="1"/>
      <c r="PWF270" s="1"/>
      <c r="PWG270" s="1"/>
      <c r="PWH270" s="1"/>
      <c r="PWI270" s="1"/>
      <c r="PWJ270" s="1"/>
      <c r="PWK270" s="1"/>
      <c r="PWL270" s="1"/>
      <c r="PWM270" s="1"/>
      <c r="PWN270" s="1"/>
      <c r="PWO270" s="1"/>
      <c r="PWP270" s="1"/>
      <c r="PWQ270" s="1"/>
      <c r="PWR270" s="1"/>
      <c r="PWS270" s="1"/>
      <c r="PWT270" s="1"/>
      <c r="PWU270" s="1"/>
      <c r="PWV270" s="1"/>
      <c r="PWW270" s="1"/>
      <c r="PWX270" s="1"/>
      <c r="PWY270" s="1"/>
      <c r="PWZ270" s="1"/>
      <c r="PXA270" s="1"/>
      <c r="PXB270" s="1"/>
      <c r="PXC270" s="1"/>
      <c r="PXD270" s="1"/>
      <c r="PXE270" s="1"/>
      <c r="PXF270" s="1"/>
      <c r="PXG270" s="1"/>
      <c r="PXH270" s="1"/>
      <c r="PXI270" s="1"/>
      <c r="PXJ270" s="1"/>
      <c r="PXK270" s="1"/>
      <c r="PXL270" s="1"/>
      <c r="PXM270" s="1"/>
      <c r="PXN270" s="1"/>
      <c r="PXO270" s="1"/>
      <c r="PXP270" s="1"/>
      <c r="PXQ270" s="1"/>
      <c r="PXR270" s="1"/>
      <c r="PXS270" s="1"/>
      <c r="PXT270" s="1"/>
      <c r="PXU270" s="1"/>
      <c r="PXV270" s="1"/>
      <c r="PXW270" s="1"/>
      <c r="PXX270" s="1"/>
      <c r="PXY270" s="1"/>
      <c r="PXZ270" s="1"/>
      <c r="PYA270" s="1"/>
      <c r="PYB270" s="1"/>
      <c r="PYC270" s="1"/>
      <c r="PYD270" s="1"/>
      <c r="PYE270" s="1"/>
      <c r="PYF270" s="1"/>
      <c r="PYG270" s="1"/>
      <c r="PYH270" s="1"/>
      <c r="PYI270" s="1"/>
      <c r="PYJ270" s="1"/>
      <c r="PYK270" s="1"/>
      <c r="PYL270" s="1"/>
      <c r="PYM270" s="1"/>
      <c r="PYN270" s="1"/>
      <c r="PYO270" s="1"/>
      <c r="PYP270" s="1"/>
      <c r="PYQ270" s="1"/>
      <c r="PYR270" s="1"/>
      <c r="PYS270" s="1"/>
      <c r="PYT270" s="1"/>
      <c r="PYU270" s="1"/>
      <c r="PYV270" s="1"/>
      <c r="PYW270" s="1"/>
      <c r="PYX270" s="1"/>
      <c r="PYY270" s="1"/>
      <c r="PYZ270" s="1"/>
      <c r="PZA270" s="1"/>
      <c r="PZB270" s="1"/>
      <c r="PZC270" s="1"/>
      <c r="PZD270" s="1"/>
      <c r="PZE270" s="1"/>
      <c r="PZF270" s="1"/>
      <c r="PZG270" s="1"/>
      <c r="PZH270" s="1"/>
      <c r="PZI270" s="1"/>
      <c r="PZJ270" s="1"/>
      <c r="PZK270" s="1"/>
      <c r="PZL270" s="1"/>
      <c r="PZM270" s="1"/>
      <c r="PZN270" s="1"/>
      <c r="PZO270" s="1"/>
      <c r="PZP270" s="1"/>
      <c r="PZQ270" s="1"/>
      <c r="PZR270" s="1"/>
      <c r="PZS270" s="1"/>
      <c r="PZT270" s="1"/>
      <c r="PZU270" s="1"/>
      <c r="PZV270" s="1"/>
      <c r="PZW270" s="1"/>
      <c r="PZX270" s="1"/>
      <c r="PZY270" s="1"/>
      <c r="PZZ270" s="1"/>
      <c r="QAA270" s="1"/>
      <c r="QAB270" s="1"/>
      <c r="QAC270" s="1"/>
      <c r="QAD270" s="1"/>
      <c r="QAE270" s="1"/>
      <c r="QAF270" s="1"/>
      <c r="QAG270" s="1"/>
      <c r="QAH270" s="1"/>
      <c r="QAI270" s="1"/>
      <c r="QAJ270" s="1"/>
      <c r="QAK270" s="1"/>
      <c r="QAL270" s="1"/>
      <c r="QAM270" s="1"/>
      <c r="QAN270" s="1"/>
      <c r="QAO270" s="1"/>
      <c r="QAP270" s="1"/>
      <c r="QAQ270" s="1"/>
      <c r="QAR270" s="1"/>
      <c r="QAS270" s="1"/>
      <c r="QAT270" s="1"/>
      <c r="QAU270" s="1"/>
      <c r="QAV270" s="1"/>
      <c r="QAW270" s="1"/>
      <c r="QAX270" s="1"/>
      <c r="QAY270" s="1"/>
      <c r="QAZ270" s="1"/>
      <c r="QBA270" s="1"/>
      <c r="QBB270" s="1"/>
      <c r="QBC270" s="1"/>
      <c r="QBD270" s="1"/>
      <c r="QBE270" s="1"/>
      <c r="QBF270" s="1"/>
      <c r="QBG270" s="1"/>
      <c r="QBH270" s="1"/>
      <c r="QBI270" s="1"/>
      <c r="QBJ270" s="1"/>
      <c r="QBK270" s="1"/>
      <c r="QBL270" s="1"/>
      <c r="QBM270" s="1"/>
      <c r="QBN270" s="1"/>
      <c r="QBO270" s="1"/>
      <c r="QBP270" s="1"/>
      <c r="QBQ270" s="1"/>
      <c r="QBR270" s="1"/>
      <c r="QBS270" s="1"/>
      <c r="QBT270" s="1"/>
      <c r="QBU270" s="1"/>
      <c r="QBV270" s="1"/>
      <c r="QBW270" s="1"/>
      <c r="QBX270" s="1"/>
      <c r="QBY270" s="1"/>
      <c r="QBZ270" s="1"/>
      <c r="QCA270" s="1"/>
      <c r="QCB270" s="1"/>
      <c r="QCC270" s="1"/>
      <c r="QCD270" s="1"/>
      <c r="QCE270" s="1"/>
      <c r="QCF270" s="1"/>
      <c r="QCG270" s="1"/>
      <c r="QCH270" s="1"/>
      <c r="QCI270" s="1"/>
      <c r="QCJ270" s="1"/>
      <c r="QCK270" s="1"/>
      <c r="QCL270" s="1"/>
      <c r="QCM270" s="1"/>
      <c r="QCN270" s="1"/>
      <c r="QCO270" s="1"/>
      <c r="QCP270" s="1"/>
      <c r="QCQ270" s="1"/>
      <c r="QCR270" s="1"/>
      <c r="QCS270" s="1"/>
      <c r="QCT270" s="1"/>
      <c r="QCU270" s="1"/>
      <c r="QCV270" s="1"/>
      <c r="QCW270" s="1"/>
      <c r="QCX270" s="1"/>
      <c r="QCY270" s="1"/>
      <c r="QCZ270" s="1"/>
      <c r="QDA270" s="1"/>
      <c r="QDB270" s="1"/>
      <c r="QDC270" s="1"/>
      <c r="QDD270" s="1"/>
      <c r="QDE270" s="1"/>
      <c r="QDF270" s="1"/>
      <c r="QDG270" s="1"/>
      <c r="QDH270" s="1"/>
      <c r="QDI270" s="1"/>
      <c r="QDJ270" s="1"/>
      <c r="QDK270" s="1"/>
      <c r="QDL270" s="1"/>
      <c r="QDM270" s="1"/>
      <c r="QDN270" s="1"/>
      <c r="QDO270" s="1"/>
      <c r="QDP270" s="1"/>
      <c r="QDQ270" s="1"/>
      <c r="QDR270" s="1"/>
      <c r="QDS270" s="1"/>
      <c r="QDT270" s="1"/>
      <c r="QDU270" s="1"/>
      <c r="QDV270" s="1"/>
      <c r="QDW270" s="1"/>
      <c r="QDX270" s="1"/>
      <c r="QDY270" s="1"/>
      <c r="QDZ270" s="1"/>
      <c r="QEA270" s="1"/>
      <c r="QEB270" s="1"/>
      <c r="QEC270" s="1"/>
      <c r="QED270" s="1"/>
      <c r="QEE270" s="1"/>
      <c r="QEF270" s="1"/>
      <c r="QEG270" s="1"/>
      <c r="QEH270" s="1"/>
      <c r="QEI270" s="1"/>
      <c r="QEJ270" s="1"/>
      <c r="QEK270" s="1"/>
      <c r="QEL270" s="1"/>
      <c r="QEM270" s="1"/>
      <c r="QEN270" s="1"/>
      <c r="QEO270" s="1"/>
      <c r="QEP270" s="1"/>
      <c r="QEQ270" s="1"/>
      <c r="QER270" s="1"/>
      <c r="QES270" s="1"/>
      <c r="QET270" s="1"/>
      <c r="QEU270" s="1"/>
      <c r="QEV270" s="1"/>
      <c r="QEW270" s="1"/>
      <c r="QEX270" s="1"/>
      <c r="QEY270" s="1"/>
      <c r="QEZ270" s="1"/>
      <c r="QFA270" s="1"/>
      <c r="QFB270" s="1"/>
      <c r="QFC270" s="1"/>
      <c r="QFD270" s="1"/>
      <c r="QFE270" s="1"/>
      <c r="QFF270" s="1"/>
      <c r="QFG270" s="1"/>
      <c r="QFH270" s="1"/>
      <c r="QFI270" s="1"/>
      <c r="QFJ270" s="1"/>
      <c r="QFK270" s="1"/>
      <c r="QFL270" s="1"/>
      <c r="QFM270" s="1"/>
      <c r="QFN270" s="1"/>
      <c r="QFO270" s="1"/>
      <c r="QFP270" s="1"/>
      <c r="QFQ270" s="1"/>
      <c r="QFR270" s="1"/>
      <c r="QFS270" s="1"/>
      <c r="QFT270" s="1"/>
      <c r="QFU270" s="1"/>
      <c r="QFV270" s="1"/>
      <c r="QFW270" s="1"/>
      <c r="QFX270" s="1"/>
      <c r="QFY270" s="1"/>
      <c r="QFZ270" s="1"/>
      <c r="QGA270" s="1"/>
      <c r="QGB270" s="1"/>
      <c r="QGC270" s="1"/>
      <c r="QGD270" s="1"/>
      <c r="QGE270" s="1"/>
      <c r="QGF270" s="1"/>
      <c r="QGG270" s="1"/>
      <c r="QGH270" s="1"/>
      <c r="QGI270" s="1"/>
      <c r="QGJ270" s="1"/>
      <c r="QGK270" s="1"/>
      <c r="QGL270" s="1"/>
      <c r="QGM270" s="1"/>
      <c r="QGN270" s="1"/>
      <c r="QGO270" s="1"/>
      <c r="QGP270" s="1"/>
      <c r="QGQ270" s="1"/>
      <c r="QGR270" s="1"/>
      <c r="QGS270" s="1"/>
      <c r="QGT270" s="1"/>
      <c r="QGU270" s="1"/>
      <c r="QGV270" s="1"/>
      <c r="QGW270" s="1"/>
      <c r="QGX270" s="1"/>
      <c r="QGY270" s="1"/>
      <c r="QGZ270" s="1"/>
      <c r="QHA270" s="1"/>
      <c r="QHB270" s="1"/>
      <c r="QHC270" s="1"/>
      <c r="QHD270" s="1"/>
      <c r="QHE270" s="1"/>
      <c r="QHF270" s="1"/>
      <c r="QHG270" s="1"/>
      <c r="QHH270" s="1"/>
      <c r="QHI270" s="1"/>
      <c r="QHJ270" s="1"/>
      <c r="QHK270" s="1"/>
      <c r="QHL270" s="1"/>
      <c r="QHM270" s="1"/>
      <c r="QHN270" s="1"/>
      <c r="QHO270" s="1"/>
      <c r="QHP270" s="1"/>
      <c r="QHQ270" s="1"/>
      <c r="QHR270" s="1"/>
      <c r="QHS270" s="1"/>
      <c r="QHT270" s="1"/>
      <c r="QHU270" s="1"/>
      <c r="QHV270" s="1"/>
      <c r="QHW270" s="1"/>
      <c r="QHX270" s="1"/>
      <c r="QHY270" s="1"/>
      <c r="QHZ270" s="1"/>
      <c r="QIA270" s="1"/>
      <c r="QIB270" s="1"/>
      <c r="QIC270" s="1"/>
      <c r="QID270" s="1"/>
      <c r="QIE270" s="1"/>
      <c r="QIF270" s="1"/>
      <c r="QIG270" s="1"/>
      <c r="QIH270" s="1"/>
      <c r="QII270" s="1"/>
      <c r="QIJ270" s="1"/>
      <c r="QIK270" s="1"/>
      <c r="QIL270" s="1"/>
      <c r="QIM270" s="1"/>
      <c r="QIN270" s="1"/>
      <c r="QIO270" s="1"/>
      <c r="QIP270" s="1"/>
      <c r="QIQ270" s="1"/>
      <c r="QIR270" s="1"/>
      <c r="QIS270" s="1"/>
      <c r="QIT270" s="1"/>
      <c r="QIU270" s="1"/>
      <c r="QIV270" s="1"/>
      <c r="QIW270" s="1"/>
      <c r="QIX270" s="1"/>
      <c r="QIY270" s="1"/>
      <c r="QIZ270" s="1"/>
      <c r="QJA270" s="1"/>
      <c r="QJB270" s="1"/>
      <c r="QJC270" s="1"/>
      <c r="QJD270" s="1"/>
      <c r="QJE270" s="1"/>
      <c r="QJF270" s="1"/>
      <c r="QJG270" s="1"/>
      <c r="QJH270" s="1"/>
      <c r="QJI270" s="1"/>
      <c r="QJJ270" s="1"/>
      <c r="QJK270" s="1"/>
      <c r="QJL270" s="1"/>
      <c r="QJM270" s="1"/>
      <c r="QJN270" s="1"/>
      <c r="QJO270" s="1"/>
      <c r="QJP270" s="1"/>
      <c r="QJQ270" s="1"/>
      <c r="QJR270" s="1"/>
      <c r="QJS270" s="1"/>
      <c r="QJT270" s="1"/>
      <c r="QJU270" s="1"/>
      <c r="QJV270" s="1"/>
      <c r="QJW270" s="1"/>
      <c r="QJX270" s="1"/>
      <c r="QJY270" s="1"/>
      <c r="QJZ270" s="1"/>
      <c r="QKA270" s="1"/>
      <c r="QKB270" s="1"/>
      <c r="QKC270" s="1"/>
      <c r="QKD270" s="1"/>
      <c r="QKE270" s="1"/>
      <c r="QKF270" s="1"/>
      <c r="QKG270" s="1"/>
      <c r="QKH270" s="1"/>
      <c r="QKI270" s="1"/>
      <c r="QKJ270" s="1"/>
      <c r="QKK270" s="1"/>
      <c r="QKL270" s="1"/>
      <c r="QKM270" s="1"/>
      <c r="QKN270" s="1"/>
      <c r="QKO270" s="1"/>
      <c r="QKP270" s="1"/>
      <c r="QKQ270" s="1"/>
      <c r="QKR270" s="1"/>
      <c r="QKS270" s="1"/>
      <c r="QKT270" s="1"/>
      <c r="QKU270" s="1"/>
      <c r="QKV270" s="1"/>
      <c r="QKW270" s="1"/>
      <c r="QKX270" s="1"/>
      <c r="QKY270" s="1"/>
      <c r="QKZ270" s="1"/>
      <c r="QLA270" s="1"/>
      <c r="QLB270" s="1"/>
      <c r="QLC270" s="1"/>
      <c r="QLD270" s="1"/>
      <c r="QLE270" s="1"/>
      <c r="QLF270" s="1"/>
      <c r="QLG270" s="1"/>
      <c r="QLH270" s="1"/>
      <c r="QLI270" s="1"/>
      <c r="QLJ270" s="1"/>
      <c r="QLK270" s="1"/>
      <c r="QLL270" s="1"/>
      <c r="QLM270" s="1"/>
      <c r="QLN270" s="1"/>
      <c r="QLO270" s="1"/>
      <c r="QLP270" s="1"/>
      <c r="QLQ270" s="1"/>
      <c r="QLR270" s="1"/>
      <c r="QLS270" s="1"/>
      <c r="QLT270" s="1"/>
      <c r="QLU270" s="1"/>
      <c r="QLV270" s="1"/>
      <c r="QLW270" s="1"/>
      <c r="QLX270" s="1"/>
      <c r="QLY270" s="1"/>
      <c r="QLZ270" s="1"/>
      <c r="QMA270" s="1"/>
      <c r="QMB270" s="1"/>
      <c r="QMC270" s="1"/>
      <c r="QMD270" s="1"/>
      <c r="QME270" s="1"/>
      <c r="QMF270" s="1"/>
      <c r="QMG270" s="1"/>
      <c r="QMH270" s="1"/>
      <c r="QMI270" s="1"/>
      <c r="QMJ270" s="1"/>
      <c r="QMK270" s="1"/>
      <c r="QML270" s="1"/>
      <c r="QMM270" s="1"/>
      <c r="QMN270" s="1"/>
      <c r="QMO270" s="1"/>
      <c r="QMP270" s="1"/>
      <c r="QMQ270" s="1"/>
      <c r="QMR270" s="1"/>
      <c r="QMS270" s="1"/>
      <c r="QMT270" s="1"/>
      <c r="QMU270" s="1"/>
      <c r="QMV270" s="1"/>
      <c r="QMW270" s="1"/>
      <c r="QMX270" s="1"/>
      <c r="QMY270" s="1"/>
      <c r="QMZ270" s="1"/>
      <c r="QNA270" s="1"/>
      <c r="QNB270" s="1"/>
      <c r="QNC270" s="1"/>
      <c r="QND270" s="1"/>
      <c r="QNE270" s="1"/>
      <c r="QNF270" s="1"/>
      <c r="QNG270" s="1"/>
      <c r="QNH270" s="1"/>
      <c r="QNI270" s="1"/>
      <c r="QNJ270" s="1"/>
      <c r="QNK270" s="1"/>
      <c r="QNL270" s="1"/>
      <c r="QNM270" s="1"/>
      <c r="QNN270" s="1"/>
      <c r="QNO270" s="1"/>
      <c r="QNP270" s="1"/>
      <c r="QNQ270" s="1"/>
      <c r="QNR270" s="1"/>
      <c r="QNS270" s="1"/>
      <c r="QNT270" s="1"/>
      <c r="QNU270" s="1"/>
      <c r="QNV270" s="1"/>
      <c r="QNW270" s="1"/>
      <c r="QNX270" s="1"/>
      <c r="QNY270" s="1"/>
      <c r="QNZ270" s="1"/>
      <c r="QOA270" s="1"/>
      <c r="QOB270" s="1"/>
      <c r="QOC270" s="1"/>
      <c r="QOD270" s="1"/>
      <c r="QOE270" s="1"/>
      <c r="QOF270" s="1"/>
      <c r="QOG270" s="1"/>
      <c r="QOH270" s="1"/>
      <c r="QOI270" s="1"/>
      <c r="QOJ270" s="1"/>
      <c r="QOK270" s="1"/>
      <c r="QOL270" s="1"/>
      <c r="QOM270" s="1"/>
      <c r="QON270" s="1"/>
      <c r="QOO270" s="1"/>
      <c r="QOP270" s="1"/>
      <c r="QOQ270" s="1"/>
      <c r="QOR270" s="1"/>
      <c r="QOS270" s="1"/>
      <c r="QOT270" s="1"/>
      <c r="QOU270" s="1"/>
      <c r="QOV270" s="1"/>
      <c r="QOW270" s="1"/>
      <c r="QOX270" s="1"/>
      <c r="QOY270" s="1"/>
      <c r="QOZ270" s="1"/>
      <c r="QPA270" s="1"/>
      <c r="QPB270" s="1"/>
      <c r="QPC270" s="1"/>
      <c r="QPD270" s="1"/>
      <c r="QPE270" s="1"/>
      <c r="QPF270" s="1"/>
      <c r="QPG270" s="1"/>
      <c r="QPH270" s="1"/>
      <c r="QPI270" s="1"/>
      <c r="QPJ270" s="1"/>
      <c r="QPK270" s="1"/>
      <c r="QPL270" s="1"/>
      <c r="QPM270" s="1"/>
      <c r="QPN270" s="1"/>
      <c r="QPO270" s="1"/>
      <c r="QPP270" s="1"/>
      <c r="QPQ270" s="1"/>
      <c r="QPR270" s="1"/>
      <c r="QPS270" s="1"/>
      <c r="QPT270" s="1"/>
      <c r="QPU270" s="1"/>
      <c r="QPV270" s="1"/>
      <c r="QPW270" s="1"/>
      <c r="QPX270" s="1"/>
      <c r="QPY270" s="1"/>
      <c r="QPZ270" s="1"/>
      <c r="QQA270" s="1"/>
      <c r="QQB270" s="1"/>
      <c r="QQC270" s="1"/>
      <c r="QQD270" s="1"/>
      <c r="QQE270" s="1"/>
      <c r="QQF270" s="1"/>
      <c r="QQG270" s="1"/>
      <c r="QQH270" s="1"/>
      <c r="QQI270" s="1"/>
      <c r="QQJ270" s="1"/>
      <c r="QQK270" s="1"/>
      <c r="QQL270" s="1"/>
      <c r="QQM270" s="1"/>
      <c r="QQN270" s="1"/>
      <c r="QQO270" s="1"/>
      <c r="QQP270" s="1"/>
      <c r="QQQ270" s="1"/>
      <c r="QQR270" s="1"/>
      <c r="QQS270" s="1"/>
      <c r="QQT270" s="1"/>
      <c r="QQU270" s="1"/>
      <c r="QQV270" s="1"/>
      <c r="QQW270" s="1"/>
      <c r="QQX270" s="1"/>
      <c r="QQY270" s="1"/>
      <c r="QQZ270" s="1"/>
      <c r="QRA270" s="1"/>
      <c r="QRB270" s="1"/>
      <c r="QRC270" s="1"/>
      <c r="QRD270" s="1"/>
      <c r="QRE270" s="1"/>
      <c r="QRF270" s="1"/>
      <c r="QRG270" s="1"/>
      <c r="QRH270" s="1"/>
      <c r="QRI270" s="1"/>
      <c r="QRJ270" s="1"/>
      <c r="QRK270" s="1"/>
      <c r="QRL270" s="1"/>
      <c r="QRM270" s="1"/>
      <c r="QRN270" s="1"/>
      <c r="QRO270" s="1"/>
      <c r="QRP270" s="1"/>
      <c r="QRQ270" s="1"/>
      <c r="QRR270" s="1"/>
      <c r="QRS270" s="1"/>
      <c r="QRT270" s="1"/>
      <c r="QRU270" s="1"/>
      <c r="QRV270" s="1"/>
      <c r="QRW270" s="1"/>
      <c r="QRX270" s="1"/>
      <c r="QRY270" s="1"/>
      <c r="QRZ270" s="1"/>
      <c r="QSA270" s="1"/>
      <c r="QSB270" s="1"/>
      <c r="QSC270" s="1"/>
      <c r="QSD270" s="1"/>
      <c r="QSE270" s="1"/>
      <c r="QSF270" s="1"/>
      <c r="QSG270" s="1"/>
      <c r="QSH270" s="1"/>
      <c r="QSI270" s="1"/>
      <c r="QSJ270" s="1"/>
      <c r="QSK270" s="1"/>
      <c r="QSL270" s="1"/>
      <c r="QSM270" s="1"/>
      <c r="QSN270" s="1"/>
      <c r="QSO270" s="1"/>
      <c r="QSP270" s="1"/>
      <c r="QSQ270" s="1"/>
      <c r="QSR270" s="1"/>
      <c r="QSS270" s="1"/>
      <c r="QST270" s="1"/>
      <c r="QSU270" s="1"/>
      <c r="QSV270" s="1"/>
      <c r="QSW270" s="1"/>
      <c r="QSX270" s="1"/>
      <c r="QSY270" s="1"/>
      <c r="QSZ270" s="1"/>
      <c r="QTA270" s="1"/>
      <c r="QTB270" s="1"/>
      <c r="QTC270" s="1"/>
      <c r="QTD270" s="1"/>
      <c r="QTE270" s="1"/>
      <c r="QTF270" s="1"/>
      <c r="QTG270" s="1"/>
      <c r="QTH270" s="1"/>
      <c r="QTI270" s="1"/>
      <c r="QTJ270" s="1"/>
      <c r="QTK270" s="1"/>
      <c r="QTL270" s="1"/>
      <c r="QTM270" s="1"/>
      <c r="QTN270" s="1"/>
      <c r="QTO270" s="1"/>
      <c r="QTP270" s="1"/>
      <c r="QTQ270" s="1"/>
      <c r="QTR270" s="1"/>
      <c r="QTS270" s="1"/>
      <c r="QTT270" s="1"/>
      <c r="QTU270" s="1"/>
      <c r="QTV270" s="1"/>
      <c r="QTW270" s="1"/>
      <c r="QTX270" s="1"/>
      <c r="QTY270" s="1"/>
      <c r="QTZ270" s="1"/>
      <c r="QUA270" s="1"/>
      <c r="QUB270" s="1"/>
      <c r="QUC270" s="1"/>
      <c r="QUD270" s="1"/>
      <c r="QUE270" s="1"/>
      <c r="QUF270" s="1"/>
      <c r="QUG270" s="1"/>
      <c r="QUH270" s="1"/>
      <c r="QUI270" s="1"/>
      <c r="QUJ270" s="1"/>
      <c r="QUK270" s="1"/>
      <c r="QUL270" s="1"/>
      <c r="QUM270" s="1"/>
      <c r="QUN270" s="1"/>
      <c r="QUO270" s="1"/>
      <c r="QUP270" s="1"/>
      <c r="QUQ270" s="1"/>
      <c r="QUR270" s="1"/>
      <c r="QUS270" s="1"/>
      <c r="QUT270" s="1"/>
      <c r="QUU270" s="1"/>
      <c r="QUV270" s="1"/>
      <c r="QUW270" s="1"/>
      <c r="QUX270" s="1"/>
      <c r="QUY270" s="1"/>
      <c r="QUZ270" s="1"/>
      <c r="QVA270" s="1"/>
      <c r="QVB270" s="1"/>
      <c r="QVC270" s="1"/>
      <c r="QVD270" s="1"/>
      <c r="QVE270" s="1"/>
      <c r="QVF270" s="1"/>
      <c r="QVG270" s="1"/>
      <c r="QVH270" s="1"/>
      <c r="QVI270" s="1"/>
      <c r="QVJ270" s="1"/>
      <c r="QVK270" s="1"/>
      <c r="QVL270" s="1"/>
      <c r="QVM270" s="1"/>
      <c r="QVN270" s="1"/>
      <c r="QVO270" s="1"/>
      <c r="QVP270" s="1"/>
      <c r="QVQ270" s="1"/>
      <c r="QVR270" s="1"/>
      <c r="QVS270" s="1"/>
      <c r="QVT270" s="1"/>
      <c r="QVU270" s="1"/>
      <c r="QVV270" s="1"/>
      <c r="QVW270" s="1"/>
      <c r="QVX270" s="1"/>
      <c r="QVY270" s="1"/>
      <c r="QVZ270" s="1"/>
      <c r="QWA270" s="1"/>
      <c r="QWB270" s="1"/>
      <c r="QWC270" s="1"/>
      <c r="QWD270" s="1"/>
      <c r="QWE270" s="1"/>
      <c r="QWF270" s="1"/>
      <c r="QWG270" s="1"/>
      <c r="QWH270" s="1"/>
      <c r="QWI270" s="1"/>
      <c r="QWJ270" s="1"/>
      <c r="QWK270" s="1"/>
      <c r="QWL270" s="1"/>
      <c r="QWM270" s="1"/>
      <c r="QWN270" s="1"/>
      <c r="QWO270" s="1"/>
      <c r="QWP270" s="1"/>
      <c r="QWQ270" s="1"/>
      <c r="QWR270" s="1"/>
      <c r="QWS270" s="1"/>
      <c r="QWT270" s="1"/>
      <c r="QWU270" s="1"/>
      <c r="QWV270" s="1"/>
      <c r="QWW270" s="1"/>
      <c r="QWX270" s="1"/>
      <c r="QWY270" s="1"/>
      <c r="QWZ270" s="1"/>
      <c r="QXA270" s="1"/>
      <c r="QXB270" s="1"/>
      <c r="QXC270" s="1"/>
      <c r="QXD270" s="1"/>
      <c r="QXE270" s="1"/>
      <c r="QXF270" s="1"/>
      <c r="QXG270" s="1"/>
      <c r="QXH270" s="1"/>
      <c r="QXI270" s="1"/>
      <c r="QXJ270" s="1"/>
      <c r="QXK270" s="1"/>
      <c r="QXL270" s="1"/>
      <c r="QXM270" s="1"/>
      <c r="QXN270" s="1"/>
      <c r="QXO270" s="1"/>
      <c r="QXP270" s="1"/>
      <c r="QXQ270" s="1"/>
      <c r="QXR270" s="1"/>
      <c r="QXS270" s="1"/>
      <c r="QXT270" s="1"/>
      <c r="QXU270" s="1"/>
      <c r="QXV270" s="1"/>
      <c r="QXW270" s="1"/>
      <c r="QXX270" s="1"/>
      <c r="QXY270" s="1"/>
      <c r="QXZ270" s="1"/>
      <c r="QYA270" s="1"/>
      <c r="QYB270" s="1"/>
      <c r="QYC270" s="1"/>
      <c r="QYD270" s="1"/>
      <c r="QYE270" s="1"/>
      <c r="QYF270" s="1"/>
      <c r="QYG270" s="1"/>
      <c r="QYH270" s="1"/>
      <c r="QYI270" s="1"/>
      <c r="QYJ270" s="1"/>
      <c r="QYK270" s="1"/>
      <c r="QYL270" s="1"/>
      <c r="QYM270" s="1"/>
      <c r="QYN270" s="1"/>
      <c r="QYO270" s="1"/>
      <c r="QYP270" s="1"/>
      <c r="QYQ270" s="1"/>
      <c r="QYR270" s="1"/>
      <c r="QYS270" s="1"/>
      <c r="QYT270" s="1"/>
      <c r="QYU270" s="1"/>
      <c r="QYV270" s="1"/>
      <c r="QYW270" s="1"/>
      <c r="QYX270" s="1"/>
      <c r="QYY270" s="1"/>
      <c r="QYZ270" s="1"/>
      <c r="QZA270" s="1"/>
      <c r="QZB270" s="1"/>
      <c r="QZC270" s="1"/>
      <c r="QZD270" s="1"/>
      <c r="QZE270" s="1"/>
      <c r="QZF270" s="1"/>
      <c r="QZG270" s="1"/>
      <c r="QZH270" s="1"/>
      <c r="QZI270" s="1"/>
      <c r="QZJ270" s="1"/>
      <c r="QZK270" s="1"/>
      <c r="QZL270" s="1"/>
      <c r="QZM270" s="1"/>
      <c r="QZN270" s="1"/>
      <c r="QZO270" s="1"/>
      <c r="QZP270" s="1"/>
      <c r="QZQ270" s="1"/>
      <c r="QZR270" s="1"/>
      <c r="QZS270" s="1"/>
      <c r="QZT270" s="1"/>
      <c r="QZU270" s="1"/>
      <c r="QZV270" s="1"/>
      <c r="QZW270" s="1"/>
      <c r="QZX270" s="1"/>
      <c r="QZY270" s="1"/>
      <c r="QZZ270" s="1"/>
      <c r="RAA270" s="1"/>
      <c r="RAB270" s="1"/>
      <c r="RAC270" s="1"/>
      <c r="RAD270" s="1"/>
      <c r="RAE270" s="1"/>
      <c r="RAF270" s="1"/>
      <c r="RAG270" s="1"/>
      <c r="RAH270" s="1"/>
      <c r="RAI270" s="1"/>
      <c r="RAJ270" s="1"/>
      <c r="RAK270" s="1"/>
      <c r="RAL270" s="1"/>
      <c r="RAM270" s="1"/>
      <c r="RAN270" s="1"/>
      <c r="RAO270" s="1"/>
      <c r="RAP270" s="1"/>
      <c r="RAQ270" s="1"/>
      <c r="RAR270" s="1"/>
      <c r="RAS270" s="1"/>
      <c r="RAT270" s="1"/>
      <c r="RAU270" s="1"/>
      <c r="RAV270" s="1"/>
      <c r="RAW270" s="1"/>
      <c r="RAX270" s="1"/>
      <c r="RAY270" s="1"/>
      <c r="RAZ270" s="1"/>
      <c r="RBA270" s="1"/>
      <c r="RBB270" s="1"/>
      <c r="RBC270" s="1"/>
      <c r="RBD270" s="1"/>
      <c r="RBE270" s="1"/>
      <c r="RBF270" s="1"/>
      <c r="RBG270" s="1"/>
      <c r="RBH270" s="1"/>
      <c r="RBI270" s="1"/>
      <c r="RBJ270" s="1"/>
      <c r="RBK270" s="1"/>
      <c r="RBL270" s="1"/>
      <c r="RBM270" s="1"/>
      <c r="RBN270" s="1"/>
      <c r="RBO270" s="1"/>
      <c r="RBP270" s="1"/>
      <c r="RBQ270" s="1"/>
      <c r="RBR270" s="1"/>
      <c r="RBS270" s="1"/>
      <c r="RBT270" s="1"/>
      <c r="RBU270" s="1"/>
      <c r="RBV270" s="1"/>
      <c r="RBW270" s="1"/>
      <c r="RBX270" s="1"/>
      <c r="RBY270" s="1"/>
      <c r="RBZ270" s="1"/>
      <c r="RCA270" s="1"/>
      <c r="RCB270" s="1"/>
      <c r="RCC270" s="1"/>
      <c r="RCD270" s="1"/>
      <c r="RCE270" s="1"/>
      <c r="RCF270" s="1"/>
      <c r="RCG270" s="1"/>
      <c r="RCH270" s="1"/>
      <c r="RCI270" s="1"/>
      <c r="RCJ270" s="1"/>
      <c r="RCK270" s="1"/>
      <c r="RCL270" s="1"/>
      <c r="RCM270" s="1"/>
      <c r="RCN270" s="1"/>
      <c r="RCO270" s="1"/>
      <c r="RCP270" s="1"/>
      <c r="RCQ270" s="1"/>
      <c r="RCR270" s="1"/>
      <c r="RCS270" s="1"/>
      <c r="RCT270" s="1"/>
      <c r="RCU270" s="1"/>
      <c r="RCV270" s="1"/>
      <c r="RCW270" s="1"/>
      <c r="RCX270" s="1"/>
      <c r="RCY270" s="1"/>
      <c r="RCZ270" s="1"/>
      <c r="RDA270" s="1"/>
      <c r="RDB270" s="1"/>
      <c r="RDC270" s="1"/>
      <c r="RDD270" s="1"/>
      <c r="RDE270" s="1"/>
      <c r="RDF270" s="1"/>
      <c r="RDG270" s="1"/>
      <c r="RDH270" s="1"/>
      <c r="RDI270" s="1"/>
      <c r="RDJ270" s="1"/>
      <c r="RDK270" s="1"/>
      <c r="RDL270" s="1"/>
      <c r="RDM270" s="1"/>
      <c r="RDN270" s="1"/>
      <c r="RDO270" s="1"/>
      <c r="RDP270" s="1"/>
      <c r="RDQ270" s="1"/>
      <c r="RDR270" s="1"/>
      <c r="RDS270" s="1"/>
      <c r="RDT270" s="1"/>
      <c r="RDU270" s="1"/>
      <c r="RDV270" s="1"/>
      <c r="RDW270" s="1"/>
      <c r="RDX270" s="1"/>
      <c r="RDY270" s="1"/>
      <c r="RDZ270" s="1"/>
      <c r="REA270" s="1"/>
      <c r="REB270" s="1"/>
      <c r="REC270" s="1"/>
      <c r="RED270" s="1"/>
      <c r="REE270" s="1"/>
      <c r="REF270" s="1"/>
      <c r="REG270" s="1"/>
      <c r="REH270" s="1"/>
      <c r="REI270" s="1"/>
      <c r="REJ270" s="1"/>
      <c r="REK270" s="1"/>
      <c r="REL270" s="1"/>
      <c r="REM270" s="1"/>
      <c r="REN270" s="1"/>
      <c r="REO270" s="1"/>
      <c r="REP270" s="1"/>
      <c r="REQ270" s="1"/>
      <c r="RER270" s="1"/>
      <c r="RES270" s="1"/>
      <c r="RET270" s="1"/>
      <c r="REU270" s="1"/>
      <c r="REV270" s="1"/>
      <c r="REW270" s="1"/>
      <c r="REX270" s="1"/>
      <c r="REY270" s="1"/>
      <c r="REZ270" s="1"/>
      <c r="RFA270" s="1"/>
      <c r="RFB270" s="1"/>
      <c r="RFC270" s="1"/>
      <c r="RFD270" s="1"/>
      <c r="RFE270" s="1"/>
      <c r="RFF270" s="1"/>
      <c r="RFG270" s="1"/>
      <c r="RFH270" s="1"/>
      <c r="RFI270" s="1"/>
      <c r="RFJ270" s="1"/>
      <c r="RFK270" s="1"/>
      <c r="RFL270" s="1"/>
      <c r="RFM270" s="1"/>
      <c r="RFN270" s="1"/>
      <c r="RFO270" s="1"/>
      <c r="RFP270" s="1"/>
      <c r="RFQ270" s="1"/>
      <c r="RFR270" s="1"/>
      <c r="RFS270" s="1"/>
      <c r="RFT270" s="1"/>
      <c r="RFU270" s="1"/>
      <c r="RFV270" s="1"/>
      <c r="RFW270" s="1"/>
      <c r="RFX270" s="1"/>
      <c r="RFY270" s="1"/>
      <c r="RFZ270" s="1"/>
      <c r="RGA270" s="1"/>
      <c r="RGB270" s="1"/>
      <c r="RGC270" s="1"/>
      <c r="RGD270" s="1"/>
      <c r="RGE270" s="1"/>
      <c r="RGF270" s="1"/>
      <c r="RGG270" s="1"/>
      <c r="RGH270" s="1"/>
      <c r="RGI270" s="1"/>
      <c r="RGJ270" s="1"/>
      <c r="RGK270" s="1"/>
      <c r="RGL270" s="1"/>
      <c r="RGM270" s="1"/>
      <c r="RGN270" s="1"/>
      <c r="RGO270" s="1"/>
      <c r="RGP270" s="1"/>
      <c r="RGQ270" s="1"/>
      <c r="RGR270" s="1"/>
      <c r="RGS270" s="1"/>
      <c r="RGT270" s="1"/>
      <c r="RGU270" s="1"/>
      <c r="RGV270" s="1"/>
      <c r="RGW270" s="1"/>
      <c r="RGX270" s="1"/>
      <c r="RGY270" s="1"/>
      <c r="RGZ270" s="1"/>
      <c r="RHA270" s="1"/>
      <c r="RHB270" s="1"/>
      <c r="RHC270" s="1"/>
      <c r="RHD270" s="1"/>
      <c r="RHE270" s="1"/>
      <c r="RHF270" s="1"/>
      <c r="RHG270" s="1"/>
      <c r="RHH270" s="1"/>
      <c r="RHI270" s="1"/>
      <c r="RHJ270" s="1"/>
      <c r="RHK270" s="1"/>
      <c r="RHL270" s="1"/>
      <c r="RHM270" s="1"/>
      <c r="RHN270" s="1"/>
      <c r="RHO270" s="1"/>
      <c r="RHP270" s="1"/>
      <c r="RHQ270" s="1"/>
      <c r="RHR270" s="1"/>
      <c r="RHS270" s="1"/>
      <c r="RHT270" s="1"/>
      <c r="RHU270" s="1"/>
      <c r="RHV270" s="1"/>
      <c r="RHW270" s="1"/>
      <c r="RHX270" s="1"/>
      <c r="RHY270" s="1"/>
      <c r="RHZ270" s="1"/>
      <c r="RIA270" s="1"/>
      <c r="RIB270" s="1"/>
      <c r="RIC270" s="1"/>
      <c r="RID270" s="1"/>
      <c r="RIE270" s="1"/>
      <c r="RIF270" s="1"/>
      <c r="RIG270" s="1"/>
      <c r="RIH270" s="1"/>
      <c r="RII270" s="1"/>
      <c r="RIJ270" s="1"/>
      <c r="RIK270" s="1"/>
      <c r="RIL270" s="1"/>
      <c r="RIM270" s="1"/>
      <c r="RIN270" s="1"/>
      <c r="RIO270" s="1"/>
      <c r="RIP270" s="1"/>
      <c r="RIQ270" s="1"/>
      <c r="RIR270" s="1"/>
      <c r="RIS270" s="1"/>
      <c r="RIT270" s="1"/>
      <c r="RIU270" s="1"/>
      <c r="RIV270" s="1"/>
      <c r="RIW270" s="1"/>
      <c r="RIX270" s="1"/>
      <c r="RIY270" s="1"/>
      <c r="RIZ270" s="1"/>
      <c r="RJA270" s="1"/>
      <c r="RJB270" s="1"/>
      <c r="RJC270" s="1"/>
      <c r="RJD270" s="1"/>
      <c r="RJE270" s="1"/>
      <c r="RJF270" s="1"/>
      <c r="RJG270" s="1"/>
      <c r="RJH270" s="1"/>
      <c r="RJI270" s="1"/>
      <c r="RJJ270" s="1"/>
      <c r="RJK270" s="1"/>
      <c r="RJL270" s="1"/>
      <c r="RJM270" s="1"/>
      <c r="RJN270" s="1"/>
      <c r="RJO270" s="1"/>
      <c r="RJP270" s="1"/>
      <c r="RJQ270" s="1"/>
      <c r="RJR270" s="1"/>
      <c r="RJS270" s="1"/>
      <c r="RJT270" s="1"/>
      <c r="RJU270" s="1"/>
      <c r="RJV270" s="1"/>
      <c r="RJW270" s="1"/>
      <c r="RJX270" s="1"/>
      <c r="RJY270" s="1"/>
      <c r="RJZ270" s="1"/>
      <c r="RKA270" s="1"/>
      <c r="RKB270" s="1"/>
      <c r="RKC270" s="1"/>
      <c r="RKD270" s="1"/>
      <c r="RKE270" s="1"/>
      <c r="RKF270" s="1"/>
      <c r="RKG270" s="1"/>
      <c r="RKH270" s="1"/>
      <c r="RKI270" s="1"/>
      <c r="RKJ270" s="1"/>
      <c r="RKK270" s="1"/>
      <c r="RKL270" s="1"/>
      <c r="RKM270" s="1"/>
      <c r="RKN270" s="1"/>
      <c r="RKO270" s="1"/>
      <c r="RKP270" s="1"/>
      <c r="RKQ270" s="1"/>
      <c r="RKR270" s="1"/>
      <c r="RKS270" s="1"/>
      <c r="RKT270" s="1"/>
      <c r="RKU270" s="1"/>
      <c r="RKV270" s="1"/>
      <c r="RKW270" s="1"/>
      <c r="RKX270" s="1"/>
      <c r="RKY270" s="1"/>
      <c r="RKZ270" s="1"/>
      <c r="RLA270" s="1"/>
      <c r="RLB270" s="1"/>
      <c r="RLC270" s="1"/>
      <c r="RLD270" s="1"/>
      <c r="RLE270" s="1"/>
      <c r="RLF270" s="1"/>
      <c r="RLG270" s="1"/>
      <c r="RLH270" s="1"/>
      <c r="RLI270" s="1"/>
      <c r="RLJ270" s="1"/>
      <c r="RLK270" s="1"/>
      <c r="RLL270" s="1"/>
      <c r="RLM270" s="1"/>
      <c r="RLN270" s="1"/>
      <c r="RLO270" s="1"/>
      <c r="RLP270" s="1"/>
      <c r="RLQ270" s="1"/>
      <c r="RLR270" s="1"/>
      <c r="RLS270" s="1"/>
      <c r="RLT270" s="1"/>
      <c r="RLU270" s="1"/>
      <c r="RLV270" s="1"/>
      <c r="RLW270" s="1"/>
      <c r="RLX270" s="1"/>
      <c r="RLY270" s="1"/>
      <c r="RLZ270" s="1"/>
      <c r="RMA270" s="1"/>
      <c r="RMB270" s="1"/>
      <c r="RMC270" s="1"/>
      <c r="RMD270" s="1"/>
      <c r="RME270" s="1"/>
      <c r="RMF270" s="1"/>
      <c r="RMG270" s="1"/>
      <c r="RMH270" s="1"/>
      <c r="RMI270" s="1"/>
      <c r="RMJ270" s="1"/>
      <c r="RMK270" s="1"/>
      <c r="RML270" s="1"/>
      <c r="RMM270" s="1"/>
      <c r="RMN270" s="1"/>
      <c r="RMO270" s="1"/>
      <c r="RMP270" s="1"/>
      <c r="RMQ270" s="1"/>
      <c r="RMR270" s="1"/>
      <c r="RMS270" s="1"/>
      <c r="RMT270" s="1"/>
      <c r="RMU270" s="1"/>
      <c r="RMV270" s="1"/>
      <c r="RMW270" s="1"/>
      <c r="RMX270" s="1"/>
      <c r="RMY270" s="1"/>
      <c r="RMZ270" s="1"/>
      <c r="RNA270" s="1"/>
      <c r="RNB270" s="1"/>
      <c r="RNC270" s="1"/>
      <c r="RND270" s="1"/>
      <c r="RNE270" s="1"/>
      <c r="RNF270" s="1"/>
      <c r="RNG270" s="1"/>
      <c r="RNH270" s="1"/>
      <c r="RNI270" s="1"/>
      <c r="RNJ270" s="1"/>
      <c r="RNK270" s="1"/>
      <c r="RNL270" s="1"/>
      <c r="RNM270" s="1"/>
      <c r="RNN270" s="1"/>
      <c r="RNO270" s="1"/>
      <c r="RNP270" s="1"/>
      <c r="RNQ270" s="1"/>
      <c r="RNR270" s="1"/>
      <c r="RNS270" s="1"/>
      <c r="RNT270" s="1"/>
      <c r="RNU270" s="1"/>
      <c r="RNV270" s="1"/>
      <c r="RNW270" s="1"/>
      <c r="RNX270" s="1"/>
      <c r="RNY270" s="1"/>
      <c r="RNZ270" s="1"/>
      <c r="ROA270" s="1"/>
      <c r="ROB270" s="1"/>
      <c r="ROC270" s="1"/>
      <c r="ROD270" s="1"/>
      <c r="ROE270" s="1"/>
      <c r="ROF270" s="1"/>
      <c r="ROG270" s="1"/>
      <c r="ROH270" s="1"/>
      <c r="ROI270" s="1"/>
      <c r="ROJ270" s="1"/>
      <c r="ROK270" s="1"/>
      <c r="ROL270" s="1"/>
      <c r="ROM270" s="1"/>
      <c r="RON270" s="1"/>
      <c r="ROO270" s="1"/>
      <c r="ROP270" s="1"/>
      <c r="ROQ270" s="1"/>
      <c r="ROR270" s="1"/>
      <c r="ROS270" s="1"/>
      <c r="ROT270" s="1"/>
      <c r="ROU270" s="1"/>
      <c r="ROV270" s="1"/>
      <c r="ROW270" s="1"/>
      <c r="ROX270" s="1"/>
      <c r="ROY270" s="1"/>
      <c r="ROZ270" s="1"/>
      <c r="RPA270" s="1"/>
      <c r="RPB270" s="1"/>
      <c r="RPC270" s="1"/>
      <c r="RPD270" s="1"/>
      <c r="RPE270" s="1"/>
      <c r="RPF270" s="1"/>
      <c r="RPG270" s="1"/>
      <c r="RPH270" s="1"/>
      <c r="RPI270" s="1"/>
      <c r="RPJ270" s="1"/>
      <c r="RPK270" s="1"/>
      <c r="RPL270" s="1"/>
      <c r="RPM270" s="1"/>
      <c r="RPN270" s="1"/>
      <c r="RPO270" s="1"/>
      <c r="RPP270" s="1"/>
      <c r="RPQ270" s="1"/>
      <c r="RPR270" s="1"/>
      <c r="RPS270" s="1"/>
      <c r="RPT270" s="1"/>
      <c r="RPU270" s="1"/>
      <c r="RPV270" s="1"/>
      <c r="RPW270" s="1"/>
      <c r="RPX270" s="1"/>
      <c r="RPY270" s="1"/>
      <c r="RPZ270" s="1"/>
      <c r="RQA270" s="1"/>
      <c r="RQB270" s="1"/>
      <c r="RQC270" s="1"/>
      <c r="RQD270" s="1"/>
      <c r="RQE270" s="1"/>
      <c r="RQF270" s="1"/>
      <c r="RQG270" s="1"/>
      <c r="RQH270" s="1"/>
      <c r="RQI270" s="1"/>
      <c r="RQJ270" s="1"/>
      <c r="RQK270" s="1"/>
      <c r="RQL270" s="1"/>
      <c r="RQM270" s="1"/>
      <c r="RQN270" s="1"/>
      <c r="RQO270" s="1"/>
      <c r="RQP270" s="1"/>
      <c r="RQQ270" s="1"/>
      <c r="RQR270" s="1"/>
      <c r="RQS270" s="1"/>
      <c r="RQT270" s="1"/>
      <c r="RQU270" s="1"/>
      <c r="RQV270" s="1"/>
      <c r="RQW270" s="1"/>
      <c r="RQX270" s="1"/>
      <c r="RQY270" s="1"/>
      <c r="RQZ270" s="1"/>
      <c r="RRA270" s="1"/>
      <c r="RRB270" s="1"/>
      <c r="RRC270" s="1"/>
      <c r="RRD270" s="1"/>
      <c r="RRE270" s="1"/>
      <c r="RRF270" s="1"/>
      <c r="RRG270" s="1"/>
      <c r="RRH270" s="1"/>
      <c r="RRI270" s="1"/>
      <c r="RRJ270" s="1"/>
      <c r="RRK270" s="1"/>
      <c r="RRL270" s="1"/>
      <c r="RRM270" s="1"/>
      <c r="RRN270" s="1"/>
      <c r="RRO270" s="1"/>
      <c r="RRP270" s="1"/>
      <c r="RRQ270" s="1"/>
      <c r="RRR270" s="1"/>
      <c r="RRS270" s="1"/>
      <c r="RRT270" s="1"/>
      <c r="RRU270" s="1"/>
      <c r="RRV270" s="1"/>
      <c r="RRW270" s="1"/>
      <c r="RRX270" s="1"/>
      <c r="RRY270" s="1"/>
      <c r="RRZ270" s="1"/>
      <c r="RSA270" s="1"/>
      <c r="RSB270" s="1"/>
      <c r="RSC270" s="1"/>
      <c r="RSD270" s="1"/>
      <c r="RSE270" s="1"/>
      <c r="RSF270" s="1"/>
      <c r="RSG270" s="1"/>
      <c r="RSH270" s="1"/>
      <c r="RSI270" s="1"/>
      <c r="RSJ270" s="1"/>
      <c r="RSK270" s="1"/>
      <c r="RSL270" s="1"/>
      <c r="RSM270" s="1"/>
      <c r="RSN270" s="1"/>
      <c r="RSO270" s="1"/>
      <c r="RSP270" s="1"/>
      <c r="RSQ270" s="1"/>
      <c r="RSR270" s="1"/>
      <c r="RSS270" s="1"/>
      <c r="RST270" s="1"/>
      <c r="RSU270" s="1"/>
      <c r="RSV270" s="1"/>
      <c r="RSW270" s="1"/>
      <c r="RSX270" s="1"/>
      <c r="RSY270" s="1"/>
      <c r="RSZ270" s="1"/>
      <c r="RTA270" s="1"/>
      <c r="RTB270" s="1"/>
      <c r="RTC270" s="1"/>
      <c r="RTD270" s="1"/>
      <c r="RTE270" s="1"/>
      <c r="RTF270" s="1"/>
      <c r="RTG270" s="1"/>
      <c r="RTH270" s="1"/>
      <c r="RTI270" s="1"/>
      <c r="RTJ270" s="1"/>
      <c r="RTK270" s="1"/>
      <c r="RTL270" s="1"/>
      <c r="RTM270" s="1"/>
      <c r="RTN270" s="1"/>
      <c r="RTO270" s="1"/>
      <c r="RTP270" s="1"/>
      <c r="RTQ270" s="1"/>
      <c r="RTR270" s="1"/>
      <c r="RTS270" s="1"/>
      <c r="RTT270" s="1"/>
      <c r="RTU270" s="1"/>
      <c r="RTV270" s="1"/>
      <c r="RTW270" s="1"/>
      <c r="RTX270" s="1"/>
      <c r="RTY270" s="1"/>
      <c r="RTZ270" s="1"/>
      <c r="RUA270" s="1"/>
      <c r="RUB270" s="1"/>
      <c r="RUC270" s="1"/>
      <c r="RUD270" s="1"/>
      <c r="RUE270" s="1"/>
      <c r="RUF270" s="1"/>
      <c r="RUG270" s="1"/>
      <c r="RUH270" s="1"/>
      <c r="RUI270" s="1"/>
      <c r="RUJ270" s="1"/>
      <c r="RUK270" s="1"/>
      <c r="RUL270" s="1"/>
      <c r="RUM270" s="1"/>
      <c r="RUN270" s="1"/>
      <c r="RUO270" s="1"/>
      <c r="RUP270" s="1"/>
      <c r="RUQ270" s="1"/>
      <c r="RUR270" s="1"/>
      <c r="RUS270" s="1"/>
      <c r="RUT270" s="1"/>
      <c r="RUU270" s="1"/>
      <c r="RUV270" s="1"/>
      <c r="RUW270" s="1"/>
      <c r="RUX270" s="1"/>
      <c r="RUY270" s="1"/>
      <c r="RUZ270" s="1"/>
      <c r="RVA270" s="1"/>
      <c r="RVB270" s="1"/>
      <c r="RVC270" s="1"/>
      <c r="RVD270" s="1"/>
      <c r="RVE270" s="1"/>
      <c r="RVF270" s="1"/>
      <c r="RVG270" s="1"/>
      <c r="RVH270" s="1"/>
      <c r="RVI270" s="1"/>
      <c r="RVJ270" s="1"/>
      <c r="RVK270" s="1"/>
      <c r="RVL270" s="1"/>
      <c r="RVM270" s="1"/>
      <c r="RVN270" s="1"/>
      <c r="RVO270" s="1"/>
      <c r="RVP270" s="1"/>
      <c r="RVQ270" s="1"/>
      <c r="RVR270" s="1"/>
      <c r="RVS270" s="1"/>
      <c r="RVT270" s="1"/>
      <c r="RVU270" s="1"/>
      <c r="RVV270" s="1"/>
      <c r="RVW270" s="1"/>
      <c r="RVX270" s="1"/>
      <c r="RVY270" s="1"/>
      <c r="RVZ270" s="1"/>
      <c r="RWA270" s="1"/>
      <c r="RWB270" s="1"/>
      <c r="RWC270" s="1"/>
      <c r="RWD270" s="1"/>
      <c r="RWE270" s="1"/>
      <c r="RWF270" s="1"/>
      <c r="RWG270" s="1"/>
      <c r="RWH270" s="1"/>
      <c r="RWI270" s="1"/>
      <c r="RWJ270" s="1"/>
      <c r="RWK270" s="1"/>
      <c r="RWL270" s="1"/>
      <c r="RWM270" s="1"/>
      <c r="RWN270" s="1"/>
      <c r="RWO270" s="1"/>
      <c r="RWP270" s="1"/>
      <c r="RWQ270" s="1"/>
      <c r="RWR270" s="1"/>
      <c r="RWS270" s="1"/>
      <c r="RWT270" s="1"/>
      <c r="RWU270" s="1"/>
      <c r="RWV270" s="1"/>
      <c r="RWW270" s="1"/>
      <c r="RWX270" s="1"/>
      <c r="RWY270" s="1"/>
      <c r="RWZ270" s="1"/>
      <c r="RXA270" s="1"/>
      <c r="RXB270" s="1"/>
      <c r="RXC270" s="1"/>
      <c r="RXD270" s="1"/>
      <c r="RXE270" s="1"/>
      <c r="RXF270" s="1"/>
      <c r="RXG270" s="1"/>
      <c r="RXH270" s="1"/>
      <c r="RXI270" s="1"/>
      <c r="RXJ270" s="1"/>
      <c r="RXK270" s="1"/>
      <c r="RXL270" s="1"/>
      <c r="RXM270" s="1"/>
      <c r="RXN270" s="1"/>
      <c r="RXO270" s="1"/>
      <c r="RXP270" s="1"/>
      <c r="RXQ270" s="1"/>
      <c r="RXR270" s="1"/>
      <c r="RXS270" s="1"/>
      <c r="RXT270" s="1"/>
      <c r="RXU270" s="1"/>
      <c r="RXV270" s="1"/>
      <c r="RXW270" s="1"/>
      <c r="RXX270" s="1"/>
      <c r="RXY270" s="1"/>
      <c r="RXZ270" s="1"/>
      <c r="RYA270" s="1"/>
      <c r="RYB270" s="1"/>
      <c r="RYC270" s="1"/>
      <c r="RYD270" s="1"/>
      <c r="RYE270" s="1"/>
      <c r="RYF270" s="1"/>
      <c r="RYG270" s="1"/>
      <c r="RYH270" s="1"/>
      <c r="RYI270" s="1"/>
      <c r="RYJ270" s="1"/>
      <c r="RYK270" s="1"/>
      <c r="RYL270" s="1"/>
      <c r="RYM270" s="1"/>
      <c r="RYN270" s="1"/>
      <c r="RYO270" s="1"/>
      <c r="RYP270" s="1"/>
      <c r="RYQ270" s="1"/>
      <c r="RYR270" s="1"/>
      <c r="RYS270" s="1"/>
      <c r="RYT270" s="1"/>
      <c r="RYU270" s="1"/>
      <c r="RYV270" s="1"/>
      <c r="RYW270" s="1"/>
      <c r="RYX270" s="1"/>
      <c r="RYY270" s="1"/>
      <c r="RYZ270" s="1"/>
      <c r="RZA270" s="1"/>
      <c r="RZB270" s="1"/>
      <c r="RZC270" s="1"/>
      <c r="RZD270" s="1"/>
      <c r="RZE270" s="1"/>
      <c r="RZF270" s="1"/>
      <c r="RZG270" s="1"/>
      <c r="RZH270" s="1"/>
      <c r="RZI270" s="1"/>
      <c r="RZJ270" s="1"/>
      <c r="RZK270" s="1"/>
      <c r="RZL270" s="1"/>
      <c r="RZM270" s="1"/>
      <c r="RZN270" s="1"/>
      <c r="RZO270" s="1"/>
      <c r="RZP270" s="1"/>
      <c r="RZQ270" s="1"/>
      <c r="RZR270" s="1"/>
      <c r="RZS270" s="1"/>
      <c r="RZT270" s="1"/>
      <c r="RZU270" s="1"/>
      <c r="RZV270" s="1"/>
      <c r="RZW270" s="1"/>
      <c r="RZX270" s="1"/>
      <c r="RZY270" s="1"/>
      <c r="RZZ270" s="1"/>
      <c r="SAA270" s="1"/>
      <c r="SAB270" s="1"/>
      <c r="SAC270" s="1"/>
      <c r="SAD270" s="1"/>
      <c r="SAE270" s="1"/>
      <c r="SAF270" s="1"/>
      <c r="SAG270" s="1"/>
      <c r="SAH270" s="1"/>
      <c r="SAI270" s="1"/>
      <c r="SAJ270" s="1"/>
      <c r="SAK270" s="1"/>
      <c r="SAL270" s="1"/>
      <c r="SAM270" s="1"/>
      <c r="SAN270" s="1"/>
      <c r="SAO270" s="1"/>
      <c r="SAP270" s="1"/>
      <c r="SAQ270" s="1"/>
      <c r="SAR270" s="1"/>
      <c r="SAS270" s="1"/>
      <c r="SAT270" s="1"/>
      <c r="SAU270" s="1"/>
      <c r="SAV270" s="1"/>
      <c r="SAW270" s="1"/>
      <c r="SAX270" s="1"/>
      <c r="SAY270" s="1"/>
      <c r="SAZ270" s="1"/>
      <c r="SBA270" s="1"/>
      <c r="SBB270" s="1"/>
      <c r="SBC270" s="1"/>
      <c r="SBD270" s="1"/>
      <c r="SBE270" s="1"/>
      <c r="SBF270" s="1"/>
      <c r="SBG270" s="1"/>
      <c r="SBH270" s="1"/>
      <c r="SBI270" s="1"/>
      <c r="SBJ270" s="1"/>
      <c r="SBK270" s="1"/>
      <c r="SBL270" s="1"/>
      <c r="SBM270" s="1"/>
      <c r="SBN270" s="1"/>
      <c r="SBO270" s="1"/>
      <c r="SBP270" s="1"/>
      <c r="SBQ270" s="1"/>
      <c r="SBR270" s="1"/>
      <c r="SBS270" s="1"/>
      <c r="SBT270" s="1"/>
      <c r="SBU270" s="1"/>
      <c r="SBV270" s="1"/>
      <c r="SBW270" s="1"/>
      <c r="SBX270" s="1"/>
      <c r="SBY270" s="1"/>
      <c r="SBZ270" s="1"/>
      <c r="SCA270" s="1"/>
      <c r="SCB270" s="1"/>
      <c r="SCC270" s="1"/>
      <c r="SCD270" s="1"/>
      <c r="SCE270" s="1"/>
      <c r="SCF270" s="1"/>
      <c r="SCG270" s="1"/>
      <c r="SCH270" s="1"/>
      <c r="SCI270" s="1"/>
      <c r="SCJ270" s="1"/>
      <c r="SCK270" s="1"/>
      <c r="SCL270" s="1"/>
      <c r="SCM270" s="1"/>
      <c r="SCN270" s="1"/>
      <c r="SCO270" s="1"/>
      <c r="SCP270" s="1"/>
      <c r="SCQ270" s="1"/>
      <c r="SCR270" s="1"/>
      <c r="SCS270" s="1"/>
      <c r="SCT270" s="1"/>
      <c r="SCU270" s="1"/>
      <c r="SCV270" s="1"/>
      <c r="SCW270" s="1"/>
      <c r="SCX270" s="1"/>
      <c r="SCY270" s="1"/>
      <c r="SCZ270" s="1"/>
      <c r="SDA270" s="1"/>
      <c r="SDB270" s="1"/>
      <c r="SDC270" s="1"/>
      <c r="SDD270" s="1"/>
      <c r="SDE270" s="1"/>
      <c r="SDF270" s="1"/>
      <c r="SDG270" s="1"/>
      <c r="SDH270" s="1"/>
      <c r="SDI270" s="1"/>
      <c r="SDJ270" s="1"/>
      <c r="SDK270" s="1"/>
      <c r="SDL270" s="1"/>
      <c r="SDM270" s="1"/>
      <c r="SDN270" s="1"/>
      <c r="SDO270" s="1"/>
      <c r="SDP270" s="1"/>
      <c r="SDQ270" s="1"/>
      <c r="SDR270" s="1"/>
      <c r="SDS270" s="1"/>
      <c r="SDT270" s="1"/>
      <c r="SDU270" s="1"/>
      <c r="SDV270" s="1"/>
      <c r="SDW270" s="1"/>
      <c r="SDX270" s="1"/>
      <c r="SDY270" s="1"/>
      <c r="SDZ270" s="1"/>
      <c r="SEA270" s="1"/>
      <c r="SEB270" s="1"/>
      <c r="SEC270" s="1"/>
      <c r="SED270" s="1"/>
      <c r="SEE270" s="1"/>
      <c r="SEF270" s="1"/>
      <c r="SEG270" s="1"/>
      <c r="SEH270" s="1"/>
      <c r="SEI270" s="1"/>
      <c r="SEJ270" s="1"/>
      <c r="SEK270" s="1"/>
      <c r="SEL270" s="1"/>
      <c r="SEM270" s="1"/>
      <c r="SEN270" s="1"/>
      <c r="SEO270" s="1"/>
      <c r="SEP270" s="1"/>
      <c r="SEQ270" s="1"/>
      <c r="SER270" s="1"/>
      <c r="SES270" s="1"/>
      <c r="SET270" s="1"/>
      <c r="SEU270" s="1"/>
      <c r="SEV270" s="1"/>
      <c r="SEW270" s="1"/>
      <c r="SEX270" s="1"/>
      <c r="SEY270" s="1"/>
      <c r="SEZ270" s="1"/>
      <c r="SFA270" s="1"/>
      <c r="SFB270" s="1"/>
      <c r="SFC270" s="1"/>
      <c r="SFD270" s="1"/>
      <c r="SFE270" s="1"/>
      <c r="SFF270" s="1"/>
      <c r="SFG270" s="1"/>
      <c r="SFH270" s="1"/>
      <c r="SFI270" s="1"/>
      <c r="SFJ270" s="1"/>
      <c r="SFK270" s="1"/>
      <c r="SFL270" s="1"/>
      <c r="SFM270" s="1"/>
      <c r="SFN270" s="1"/>
      <c r="SFO270" s="1"/>
      <c r="SFP270" s="1"/>
      <c r="SFQ270" s="1"/>
      <c r="SFR270" s="1"/>
      <c r="SFS270" s="1"/>
      <c r="SFT270" s="1"/>
      <c r="SFU270" s="1"/>
      <c r="SFV270" s="1"/>
      <c r="SFW270" s="1"/>
      <c r="SFX270" s="1"/>
      <c r="SFY270" s="1"/>
      <c r="SFZ270" s="1"/>
      <c r="SGA270" s="1"/>
      <c r="SGB270" s="1"/>
      <c r="SGC270" s="1"/>
      <c r="SGD270" s="1"/>
      <c r="SGE270" s="1"/>
      <c r="SGF270" s="1"/>
      <c r="SGG270" s="1"/>
      <c r="SGH270" s="1"/>
      <c r="SGI270" s="1"/>
      <c r="SGJ270" s="1"/>
      <c r="SGK270" s="1"/>
      <c r="SGL270" s="1"/>
      <c r="SGM270" s="1"/>
      <c r="SGN270" s="1"/>
      <c r="SGO270" s="1"/>
      <c r="SGP270" s="1"/>
      <c r="SGQ270" s="1"/>
      <c r="SGR270" s="1"/>
      <c r="SGS270" s="1"/>
      <c r="SGT270" s="1"/>
      <c r="SGU270" s="1"/>
      <c r="SGV270" s="1"/>
      <c r="SGW270" s="1"/>
      <c r="SGX270" s="1"/>
      <c r="SGY270" s="1"/>
      <c r="SGZ270" s="1"/>
      <c r="SHA270" s="1"/>
      <c r="SHB270" s="1"/>
      <c r="SHC270" s="1"/>
      <c r="SHD270" s="1"/>
      <c r="SHE270" s="1"/>
      <c r="SHF270" s="1"/>
      <c r="SHG270" s="1"/>
      <c r="SHH270" s="1"/>
      <c r="SHI270" s="1"/>
      <c r="SHJ270" s="1"/>
      <c r="SHK270" s="1"/>
      <c r="SHL270" s="1"/>
      <c r="SHM270" s="1"/>
      <c r="SHN270" s="1"/>
      <c r="SHO270" s="1"/>
      <c r="SHP270" s="1"/>
      <c r="SHQ270" s="1"/>
      <c r="SHR270" s="1"/>
      <c r="SHS270" s="1"/>
      <c r="SHT270" s="1"/>
      <c r="SHU270" s="1"/>
      <c r="SHV270" s="1"/>
      <c r="SHW270" s="1"/>
      <c r="SHX270" s="1"/>
      <c r="SHY270" s="1"/>
      <c r="SHZ270" s="1"/>
      <c r="SIA270" s="1"/>
      <c r="SIB270" s="1"/>
      <c r="SIC270" s="1"/>
      <c r="SID270" s="1"/>
      <c r="SIE270" s="1"/>
      <c r="SIF270" s="1"/>
      <c r="SIG270" s="1"/>
      <c r="SIH270" s="1"/>
      <c r="SII270" s="1"/>
      <c r="SIJ270" s="1"/>
      <c r="SIK270" s="1"/>
      <c r="SIL270" s="1"/>
      <c r="SIM270" s="1"/>
      <c r="SIN270" s="1"/>
      <c r="SIO270" s="1"/>
      <c r="SIP270" s="1"/>
      <c r="SIQ270" s="1"/>
      <c r="SIR270" s="1"/>
      <c r="SIS270" s="1"/>
      <c r="SIT270" s="1"/>
      <c r="SIU270" s="1"/>
      <c r="SIV270" s="1"/>
      <c r="SIW270" s="1"/>
      <c r="SIX270" s="1"/>
      <c r="SIY270" s="1"/>
      <c r="SIZ270" s="1"/>
      <c r="SJA270" s="1"/>
      <c r="SJB270" s="1"/>
      <c r="SJC270" s="1"/>
      <c r="SJD270" s="1"/>
      <c r="SJE270" s="1"/>
      <c r="SJF270" s="1"/>
      <c r="SJG270" s="1"/>
      <c r="SJH270" s="1"/>
      <c r="SJI270" s="1"/>
      <c r="SJJ270" s="1"/>
      <c r="SJK270" s="1"/>
      <c r="SJL270" s="1"/>
      <c r="SJM270" s="1"/>
      <c r="SJN270" s="1"/>
      <c r="SJO270" s="1"/>
      <c r="SJP270" s="1"/>
      <c r="SJQ270" s="1"/>
      <c r="SJR270" s="1"/>
      <c r="SJS270" s="1"/>
      <c r="SJT270" s="1"/>
      <c r="SJU270" s="1"/>
      <c r="SJV270" s="1"/>
      <c r="SJW270" s="1"/>
      <c r="SJX270" s="1"/>
      <c r="SJY270" s="1"/>
      <c r="SJZ270" s="1"/>
      <c r="SKA270" s="1"/>
      <c r="SKB270" s="1"/>
      <c r="SKC270" s="1"/>
      <c r="SKD270" s="1"/>
      <c r="SKE270" s="1"/>
      <c r="SKF270" s="1"/>
      <c r="SKG270" s="1"/>
      <c r="SKH270" s="1"/>
      <c r="SKI270" s="1"/>
      <c r="SKJ270" s="1"/>
      <c r="SKK270" s="1"/>
      <c r="SKL270" s="1"/>
      <c r="SKM270" s="1"/>
      <c r="SKN270" s="1"/>
      <c r="SKO270" s="1"/>
      <c r="SKP270" s="1"/>
      <c r="SKQ270" s="1"/>
      <c r="SKR270" s="1"/>
      <c r="SKS270" s="1"/>
      <c r="SKT270" s="1"/>
      <c r="SKU270" s="1"/>
      <c r="SKV270" s="1"/>
      <c r="SKW270" s="1"/>
      <c r="SKX270" s="1"/>
      <c r="SKY270" s="1"/>
      <c r="SKZ270" s="1"/>
      <c r="SLA270" s="1"/>
      <c r="SLB270" s="1"/>
      <c r="SLC270" s="1"/>
      <c r="SLD270" s="1"/>
      <c r="SLE270" s="1"/>
      <c r="SLF270" s="1"/>
      <c r="SLG270" s="1"/>
      <c r="SLH270" s="1"/>
      <c r="SLI270" s="1"/>
      <c r="SLJ270" s="1"/>
      <c r="SLK270" s="1"/>
      <c r="SLL270" s="1"/>
      <c r="SLM270" s="1"/>
      <c r="SLN270" s="1"/>
      <c r="SLO270" s="1"/>
      <c r="SLP270" s="1"/>
      <c r="SLQ270" s="1"/>
      <c r="SLR270" s="1"/>
      <c r="SLS270" s="1"/>
      <c r="SLT270" s="1"/>
      <c r="SLU270" s="1"/>
      <c r="SLV270" s="1"/>
      <c r="SLW270" s="1"/>
      <c r="SLX270" s="1"/>
      <c r="SLY270" s="1"/>
      <c r="SLZ270" s="1"/>
      <c r="SMA270" s="1"/>
      <c r="SMB270" s="1"/>
      <c r="SMC270" s="1"/>
      <c r="SMD270" s="1"/>
      <c r="SME270" s="1"/>
      <c r="SMF270" s="1"/>
      <c r="SMG270" s="1"/>
      <c r="SMH270" s="1"/>
      <c r="SMI270" s="1"/>
      <c r="SMJ270" s="1"/>
      <c r="SMK270" s="1"/>
      <c r="SML270" s="1"/>
      <c r="SMM270" s="1"/>
      <c r="SMN270" s="1"/>
      <c r="SMO270" s="1"/>
      <c r="SMP270" s="1"/>
      <c r="SMQ270" s="1"/>
      <c r="SMR270" s="1"/>
      <c r="SMS270" s="1"/>
      <c r="SMT270" s="1"/>
      <c r="SMU270" s="1"/>
      <c r="SMV270" s="1"/>
      <c r="SMW270" s="1"/>
      <c r="SMX270" s="1"/>
      <c r="SMY270" s="1"/>
      <c r="SMZ270" s="1"/>
      <c r="SNA270" s="1"/>
      <c r="SNB270" s="1"/>
      <c r="SNC270" s="1"/>
      <c r="SND270" s="1"/>
      <c r="SNE270" s="1"/>
      <c r="SNF270" s="1"/>
      <c r="SNG270" s="1"/>
      <c r="SNH270" s="1"/>
      <c r="SNI270" s="1"/>
      <c r="SNJ270" s="1"/>
      <c r="SNK270" s="1"/>
      <c r="SNL270" s="1"/>
      <c r="SNM270" s="1"/>
      <c r="SNN270" s="1"/>
      <c r="SNO270" s="1"/>
      <c r="SNP270" s="1"/>
      <c r="SNQ270" s="1"/>
      <c r="SNR270" s="1"/>
      <c r="SNS270" s="1"/>
      <c r="SNT270" s="1"/>
      <c r="SNU270" s="1"/>
      <c r="SNV270" s="1"/>
      <c r="SNW270" s="1"/>
      <c r="SNX270" s="1"/>
      <c r="SNY270" s="1"/>
      <c r="SNZ270" s="1"/>
      <c r="SOA270" s="1"/>
      <c r="SOB270" s="1"/>
      <c r="SOC270" s="1"/>
      <c r="SOD270" s="1"/>
      <c r="SOE270" s="1"/>
      <c r="SOF270" s="1"/>
      <c r="SOG270" s="1"/>
      <c r="SOH270" s="1"/>
      <c r="SOI270" s="1"/>
      <c r="SOJ270" s="1"/>
      <c r="SOK270" s="1"/>
      <c r="SOL270" s="1"/>
      <c r="SOM270" s="1"/>
      <c r="SON270" s="1"/>
      <c r="SOO270" s="1"/>
      <c r="SOP270" s="1"/>
      <c r="SOQ270" s="1"/>
      <c r="SOR270" s="1"/>
      <c r="SOS270" s="1"/>
      <c r="SOT270" s="1"/>
      <c r="SOU270" s="1"/>
      <c r="SOV270" s="1"/>
      <c r="SOW270" s="1"/>
      <c r="SOX270" s="1"/>
      <c r="SOY270" s="1"/>
      <c r="SOZ270" s="1"/>
      <c r="SPA270" s="1"/>
      <c r="SPB270" s="1"/>
      <c r="SPC270" s="1"/>
      <c r="SPD270" s="1"/>
      <c r="SPE270" s="1"/>
      <c r="SPF270" s="1"/>
      <c r="SPG270" s="1"/>
      <c r="SPH270" s="1"/>
      <c r="SPI270" s="1"/>
      <c r="SPJ270" s="1"/>
      <c r="SPK270" s="1"/>
      <c r="SPL270" s="1"/>
      <c r="SPM270" s="1"/>
      <c r="SPN270" s="1"/>
      <c r="SPO270" s="1"/>
      <c r="SPP270" s="1"/>
      <c r="SPQ270" s="1"/>
      <c r="SPR270" s="1"/>
      <c r="SPS270" s="1"/>
      <c r="SPT270" s="1"/>
      <c r="SPU270" s="1"/>
      <c r="SPV270" s="1"/>
      <c r="SPW270" s="1"/>
      <c r="SPX270" s="1"/>
      <c r="SPY270" s="1"/>
      <c r="SPZ270" s="1"/>
      <c r="SQA270" s="1"/>
      <c r="SQB270" s="1"/>
      <c r="SQC270" s="1"/>
      <c r="SQD270" s="1"/>
      <c r="SQE270" s="1"/>
      <c r="SQF270" s="1"/>
      <c r="SQG270" s="1"/>
      <c r="SQH270" s="1"/>
      <c r="SQI270" s="1"/>
      <c r="SQJ270" s="1"/>
      <c r="SQK270" s="1"/>
      <c r="SQL270" s="1"/>
      <c r="SQM270" s="1"/>
      <c r="SQN270" s="1"/>
      <c r="SQO270" s="1"/>
      <c r="SQP270" s="1"/>
      <c r="SQQ270" s="1"/>
      <c r="SQR270" s="1"/>
      <c r="SQS270" s="1"/>
      <c r="SQT270" s="1"/>
      <c r="SQU270" s="1"/>
      <c r="SQV270" s="1"/>
      <c r="SQW270" s="1"/>
      <c r="SQX270" s="1"/>
      <c r="SQY270" s="1"/>
      <c r="SQZ270" s="1"/>
      <c r="SRA270" s="1"/>
      <c r="SRB270" s="1"/>
      <c r="SRC270" s="1"/>
      <c r="SRD270" s="1"/>
      <c r="SRE270" s="1"/>
      <c r="SRF270" s="1"/>
      <c r="SRG270" s="1"/>
      <c r="SRH270" s="1"/>
      <c r="SRI270" s="1"/>
      <c r="SRJ270" s="1"/>
      <c r="SRK270" s="1"/>
      <c r="SRL270" s="1"/>
      <c r="SRM270" s="1"/>
      <c r="SRN270" s="1"/>
      <c r="SRO270" s="1"/>
      <c r="SRP270" s="1"/>
      <c r="SRQ270" s="1"/>
      <c r="SRR270" s="1"/>
      <c r="SRS270" s="1"/>
      <c r="SRT270" s="1"/>
      <c r="SRU270" s="1"/>
      <c r="SRV270" s="1"/>
      <c r="SRW270" s="1"/>
      <c r="SRX270" s="1"/>
      <c r="SRY270" s="1"/>
      <c r="SRZ270" s="1"/>
      <c r="SSA270" s="1"/>
      <c r="SSB270" s="1"/>
      <c r="SSC270" s="1"/>
      <c r="SSD270" s="1"/>
      <c r="SSE270" s="1"/>
      <c r="SSF270" s="1"/>
      <c r="SSG270" s="1"/>
      <c r="SSH270" s="1"/>
      <c r="SSI270" s="1"/>
      <c r="SSJ270" s="1"/>
      <c r="SSK270" s="1"/>
      <c r="SSL270" s="1"/>
      <c r="SSM270" s="1"/>
      <c r="SSN270" s="1"/>
      <c r="SSO270" s="1"/>
      <c r="SSP270" s="1"/>
      <c r="SSQ270" s="1"/>
      <c r="SSR270" s="1"/>
      <c r="SSS270" s="1"/>
      <c r="SST270" s="1"/>
      <c r="SSU270" s="1"/>
      <c r="SSV270" s="1"/>
      <c r="SSW270" s="1"/>
      <c r="SSX270" s="1"/>
      <c r="SSY270" s="1"/>
      <c r="SSZ270" s="1"/>
      <c r="STA270" s="1"/>
      <c r="STB270" s="1"/>
      <c r="STC270" s="1"/>
      <c r="STD270" s="1"/>
      <c r="STE270" s="1"/>
      <c r="STF270" s="1"/>
      <c r="STG270" s="1"/>
      <c r="STH270" s="1"/>
      <c r="STI270" s="1"/>
      <c r="STJ270" s="1"/>
      <c r="STK270" s="1"/>
      <c r="STL270" s="1"/>
      <c r="STM270" s="1"/>
      <c r="STN270" s="1"/>
      <c r="STO270" s="1"/>
      <c r="STP270" s="1"/>
      <c r="STQ270" s="1"/>
      <c r="STR270" s="1"/>
      <c r="STS270" s="1"/>
      <c r="STT270" s="1"/>
      <c r="STU270" s="1"/>
      <c r="STV270" s="1"/>
      <c r="STW270" s="1"/>
      <c r="STX270" s="1"/>
      <c r="STY270" s="1"/>
      <c r="STZ270" s="1"/>
      <c r="SUA270" s="1"/>
      <c r="SUB270" s="1"/>
      <c r="SUC270" s="1"/>
      <c r="SUD270" s="1"/>
      <c r="SUE270" s="1"/>
      <c r="SUF270" s="1"/>
      <c r="SUG270" s="1"/>
      <c r="SUH270" s="1"/>
      <c r="SUI270" s="1"/>
      <c r="SUJ270" s="1"/>
      <c r="SUK270" s="1"/>
      <c r="SUL270" s="1"/>
      <c r="SUM270" s="1"/>
      <c r="SUN270" s="1"/>
      <c r="SUO270" s="1"/>
      <c r="SUP270" s="1"/>
      <c r="SUQ270" s="1"/>
      <c r="SUR270" s="1"/>
      <c r="SUS270" s="1"/>
      <c r="SUT270" s="1"/>
      <c r="SUU270" s="1"/>
      <c r="SUV270" s="1"/>
      <c r="SUW270" s="1"/>
      <c r="SUX270" s="1"/>
      <c r="SUY270" s="1"/>
      <c r="SUZ270" s="1"/>
      <c r="SVA270" s="1"/>
      <c r="SVB270" s="1"/>
      <c r="SVC270" s="1"/>
      <c r="SVD270" s="1"/>
      <c r="SVE270" s="1"/>
      <c r="SVF270" s="1"/>
      <c r="SVG270" s="1"/>
      <c r="SVH270" s="1"/>
      <c r="SVI270" s="1"/>
      <c r="SVJ270" s="1"/>
      <c r="SVK270" s="1"/>
      <c r="SVL270" s="1"/>
      <c r="SVM270" s="1"/>
      <c r="SVN270" s="1"/>
      <c r="SVO270" s="1"/>
      <c r="SVP270" s="1"/>
      <c r="SVQ270" s="1"/>
      <c r="SVR270" s="1"/>
      <c r="SVS270" s="1"/>
      <c r="SVT270" s="1"/>
      <c r="SVU270" s="1"/>
      <c r="SVV270" s="1"/>
      <c r="SVW270" s="1"/>
      <c r="SVX270" s="1"/>
      <c r="SVY270" s="1"/>
      <c r="SVZ270" s="1"/>
      <c r="SWA270" s="1"/>
      <c r="SWB270" s="1"/>
      <c r="SWC270" s="1"/>
      <c r="SWD270" s="1"/>
      <c r="SWE270" s="1"/>
      <c r="SWF270" s="1"/>
      <c r="SWG270" s="1"/>
      <c r="SWH270" s="1"/>
      <c r="SWI270" s="1"/>
      <c r="SWJ270" s="1"/>
      <c r="SWK270" s="1"/>
      <c r="SWL270" s="1"/>
      <c r="SWM270" s="1"/>
      <c r="SWN270" s="1"/>
      <c r="SWO270" s="1"/>
      <c r="SWP270" s="1"/>
      <c r="SWQ270" s="1"/>
      <c r="SWR270" s="1"/>
      <c r="SWS270" s="1"/>
      <c r="SWT270" s="1"/>
      <c r="SWU270" s="1"/>
      <c r="SWV270" s="1"/>
      <c r="SWW270" s="1"/>
      <c r="SWX270" s="1"/>
      <c r="SWY270" s="1"/>
      <c r="SWZ270" s="1"/>
      <c r="SXA270" s="1"/>
      <c r="SXB270" s="1"/>
      <c r="SXC270" s="1"/>
      <c r="SXD270" s="1"/>
      <c r="SXE270" s="1"/>
      <c r="SXF270" s="1"/>
      <c r="SXG270" s="1"/>
      <c r="SXH270" s="1"/>
      <c r="SXI270" s="1"/>
      <c r="SXJ270" s="1"/>
      <c r="SXK270" s="1"/>
      <c r="SXL270" s="1"/>
      <c r="SXM270" s="1"/>
      <c r="SXN270" s="1"/>
      <c r="SXO270" s="1"/>
      <c r="SXP270" s="1"/>
      <c r="SXQ270" s="1"/>
      <c r="SXR270" s="1"/>
      <c r="SXS270" s="1"/>
      <c r="SXT270" s="1"/>
      <c r="SXU270" s="1"/>
      <c r="SXV270" s="1"/>
      <c r="SXW270" s="1"/>
      <c r="SXX270" s="1"/>
      <c r="SXY270" s="1"/>
      <c r="SXZ270" s="1"/>
      <c r="SYA270" s="1"/>
      <c r="SYB270" s="1"/>
      <c r="SYC270" s="1"/>
      <c r="SYD270" s="1"/>
      <c r="SYE270" s="1"/>
      <c r="SYF270" s="1"/>
      <c r="SYG270" s="1"/>
      <c r="SYH270" s="1"/>
      <c r="SYI270" s="1"/>
      <c r="SYJ270" s="1"/>
      <c r="SYK270" s="1"/>
      <c r="SYL270" s="1"/>
      <c r="SYM270" s="1"/>
      <c r="SYN270" s="1"/>
      <c r="SYO270" s="1"/>
      <c r="SYP270" s="1"/>
      <c r="SYQ270" s="1"/>
      <c r="SYR270" s="1"/>
      <c r="SYS270" s="1"/>
      <c r="SYT270" s="1"/>
      <c r="SYU270" s="1"/>
      <c r="SYV270" s="1"/>
      <c r="SYW270" s="1"/>
      <c r="SYX270" s="1"/>
      <c r="SYY270" s="1"/>
      <c r="SYZ270" s="1"/>
      <c r="SZA270" s="1"/>
      <c r="SZB270" s="1"/>
      <c r="SZC270" s="1"/>
      <c r="SZD270" s="1"/>
      <c r="SZE270" s="1"/>
      <c r="SZF270" s="1"/>
      <c r="SZG270" s="1"/>
      <c r="SZH270" s="1"/>
      <c r="SZI270" s="1"/>
      <c r="SZJ270" s="1"/>
      <c r="SZK270" s="1"/>
      <c r="SZL270" s="1"/>
      <c r="SZM270" s="1"/>
      <c r="SZN270" s="1"/>
      <c r="SZO270" s="1"/>
      <c r="SZP270" s="1"/>
      <c r="SZQ270" s="1"/>
      <c r="SZR270" s="1"/>
      <c r="SZS270" s="1"/>
      <c r="SZT270" s="1"/>
      <c r="SZU270" s="1"/>
      <c r="SZV270" s="1"/>
      <c r="SZW270" s="1"/>
      <c r="SZX270" s="1"/>
      <c r="SZY270" s="1"/>
      <c r="SZZ270" s="1"/>
      <c r="TAA270" s="1"/>
      <c r="TAB270" s="1"/>
      <c r="TAC270" s="1"/>
      <c r="TAD270" s="1"/>
      <c r="TAE270" s="1"/>
      <c r="TAF270" s="1"/>
      <c r="TAG270" s="1"/>
      <c r="TAH270" s="1"/>
      <c r="TAI270" s="1"/>
      <c r="TAJ270" s="1"/>
      <c r="TAK270" s="1"/>
      <c r="TAL270" s="1"/>
      <c r="TAM270" s="1"/>
      <c r="TAN270" s="1"/>
      <c r="TAO270" s="1"/>
      <c r="TAP270" s="1"/>
      <c r="TAQ270" s="1"/>
      <c r="TAR270" s="1"/>
      <c r="TAS270" s="1"/>
      <c r="TAT270" s="1"/>
      <c r="TAU270" s="1"/>
      <c r="TAV270" s="1"/>
      <c r="TAW270" s="1"/>
      <c r="TAX270" s="1"/>
      <c r="TAY270" s="1"/>
      <c r="TAZ270" s="1"/>
      <c r="TBA270" s="1"/>
      <c r="TBB270" s="1"/>
      <c r="TBC270" s="1"/>
      <c r="TBD270" s="1"/>
      <c r="TBE270" s="1"/>
      <c r="TBF270" s="1"/>
      <c r="TBG270" s="1"/>
      <c r="TBH270" s="1"/>
      <c r="TBI270" s="1"/>
      <c r="TBJ270" s="1"/>
      <c r="TBK270" s="1"/>
      <c r="TBL270" s="1"/>
      <c r="TBM270" s="1"/>
      <c r="TBN270" s="1"/>
      <c r="TBO270" s="1"/>
      <c r="TBP270" s="1"/>
      <c r="TBQ270" s="1"/>
      <c r="TBR270" s="1"/>
      <c r="TBS270" s="1"/>
      <c r="TBT270" s="1"/>
      <c r="TBU270" s="1"/>
      <c r="TBV270" s="1"/>
      <c r="TBW270" s="1"/>
      <c r="TBX270" s="1"/>
      <c r="TBY270" s="1"/>
      <c r="TBZ270" s="1"/>
      <c r="TCA270" s="1"/>
      <c r="TCB270" s="1"/>
      <c r="TCC270" s="1"/>
      <c r="TCD270" s="1"/>
      <c r="TCE270" s="1"/>
      <c r="TCF270" s="1"/>
      <c r="TCG270" s="1"/>
      <c r="TCH270" s="1"/>
      <c r="TCI270" s="1"/>
      <c r="TCJ270" s="1"/>
      <c r="TCK270" s="1"/>
      <c r="TCL270" s="1"/>
      <c r="TCM270" s="1"/>
      <c r="TCN270" s="1"/>
      <c r="TCO270" s="1"/>
      <c r="TCP270" s="1"/>
      <c r="TCQ270" s="1"/>
      <c r="TCR270" s="1"/>
      <c r="TCS270" s="1"/>
      <c r="TCT270" s="1"/>
      <c r="TCU270" s="1"/>
      <c r="TCV270" s="1"/>
      <c r="TCW270" s="1"/>
      <c r="TCX270" s="1"/>
      <c r="TCY270" s="1"/>
      <c r="TCZ270" s="1"/>
      <c r="TDA270" s="1"/>
      <c r="TDB270" s="1"/>
      <c r="TDC270" s="1"/>
      <c r="TDD270" s="1"/>
      <c r="TDE270" s="1"/>
      <c r="TDF270" s="1"/>
      <c r="TDG270" s="1"/>
      <c r="TDH270" s="1"/>
      <c r="TDI270" s="1"/>
      <c r="TDJ270" s="1"/>
      <c r="TDK270" s="1"/>
      <c r="TDL270" s="1"/>
      <c r="TDM270" s="1"/>
      <c r="TDN270" s="1"/>
      <c r="TDO270" s="1"/>
      <c r="TDP270" s="1"/>
      <c r="TDQ270" s="1"/>
      <c r="TDR270" s="1"/>
      <c r="TDS270" s="1"/>
      <c r="TDT270" s="1"/>
      <c r="TDU270" s="1"/>
      <c r="TDV270" s="1"/>
      <c r="TDW270" s="1"/>
      <c r="TDX270" s="1"/>
      <c r="TDY270" s="1"/>
      <c r="TDZ270" s="1"/>
      <c r="TEA270" s="1"/>
      <c r="TEB270" s="1"/>
      <c r="TEC270" s="1"/>
      <c r="TED270" s="1"/>
      <c r="TEE270" s="1"/>
      <c r="TEF270" s="1"/>
      <c r="TEG270" s="1"/>
      <c r="TEH270" s="1"/>
      <c r="TEI270" s="1"/>
      <c r="TEJ270" s="1"/>
      <c r="TEK270" s="1"/>
      <c r="TEL270" s="1"/>
      <c r="TEM270" s="1"/>
      <c r="TEN270" s="1"/>
      <c r="TEO270" s="1"/>
      <c r="TEP270" s="1"/>
      <c r="TEQ270" s="1"/>
      <c r="TER270" s="1"/>
      <c r="TES270" s="1"/>
      <c r="TET270" s="1"/>
      <c r="TEU270" s="1"/>
      <c r="TEV270" s="1"/>
      <c r="TEW270" s="1"/>
      <c r="TEX270" s="1"/>
      <c r="TEY270" s="1"/>
      <c r="TEZ270" s="1"/>
      <c r="TFA270" s="1"/>
      <c r="TFB270" s="1"/>
      <c r="TFC270" s="1"/>
      <c r="TFD270" s="1"/>
      <c r="TFE270" s="1"/>
      <c r="TFF270" s="1"/>
      <c r="TFG270" s="1"/>
      <c r="TFH270" s="1"/>
      <c r="TFI270" s="1"/>
      <c r="TFJ270" s="1"/>
      <c r="TFK270" s="1"/>
      <c r="TFL270" s="1"/>
      <c r="TFM270" s="1"/>
      <c r="TFN270" s="1"/>
      <c r="TFO270" s="1"/>
      <c r="TFP270" s="1"/>
      <c r="TFQ270" s="1"/>
      <c r="TFR270" s="1"/>
      <c r="TFS270" s="1"/>
      <c r="TFT270" s="1"/>
      <c r="TFU270" s="1"/>
      <c r="TFV270" s="1"/>
      <c r="TFW270" s="1"/>
      <c r="TFX270" s="1"/>
      <c r="TFY270" s="1"/>
      <c r="TFZ270" s="1"/>
      <c r="TGA270" s="1"/>
      <c r="TGB270" s="1"/>
      <c r="TGC270" s="1"/>
      <c r="TGD270" s="1"/>
      <c r="TGE270" s="1"/>
      <c r="TGF270" s="1"/>
      <c r="TGG270" s="1"/>
      <c r="TGH270" s="1"/>
      <c r="TGI270" s="1"/>
      <c r="TGJ270" s="1"/>
      <c r="TGK270" s="1"/>
      <c r="TGL270" s="1"/>
      <c r="TGM270" s="1"/>
      <c r="TGN270" s="1"/>
      <c r="TGO270" s="1"/>
      <c r="TGP270" s="1"/>
      <c r="TGQ270" s="1"/>
      <c r="TGR270" s="1"/>
      <c r="TGS270" s="1"/>
      <c r="TGT270" s="1"/>
      <c r="TGU270" s="1"/>
      <c r="TGV270" s="1"/>
      <c r="TGW270" s="1"/>
      <c r="TGX270" s="1"/>
      <c r="TGY270" s="1"/>
      <c r="TGZ270" s="1"/>
      <c r="THA270" s="1"/>
      <c r="THB270" s="1"/>
      <c r="THC270" s="1"/>
      <c r="THD270" s="1"/>
      <c r="THE270" s="1"/>
      <c r="THF270" s="1"/>
      <c r="THG270" s="1"/>
      <c r="THH270" s="1"/>
      <c r="THI270" s="1"/>
      <c r="THJ270" s="1"/>
      <c r="THK270" s="1"/>
      <c r="THL270" s="1"/>
      <c r="THM270" s="1"/>
      <c r="THN270" s="1"/>
      <c r="THO270" s="1"/>
      <c r="THP270" s="1"/>
      <c r="THQ270" s="1"/>
      <c r="THR270" s="1"/>
      <c r="THS270" s="1"/>
      <c r="THT270" s="1"/>
      <c r="THU270" s="1"/>
      <c r="THV270" s="1"/>
      <c r="THW270" s="1"/>
      <c r="THX270" s="1"/>
      <c r="THY270" s="1"/>
      <c r="THZ270" s="1"/>
      <c r="TIA270" s="1"/>
      <c r="TIB270" s="1"/>
      <c r="TIC270" s="1"/>
      <c r="TID270" s="1"/>
      <c r="TIE270" s="1"/>
      <c r="TIF270" s="1"/>
      <c r="TIG270" s="1"/>
      <c r="TIH270" s="1"/>
      <c r="TII270" s="1"/>
      <c r="TIJ270" s="1"/>
      <c r="TIK270" s="1"/>
      <c r="TIL270" s="1"/>
      <c r="TIM270" s="1"/>
      <c r="TIN270" s="1"/>
      <c r="TIO270" s="1"/>
      <c r="TIP270" s="1"/>
      <c r="TIQ270" s="1"/>
      <c r="TIR270" s="1"/>
      <c r="TIS270" s="1"/>
      <c r="TIT270" s="1"/>
      <c r="TIU270" s="1"/>
      <c r="TIV270" s="1"/>
      <c r="TIW270" s="1"/>
      <c r="TIX270" s="1"/>
      <c r="TIY270" s="1"/>
      <c r="TIZ270" s="1"/>
      <c r="TJA270" s="1"/>
      <c r="TJB270" s="1"/>
      <c r="TJC270" s="1"/>
      <c r="TJD270" s="1"/>
      <c r="TJE270" s="1"/>
      <c r="TJF270" s="1"/>
      <c r="TJG270" s="1"/>
      <c r="TJH270" s="1"/>
      <c r="TJI270" s="1"/>
      <c r="TJJ270" s="1"/>
      <c r="TJK270" s="1"/>
      <c r="TJL270" s="1"/>
      <c r="TJM270" s="1"/>
      <c r="TJN270" s="1"/>
      <c r="TJO270" s="1"/>
      <c r="TJP270" s="1"/>
      <c r="TJQ270" s="1"/>
      <c r="TJR270" s="1"/>
      <c r="TJS270" s="1"/>
      <c r="TJT270" s="1"/>
      <c r="TJU270" s="1"/>
      <c r="TJV270" s="1"/>
      <c r="TJW270" s="1"/>
      <c r="TJX270" s="1"/>
      <c r="TJY270" s="1"/>
      <c r="TJZ270" s="1"/>
      <c r="TKA270" s="1"/>
      <c r="TKB270" s="1"/>
      <c r="TKC270" s="1"/>
      <c r="TKD270" s="1"/>
      <c r="TKE270" s="1"/>
      <c r="TKF270" s="1"/>
      <c r="TKG270" s="1"/>
      <c r="TKH270" s="1"/>
      <c r="TKI270" s="1"/>
      <c r="TKJ270" s="1"/>
      <c r="TKK270" s="1"/>
      <c r="TKL270" s="1"/>
      <c r="TKM270" s="1"/>
      <c r="TKN270" s="1"/>
      <c r="TKO270" s="1"/>
      <c r="TKP270" s="1"/>
      <c r="TKQ270" s="1"/>
      <c r="TKR270" s="1"/>
      <c r="TKS270" s="1"/>
      <c r="TKT270" s="1"/>
      <c r="TKU270" s="1"/>
      <c r="TKV270" s="1"/>
      <c r="TKW270" s="1"/>
      <c r="TKX270" s="1"/>
      <c r="TKY270" s="1"/>
      <c r="TKZ270" s="1"/>
      <c r="TLA270" s="1"/>
      <c r="TLB270" s="1"/>
      <c r="TLC270" s="1"/>
      <c r="TLD270" s="1"/>
      <c r="TLE270" s="1"/>
      <c r="TLF270" s="1"/>
      <c r="TLG270" s="1"/>
      <c r="TLH270" s="1"/>
      <c r="TLI270" s="1"/>
      <c r="TLJ270" s="1"/>
      <c r="TLK270" s="1"/>
      <c r="TLL270" s="1"/>
      <c r="TLM270" s="1"/>
      <c r="TLN270" s="1"/>
      <c r="TLO270" s="1"/>
      <c r="TLP270" s="1"/>
      <c r="TLQ270" s="1"/>
      <c r="TLR270" s="1"/>
      <c r="TLS270" s="1"/>
      <c r="TLT270" s="1"/>
      <c r="TLU270" s="1"/>
      <c r="TLV270" s="1"/>
      <c r="TLW270" s="1"/>
      <c r="TLX270" s="1"/>
      <c r="TLY270" s="1"/>
      <c r="TLZ270" s="1"/>
      <c r="TMA270" s="1"/>
      <c r="TMB270" s="1"/>
      <c r="TMC270" s="1"/>
      <c r="TMD270" s="1"/>
      <c r="TME270" s="1"/>
      <c r="TMF270" s="1"/>
      <c r="TMG270" s="1"/>
      <c r="TMH270" s="1"/>
      <c r="TMI270" s="1"/>
      <c r="TMJ270" s="1"/>
      <c r="TMK270" s="1"/>
      <c r="TML270" s="1"/>
      <c r="TMM270" s="1"/>
      <c r="TMN270" s="1"/>
      <c r="TMO270" s="1"/>
      <c r="TMP270" s="1"/>
      <c r="TMQ270" s="1"/>
      <c r="TMR270" s="1"/>
      <c r="TMS270" s="1"/>
      <c r="TMT270" s="1"/>
      <c r="TMU270" s="1"/>
      <c r="TMV270" s="1"/>
      <c r="TMW270" s="1"/>
      <c r="TMX270" s="1"/>
      <c r="TMY270" s="1"/>
      <c r="TMZ270" s="1"/>
      <c r="TNA270" s="1"/>
      <c r="TNB270" s="1"/>
      <c r="TNC270" s="1"/>
      <c r="TND270" s="1"/>
      <c r="TNE270" s="1"/>
      <c r="TNF270" s="1"/>
      <c r="TNG270" s="1"/>
      <c r="TNH270" s="1"/>
      <c r="TNI270" s="1"/>
      <c r="TNJ270" s="1"/>
      <c r="TNK270" s="1"/>
      <c r="TNL270" s="1"/>
      <c r="TNM270" s="1"/>
      <c r="TNN270" s="1"/>
      <c r="TNO270" s="1"/>
      <c r="TNP270" s="1"/>
      <c r="TNQ270" s="1"/>
      <c r="TNR270" s="1"/>
      <c r="TNS270" s="1"/>
      <c r="TNT270" s="1"/>
      <c r="TNU270" s="1"/>
      <c r="TNV270" s="1"/>
      <c r="TNW270" s="1"/>
      <c r="TNX270" s="1"/>
      <c r="TNY270" s="1"/>
      <c r="TNZ270" s="1"/>
      <c r="TOA270" s="1"/>
      <c r="TOB270" s="1"/>
      <c r="TOC270" s="1"/>
      <c r="TOD270" s="1"/>
      <c r="TOE270" s="1"/>
      <c r="TOF270" s="1"/>
      <c r="TOG270" s="1"/>
      <c r="TOH270" s="1"/>
      <c r="TOI270" s="1"/>
      <c r="TOJ270" s="1"/>
      <c r="TOK270" s="1"/>
      <c r="TOL270" s="1"/>
      <c r="TOM270" s="1"/>
      <c r="TON270" s="1"/>
      <c r="TOO270" s="1"/>
      <c r="TOP270" s="1"/>
      <c r="TOQ270" s="1"/>
      <c r="TOR270" s="1"/>
      <c r="TOS270" s="1"/>
      <c r="TOT270" s="1"/>
      <c r="TOU270" s="1"/>
      <c r="TOV270" s="1"/>
      <c r="TOW270" s="1"/>
      <c r="TOX270" s="1"/>
      <c r="TOY270" s="1"/>
      <c r="TOZ270" s="1"/>
      <c r="TPA270" s="1"/>
      <c r="TPB270" s="1"/>
      <c r="TPC270" s="1"/>
      <c r="TPD270" s="1"/>
      <c r="TPE270" s="1"/>
      <c r="TPF270" s="1"/>
      <c r="TPG270" s="1"/>
      <c r="TPH270" s="1"/>
      <c r="TPI270" s="1"/>
      <c r="TPJ270" s="1"/>
      <c r="TPK270" s="1"/>
      <c r="TPL270" s="1"/>
      <c r="TPM270" s="1"/>
      <c r="TPN270" s="1"/>
      <c r="TPO270" s="1"/>
      <c r="TPP270" s="1"/>
      <c r="TPQ270" s="1"/>
      <c r="TPR270" s="1"/>
      <c r="TPS270" s="1"/>
      <c r="TPT270" s="1"/>
      <c r="TPU270" s="1"/>
      <c r="TPV270" s="1"/>
      <c r="TPW270" s="1"/>
      <c r="TPX270" s="1"/>
      <c r="TPY270" s="1"/>
      <c r="TPZ270" s="1"/>
      <c r="TQA270" s="1"/>
      <c r="TQB270" s="1"/>
      <c r="TQC270" s="1"/>
      <c r="TQD270" s="1"/>
      <c r="TQE270" s="1"/>
      <c r="TQF270" s="1"/>
      <c r="TQG270" s="1"/>
      <c r="TQH270" s="1"/>
      <c r="TQI270" s="1"/>
      <c r="TQJ270" s="1"/>
      <c r="TQK270" s="1"/>
      <c r="TQL270" s="1"/>
      <c r="TQM270" s="1"/>
      <c r="TQN270" s="1"/>
      <c r="TQO270" s="1"/>
      <c r="TQP270" s="1"/>
      <c r="TQQ270" s="1"/>
      <c r="TQR270" s="1"/>
      <c r="TQS270" s="1"/>
      <c r="TQT270" s="1"/>
      <c r="TQU270" s="1"/>
      <c r="TQV270" s="1"/>
      <c r="TQW270" s="1"/>
      <c r="TQX270" s="1"/>
      <c r="TQY270" s="1"/>
      <c r="TQZ270" s="1"/>
      <c r="TRA270" s="1"/>
      <c r="TRB270" s="1"/>
      <c r="TRC270" s="1"/>
      <c r="TRD270" s="1"/>
      <c r="TRE270" s="1"/>
      <c r="TRF270" s="1"/>
      <c r="TRG270" s="1"/>
      <c r="TRH270" s="1"/>
      <c r="TRI270" s="1"/>
      <c r="TRJ270" s="1"/>
      <c r="TRK270" s="1"/>
      <c r="TRL270" s="1"/>
      <c r="TRM270" s="1"/>
      <c r="TRN270" s="1"/>
      <c r="TRO270" s="1"/>
      <c r="TRP270" s="1"/>
      <c r="TRQ270" s="1"/>
      <c r="TRR270" s="1"/>
      <c r="TRS270" s="1"/>
      <c r="TRT270" s="1"/>
      <c r="TRU270" s="1"/>
      <c r="TRV270" s="1"/>
      <c r="TRW270" s="1"/>
      <c r="TRX270" s="1"/>
      <c r="TRY270" s="1"/>
      <c r="TRZ270" s="1"/>
      <c r="TSA270" s="1"/>
      <c r="TSB270" s="1"/>
      <c r="TSC270" s="1"/>
      <c r="TSD270" s="1"/>
      <c r="TSE270" s="1"/>
      <c r="TSF270" s="1"/>
      <c r="TSG270" s="1"/>
      <c r="TSH270" s="1"/>
      <c r="TSI270" s="1"/>
      <c r="TSJ270" s="1"/>
      <c r="TSK270" s="1"/>
      <c r="TSL270" s="1"/>
      <c r="TSM270" s="1"/>
      <c r="TSN270" s="1"/>
      <c r="TSO270" s="1"/>
      <c r="TSP270" s="1"/>
      <c r="TSQ270" s="1"/>
      <c r="TSR270" s="1"/>
      <c r="TSS270" s="1"/>
      <c r="TST270" s="1"/>
      <c r="TSU270" s="1"/>
      <c r="TSV270" s="1"/>
      <c r="TSW270" s="1"/>
      <c r="TSX270" s="1"/>
      <c r="TSY270" s="1"/>
      <c r="TSZ270" s="1"/>
      <c r="TTA270" s="1"/>
      <c r="TTB270" s="1"/>
      <c r="TTC270" s="1"/>
      <c r="TTD270" s="1"/>
      <c r="TTE270" s="1"/>
      <c r="TTF270" s="1"/>
      <c r="TTG270" s="1"/>
      <c r="TTH270" s="1"/>
      <c r="TTI270" s="1"/>
      <c r="TTJ270" s="1"/>
      <c r="TTK270" s="1"/>
      <c r="TTL270" s="1"/>
      <c r="TTM270" s="1"/>
      <c r="TTN270" s="1"/>
      <c r="TTO270" s="1"/>
      <c r="TTP270" s="1"/>
      <c r="TTQ270" s="1"/>
      <c r="TTR270" s="1"/>
      <c r="TTS270" s="1"/>
      <c r="TTT270" s="1"/>
      <c r="TTU270" s="1"/>
      <c r="TTV270" s="1"/>
      <c r="TTW270" s="1"/>
      <c r="TTX270" s="1"/>
      <c r="TTY270" s="1"/>
      <c r="TTZ270" s="1"/>
      <c r="TUA270" s="1"/>
      <c r="TUB270" s="1"/>
      <c r="TUC270" s="1"/>
      <c r="TUD270" s="1"/>
      <c r="TUE270" s="1"/>
      <c r="TUF270" s="1"/>
      <c r="TUG270" s="1"/>
      <c r="TUH270" s="1"/>
      <c r="TUI270" s="1"/>
      <c r="TUJ270" s="1"/>
      <c r="TUK270" s="1"/>
      <c r="TUL270" s="1"/>
      <c r="TUM270" s="1"/>
      <c r="TUN270" s="1"/>
      <c r="TUO270" s="1"/>
      <c r="TUP270" s="1"/>
      <c r="TUQ270" s="1"/>
      <c r="TUR270" s="1"/>
      <c r="TUS270" s="1"/>
      <c r="TUT270" s="1"/>
      <c r="TUU270" s="1"/>
      <c r="TUV270" s="1"/>
      <c r="TUW270" s="1"/>
      <c r="TUX270" s="1"/>
      <c r="TUY270" s="1"/>
      <c r="TUZ270" s="1"/>
      <c r="TVA270" s="1"/>
      <c r="TVB270" s="1"/>
      <c r="TVC270" s="1"/>
      <c r="TVD270" s="1"/>
      <c r="TVE270" s="1"/>
      <c r="TVF270" s="1"/>
      <c r="TVG270" s="1"/>
      <c r="TVH270" s="1"/>
      <c r="TVI270" s="1"/>
      <c r="TVJ270" s="1"/>
      <c r="TVK270" s="1"/>
      <c r="TVL270" s="1"/>
      <c r="TVM270" s="1"/>
      <c r="TVN270" s="1"/>
      <c r="TVO270" s="1"/>
      <c r="TVP270" s="1"/>
      <c r="TVQ270" s="1"/>
      <c r="TVR270" s="1"/>
      <c r="TVS270" s="1"/>
      <c r="TVT270" s="1"/>
      <c r="TVU270" s="1"/>
      <c r="TVV270" s="1"/>
      <c r="TVW270" s="1"/>
      <c r="TVX270" s="1"/>
      <c r="TVY270" s="1"/>
      <c r="TVZ270" s="1"/>
      <c r="TWA270" s="1"/>
      <c r="TWB270" s="1"/>
      <c r="TWC270" s="1"/>
      <c r="TWD270" s="1"/>
      <c r="TWE270" s="1"/>
      <c r="TWF270" s="1"/>
      <c r="TWG270" s="1"/>
      <c r="TWH270" s="1"/>
      <c r="TWI270" s="1"/>
      <c r="TWJ270" s="1"/>
      <c r="TWK270" s="1"/>
      <c r="TWL270" s="1"/>
      <c r="TWM270" s="1"/>
      <c r="TWN270" s="1"/>
      <c r="TWO270" s="1"/>
      <c r="TWP270" s="1"/>
      <c r="TWQ270" s="1"/>
      <c r="TWR270" s="1"/>
      <c r="TWS270" s="1"/>
      <c r="TWT270" s="1"/>
      <c r="TWU270" s="1"/>
      <c r="TWV270" s="1"/>
      <c r="TWW270" s="1"/>
      <c r="TWX270" s="1"/>
      <c r="TWY270" s="1"/>
      <c r="TWZ270" s="1"/>
      <c r="TXA270" s="1"/>
      <c r="TXB270" s="1"/>
      <c r="TXC270" s="1"/>
      <c r="TXD270" s="1"/>
      <c r="TXE270" s="1"/>
      <c r="TXF270" s="1"/>
      <c r="TXG270" s="1"/>
      <c r="TXH270" s="1"/>
      <c r="TXI270" s="1"/>
      <c r="TXJ270" s="1"/>
      <c r="TXK270" s="1"/>
      <c r="TXL270" s="1"/>
      <c r="TXM270" s="1"/>
      <c r="TXN270" s="1"/>
      <c r="TXO270" s="1"/>
      <c r="TXP270" s="1"/>
      <c r="TXQ270" s="1"/>
      <c r="TXR270" s="1"/>
      <c r="TXS270" s="1"/>
      <c r="TXT270" s="1"/>
      <c r="TXU270" s="1"/>
      <c r="TXV270" s="1"/>
      <c r="TXW270" s="1"/>
      <c r="TXX270" s="1"/>
      <c r="TXY270" s="1"/>
      <c r="TXZ270" s="1"/>
      <c r="TYA270" s="1"/>
      <c r="TYB270" s="1"/>
      <c r="TYC270" s="1"/>
      <c r="TYD270" s="1"/>
      <c r="TYE270" s="1"/>
      <c r="TYF270" s="1"/>
      <c r="TYG270" s="1"/>
      <c r="TYH270" s="1"/>
      <c r="TYI270" s="1"/>
      <c r="TYJ270" s="1"/>
      <c r="TYK270" s="1"/>
      <c r="TYL270" s="1"/>
      <c r="TYM270" s="1"/>
      <c r="TYN270" s="1"/>
      <c r="TYO270" s="1"/>
      <c r="TYP270" s="1"/>
      <c r="TYQ270" s="1"/>
      <c r="TYR270" s="1"/>
      <c r="TYS270" s="1"/>
      <c r="TYT270" s="1"/>
      <c r="TYU270" s="1"/>
      <c r="TYV270" s="1"/>
      <c r="TYW270" s="1"/>
      <c r="TYX270" s="1"/>
      <c r="TYY270" s="1"/>
      <c r="TYZ270" s="1"/>
      <c r="TZA270" s="1"/>
      <c r="TZB270" s="1"/>
      <c r="TZC270" s="1"/>
      <c r="TZD270" s="1"/>
      <c r="TZE270" s="1"/>
      <c r="TZF270" s="1"/>
      <c r="TZG270" s="1"/>
      <c r="TZH270" s="1"/>
      <c r="TZI270" s="1"/>
      <c r="TZJ270" s="1"/>
      <c r="TZK270" s="1"/>
      <c r="TZL270" s="1"/>
      <c r="TZM270" s="1"/>
      <c r="TZN270" s="1"/>
      <c r="TZO270" s="1"/>
      <c r="TZP270" s="1"/>
      <c r="TZQ270" s="1"/>
      <c r="TZR270" s="1"/>
      <c r="TZS270" s="1"/>
      <c r="TZT270" s="1"/>
      <c r="TZU270" s="1"/>
      <c r="TZV270" s="1"/>
      <c r="TZW270" s="1"/>
      <c r="TZX270" s="1"/>
      <c r="TZY270" s="1"/>
      <c r="TZZ270" s="1"/>
      <c r="UAA270" s="1"/>
      <c r="UAB270" s="1"/>
      <c r="UAC270" s="1"/>
      <c r="UAD270" s="1"/>
      <c r="UAE270" s="1"/>
      <c r="UAF270" s="1"/>
      <c r="UAG270" s="1"/>
      <c r="UAH270" s="1"/>
      <c r="UAI270" s="1"/>
      <c r="UAJ270" s="1"/>
      <c r="UAK270" s="1"/>
      <c r="UAL270" s="1"/>
      <c r="UAM270" s="1"/>
      <c r="UAN270" s="1"/>
      <c r="UAO270" s="1"/>
      <c r="UAP270" s="1"/>
      <c r="UAQ270" s="1"/>
      <c r="UAR270" s="1"/>
      <c r="UAS270" s="1"/>
      <c r="UAT270" s="1"/>
      <c r="UAU270" s="1"/>
      <c r="UAV270" s="1"/>
      <c r="UAW270" s="1"/>
      <c r="UAX270" s="1"/>
      <c r="UAY270" s="1"/>
      <c r="UAZ270" s="1"/>
      <c r="UBA270" s="1"/>
      <c r="UBB270" s="1"/>
      <c r="UBC270" s="1"/>
      <c r="UBD270" s="1"/>
      <c r="UBE270" s="1"/>
      <c r="UBF270" s="1"/>
      <c r="UBG270" s="1"/>
      <c r="UBH270" s="1"/>
      <c r="UBI270" s="1"/>
      <c r="UBJ270" s="1"/>
      <c r="UBK270" s="1"/>
      <c r="UBL270" s="1"/>
      <c r="UBM270" s="1"/>
      <c r="UBN270" s="1"/>
      <c r="UBO270" s="1"/>
      <c r="UBP270" s="1"/>
      <c r="UBQ270" s="1"/>
      <c r="UBR270" s="1"/>
      <c r="UBS270" s="1"/>
      <c r="UBT270" s="1"/>
      <c r="UBU270" s="1"/>
      <c r="UBV270" s="1"/>
      <c r="UBW270" s="1"/>
      <c r="UBX270" s="1"/>
      <c r="UBY270" s="1"/>
      <c r="UBZ270" s="1"/>
      <c r="UCA270" s="1"/>
      <c r="UCB270" s="1"/>
      <c r="UCC270" s="1"/>
      <c r="UCD270" s="1"/>
      <c r="UCE270" s="1"/>
      <c r="UCF270" s="1"/>
      <c r="UCG270" s="1"/>
      <c r="UCH270" s="1"/>
      <c r="UCI270" s="1"/>
      <c r="UCJ270" s="1"/>
      <c r="UCK270" s="1"/>
      <c r="UCL270" s="1"/>
      <c r="UCM270" s="1"/>
      <c r="UCN270" s="1"/>
      <c r="UCO270" s="1"/>
      <c r="UCP270" s="1"/>
      <c r="UCQ270" s="1"/>
      <c r="UCR270" s="1"/>
      <c r="UCS270" s="1"/>
      <c r="UCT270" s="1"/>
      <c r="UCU270" s="1"/>
      <c r="UCV270" s="1"/>
      <c r="UCW270" s="1"/>
      <c r="UCX270" s="1"/>
      <c r="UCY270" s="1"/>
      <c r="UCZ270" s="1"/>
      <c r="UDA270" s="1"/>
      <c r="UDB270" s="1"/>
      <c r="UDC270" s="1"/>
      <c r="UDD270" s="1"/>
      <c r="UDE270" s="1"/>
      <c r="UDF270" s="1"/>
      <c r="UDG270" s="1"/>
      <c r="UDH270" s="1"/>
      <c r="UDI270" s="1"/>
      <c r="UDJ270" s="1"/>
      <c r="UDK270" s="1"/>
      <c r="UDL270" s="1"/>
      <c r="UDM270" s="1"/>
      <c r="UDN270" s="1"/>
      <c r="UDO270" s="1"/>
      <c r="UDP270" s="1"/>
      <c r="UDQ270" s="1"/>
      <c r="UDR270" s="1"/>
      <c r="UDS270" s="1"/>
      <c r="UDT270" s="1"/>
      <c r="UDU270" s="1"/>
      <c r="UDV270" s="1"/>
      <c r="UDW270" s="1"/>
      <c r="UDX270" s="1"/>
      <c r="UDY270" s="1"/>
      <c r="UDZ270" s="1"/>
      <c r="UEA270" s="1"/>
      <c r="UEB270" s="1"/>
      <c r="UEC270" s="1"/>
      <c r="UED270" s="1"/>
      <c r="UEE270" s="1"/>
      <c r="UEF270" s="1"/>
      <c r="UEG270" s="1"/>
      <c r="UEH270" s="1"/>
      <c r="UEI270" s="1"/>
      <c r="UEJ270" s="1"/>
      <c r="UEK270" s="1"/>
      <c r="UEL270" s="1"/>
      <c r="UEM270" s="1"/>
      <c r="UEN270" s="1"/>
      <c r="UEO270" s="1"/>
      <c r="UEP270" s="1"/>
      <c r="UEQ270" s="1"/>
      <c r="UER270" s="1"/>
      <c r="UES270" s="1"/>
      <c r="UET270" s="1"/>
      <c r="UEU270" s="1"/>
      <c r="UEV270" s="1"/>
      <c r="UEW270" s="1"/>
      <c r="UEX270" s="1"/>
      <c r="UEY270" s="1"/>
      <c r="UEZ270" s="1"/>
      <c r="UFA270" s="1"/>
      <c r="UFB270" s="1"/>
      <c r="UFC270" s="1"/>
      <c r="UFD270" s="1"/>
      <c r="UFE270" s="1"/>
      <c r="UFF270" s="1"/>
      <c r="UFG270" s="1"/>
      <c r="UFH270" s="1"/>
      <c r="UFI270" s="1"/>
      <c r="UFJ270" s="1"/>
      <c r="UFK270" s="1"/>
      <c r="UFL270" s="1"/>
      <c r="UFM270" s="1"/>
      <c r="UFN270" s="1"/>
      <c r="UFO270" s="1"/>
      <c r="UFP270" s="1"/>
      <c r="UFQ270" s="1"/>
      <c r="UFR270" s="1"/>
      <c r="UFS270" s="1"/>
      <c r="UFT270" s="1"/>
      <c r="UFU270" s="1"/>
      <c r="UFV270" s="1"/>
      <c r="UFW270" s="1"/>
      <c r="UFX270" s="1"/>
      <c r="UFY270" s="1"/>
      <c r="UFZ270" s="1"/>
      <c r="UGA270" s="1"/>
      <c r="UGB270" s="1"/>
      <c r="UGC270" s="1"/>
      <c r="UGD270" s="1"/>
      <c r="UGE270" s="1"/>
      <c r="UGF270" s="1"/>
      <c r="UGG270" s="1"/>
      <c r="UGH270" s="1"/>
      <c r="UGI270" s="1"/>
      <c r="UGJ270" s="1"/>
      <c r="UGK270" s="1"/>
      <c r="UGL270" s="1"/>
      <c r="UGM270" s="1"/>
      <c r="UGN270" s="1"/>
      <c r="UGO270" s="1"/>
      <c r="UGP270" s="1"/>
      <c r="UGQ270" s="1"/>
      <c r="UGR270" s="1"/>
      <c r="UGS270" s="1"/>
      <c r="UGT270" s="1"/>
      <c r="UGU270" s="1"/>
      <c r="UGV270" s="1"/>
      <c r="UGW270" s="1"/>
      <c r="UGX270" s="1"/>
      <c r="UGY270" s="1"/>
      <c r="UGZ270" s="1"/>
      <c r="UHA270" s="1"/>
      <c r="UHB270" s="1"/>
      <c r="UHC270" s="1"/>
      <c r="UHD270" s="1"/>
      <c r="UHE270" s="1"/>
      <c r="UHF270" s="1"/>
      <c r="UHG270" s="1"/>
      <c r="UHH270" s="1"/>
      <c r="UHI270" s="1"/>
      <c r="UHJ270" s="1"/>
      <c r="UHK270" s="1"/>
      <c r="UHL270" s="1"/>
      <c r="UHM270" s="1"/>
      <c r="UHN270" s="1"/>
      <c r="UHO270" s="1"/>
      <c r="UHP270" s="1"/>
      <c r="UHQ270" s="1"/>
      <c r="UHR270" s="1"/>
      <c r="UHS270" s="1"/>
      <c r="UHT270" s="1"/>
      <c r="UHU270" s="1"/>
      <c r="UHV270" s="1"/>
      <c r="UHW270" s="1"/>
      <c r="UHX270" s="1"/>
      <c r="UHY270" s="1"/>
      <c r="UHZ270" s="1"/>
      <c r="UIA270" s="1"/>
      <c r="UIB270" s="1"/>
      <c r="UIC270" s="1"/>
      <c r="UID270" s="1"/>
      <c r="UIE270" s="1"/>
      <c r="UIF270" s="1"/>
      <c r="UIG270" s="1"/>
      <c r="UIH270" s="1"/>
      <c r="UII270" s="1"/>
      <c r="UIJ270" s="1"/>
      <c r="UIK270" s="1"/>
      <c r="UIL270" s="1"/>
      <c r="UIM270" s="1"/>
      <c r="UIN270" s="1"/>
      <c r="UIO270" s="1"/>
      <c r="UIP270" s="1"/>
      <c r="UIQ270" s="1"/>
      <c r="UIR270" s="1"/>
      <c r="UIS270" s="1"/>
      <c r="UIT270" s="1"/>
      <c r="UIU270" s="1"/>
      <c r="UIV270" s="1"/>
      <c r="UIW270" s="1"/>
      <c r="UIX270" s="1"/>
      <c r="UIY270" s="1"/>
      <c r="UIZ270" s="1"/>
      <c r="UJA270" s="1"/>
      <c r="UJB270" s="1"/>
      <c r="UJC270" s="1"/>
      <c r="UJD270" s="1"/>
      <c r="UJE270" s="1"/>
      <c r="UJF270" s="1"/>
      <c r="UJG270" s="1"/>
      <c r="UJH270" s="1"/>
      <c r="UJI270" s="1"/>
      <c r="UJJ270" s="1"/>
      <c r="UJK270" s="1"/>
      <c r="UJL270" s="1"/>
      <c r="UJM270" s="1"/>
      <c r="UJN270" s="1"/>
      <c r="UJO270" s="1"/>
      <c r="UJP270" s="1"/>
      <c r="UJQ270" s="1"/>
      <c r="UJR270" s="1"/>
      <c r="UJS270" s="1"/>
      <c r="UJT270" s="1"/>
      <c r="UJU270" s="1"/>
      <c r="UJV270" s="1"/>
      <c r="UJW270" s="1"/>
      <c r="UJX270" s="1"/>
      <c r="UJY270" s="1"/>
      <c r="UJZ270" s="1"/>
      <c r="UKA270" s="1"/>
      <c r="UKB270" s="1"/>
      <c r="UKC270" s="1"/>
      <c r="UKD270" s="1"/>
      <c r="UKE270" s="1"/>
      <c r="UKF270" s="1"/>
      <c r="UKG270" s="1"/>
      <c r="UKH270" s="1"/>
      <c r="UKI270" s="1"/>
      <c r="UKJ270" s="1"/>
      <c r="UKK270" s="1"/>
      <c r="UKL270" s="1"/>
      <c r="UKM270" s="1"/>
      <c r="UKN270" s="1"/>
      <c r="UKO270" s="1"/>
      <c r="UKP270" s="1"/>
      <c r="UKQ270" s="1"/>
      <c r="UKR270" s="1"/>
      <c r="UKS270" s="1"/>
      <c r="UKT270" s="1"/>
      <c r="UKU270" s="1"/>
      <c r="UKV270" s="1"/>
      <c r="UKW270" s="1"/>
      <c r="UKX270" s="1"/>
      <c r="UKY270" s="1"/>
      <c r="UKZ270" s="1"/>
      <c r="ULA270" s="1"/>
      <c r="ULB270" s="1"/>
      <c r="ULC270" s="1"/>
      <c r="ULD270" s="1"/>
      <c r="ULE270" s="1"/>
      <c r="ULF270" s="1"/>
      <c r="ULG270" s="1"/>
      <c r="ULH270" s="1"/>
      <c r="ULI270" s="1"/>
      <c r="ULJ270" s="1"/>
      <c r="ULK270" s="1"/>
      <c r="ULL270" s="1"/>
      <c r="ULM270" s="1"/>
      <c r="ULN270" s="1"/>
      <c r="ULO270" s="1"/>
      <c r="ULP270" s="1"/>
      <c r="ULQ270" s="1"/>
      <c r="ULR270" s="1"/>
      <c r="ULS270" s="1"/>
      <c r="ULT270" s="1"/>
      <c r="ULU270" s="1"/>
      <c r="ULV270" s="1"/>
      <c r="ULW270" s="1"/>
      <c r="ULX270" s="1"/>
      <c r="ULY270" s="1"/>
      <c r="ULZ270" s="1"/>
      <c r="UMA270" s="1"/>
      <c r="UMB270" s="1"/>
      <c r="UMC270" s="1"/>
      <c r="UMD270" s="1"/>
      <c r="UME270" s="1"/>
      <c r="UMF270" s="1"/>
      <c r="UMG270" s="1"/>
      <c r="UMH270" s="1"/>
      <c r="UMI270" s="1"/>
      <c r="UMJ270" s="1"/>
      <c r="UMK270" s="1"/>
      <c r="UML270" s="1"/>
      <c r="UMM270" s="1"/>
      <c r="UMN270" s="1"/>
      <c r="UMO270" s="1"/>
      <c r="UMP270" s="1"/>
      <c r="UMQ270" s="1"/>
      <c r="UMR270" s="1"/>
      <c r="UMS270" s="1"/>
      <c r="UMT270" s="1"/>
      <c r="UMU270" s="1"/>
      <c r="UMV270" s="1"/>
      <c r="UMW270" s="1"/>
      <c r="UMX270" s="1"/>
      <c r="UMY270" s="1"/>
      <c r="UMZ270" s="1"/>
      <c r="UNA270" s="1"/>
      <c r="UNB270" s="1"/>
      <c r="UNC270" s="1"/>
      <c r="UND270" s="1"/>
      <c r="UNE270" s="1"/>
      <c r="UNF270" s="1"/>
      <c r="UNG270" s="1"/>
      <c r="UNH270" s="1"/>
      <c r="UNI270" s="1"/>
      <c r="UNJ270" s="1"/>
      <c r="UNK270" s="1"/>
      <c r="UNL270" s="1"/>
      <c r="UNM270" s="1"/>
      <c r="UNN270" s="1"/>
      <c r="UNO270" s="1"/>
      <c r="UNP270" s="1"/>
      <c r="UNQ270" s="1"/>
      <c r="UNR270" s="1"/>
      <c r="UNS270" s="1"/>
      <c r="UNT270" s="1"/>
      <c r="UNU270" s="1"/>
      <c r="UNV270" s="1"/>
      <c r="UNW270" s="1"/>
      <c r="UNX270" s="1"/>
      <c r="UNY270" s="1"/>
      <c r="UNZ270" s="1"/>
      <c r="UOA270" s="1"/>
      <c r="UOB270" s="1"/>
      <c r="UOC270" s="1"/>
      <c r="UOD270" s="1"/>
      <c r="UOE270" s="1"/>
      <c r="UOF270" s="1"/>
      <c r="UOG270" s="1"/>
      <c r="UOH270" s="1"/>
      <c r="UOI270" s="1"/>
      <c r="UOJ270" s="1"/>
      <c r="UOK270" s="1"/>
      <c r="UOL270" s="1"/>
      <c r="UOM270" s="1"/>
      <c r="UON270" s="1"/>
      <c r="UOO270" s="1"/>
      <c r="UOP270" s="1"/>
      <c r="UOQ270" s="1"/>
      <c r="UOR270" s="1"/>
      <c r="UOS270" s="1"/>
      <c r="UOT270" s="1"/>
      <c r="UOU270" s="1"/>
      <c r="UOV270" s="1"/>
      <c r="UOW270" s="1"/>
      <c r="UOX270" s="1"/>
      <c r="UOY270" s="1"/>
      <c r="UOZ270" s="1"/>
      <c r="UPA270" s="1"/>
      <c r="UPB270" s="1"/>
      <c r="UPC270" s="1"/>
      <c r="UPD270" s="1"/>
      <c r="UPE270" s="1"/>
      <c r="UPF270" s="1"/>
      <c r="UPG270" s="1"/>
      <c r="UPH270" s="1"/>
      <c r="UPI270" s="1"/>
      <c r="UPJ270" s="1"/>
      <c r="UPK270" s="1"/>
      <c r="UPL270" s="1"/>
      <c r="UPM270" s="1"/>
      <c r="UPN270" s="1"/>
      <c r="UPO270" s="1"/>
      <c r="UPP270" s="1"/>
      <c r="UPQ270" s="1"/>
      <c r="UPR270" s="1"/>
      <c r="UPS270" s="1"/>
      <c r="UPT270" s="1"/>
      <c r="UPU270" s="1"/>
      <c r="UPV270" s="1"/>
      <c r="UPW270" s="1"/>
      <c r="UPX270" s="1"/>
      <c r="UPY270" s="1"/>
      <c r="UPZ270" s="1"/>
      <c r="UQA270" s="1"/>
      <c r="UQB270" s="1"/>
      <c r="UQC270" s="1"/>
      <c r="UQD270" s="1"/>
      <c r="UQE270" s="1"/>
      <c r="UQF270" s="1"/>
      <c r="UQG270" s="1"/>
      <c r="UQH270" s="1"/>
      <c r="UQI270" s="1"/>
      <c r="UQJ270" s="1"/>
      <c r="UQK270" s="1"/>
      <c r="UQL270" s="1"/>
      <c r="UQM270" s="1"/>
      <c r="UQN270" s="1"/>
      <c r="UQO270" s="1"/>
      <c r="UQP270" s="1"/>
      <c r="UQQ270" s="1"/>
      <c r="UQR270" s="1"/>
      <c r="UQS270" s="1"/>
      <c r="UQT270" s="1"/>
      <c r="UQU270" s="1"/>
      <c r="UQV270" s="1"/>
      <c r="UQW270" s="1"/>
      <c r="UQX270" s="1"/>
      <c r="UQY270" s="1"/>
      <c r="UQZ270" s="1"/>
      <c r="URA270" s="1"/>
      <c r="URB270" s="1"/>
      <c r="URC270" s="1"/>
      <c r="URD270" s="1"/>
      <c r="URE270" s="1"/>
      <c r="URF270" s="1"/>
      <c r="URG270" s="1"/>
      <c r="URH270" s="1"/>
      <c r="URI270" s="1"/>
      <c r="URJ270" s="1"/>
      <c r="URK270" s="1"/>
      <c r="URL270" s="1"/>
      <c r="URM270" s="1"/>
      <c r="URN270" s="1"/>
      <c r="URO270" s="1"/>
      <c r="URP270" s="1"/>
      <c r="URQ270" s="1"/>
      <c r="URR270" s="1"/>
      <c r="URS270" s="1"/>
      <c r="URT270" s="1"/>
      <c r="URU270" s="1"/>
      <c r="URV270" s="1"/>
      <c r="URW270" s="1"/>
      <c r="URX270" s="1"/>
      <c r="URY270" s="1"/>
      <c r="URZ270" s="1"/>
      <c r="USA270" s="1"/>
      <c r="USB270" s="1"/>
      <c r="USC270" s="1"/>
      <c r="USD270" s="1"/>
      <c r="USE270" s="1"/>
      <c r="USF270" s="1"/>
      <c r="USG270" s="1"/>
      <c r="USH270" s="1"/>
      <c r="USI270" s="1"/>
      <c r="USJ270" s="1"/>
      <c r="USK270" s="1"/>
      <c r="USL270" s="1"/>
      <c r="USM270" s="1"/>
      <c r="USN270" s="1"/>
      <c r="USO270" s="1"/>
      <c r="USP270" s="1"/>
      <c r="USQ270" s="1"/>
      <c r="USR270" s="1"/>
      <c r="USS270" s="1"/>
      <c r="UST270" s="1"/>
      <c r="USU270" s="1"/>
      <c r="USV270" s="1"/>
      <c r="USW270" s="1"/>
      <c r="USX270" s="1"/>
      <c r="USY270" s="1"/>
      <c r="USZ270" s="1"/>
      <c r="UTA270" s="1"/>
      <c r="UTB270" s="1"/>
      <c r="UTC270" s="1"/>
      <c r="UTD270" s="1"/>
      <c r="UTE270" s="1"/>
      <c r="UTF270" s="1"/>
      <c r="UTG270" s="1"/>
      <c r="UTH270" s="1"/>
      <c r="UTI270" s="1"/>
      <c r="UTJ270" s="1"/>
      <c r="UTK270" s="1"/>
      <c r="UTL270" s="1"/>
      <c r="UTM270" s="1"/>
      <c r="UTN270" s="1"/>
      <c r="UTO270" s="1"/>
      <c r="UTP270" s="1"/>
      <c r="UTQ270" s="1"/>
      <c r="UTR270" s="1"/>
      <c r="UTS270" s="1"/>
      <c r="UTT270" s="1"/>
      <c r="UTU270" s="1"/>
      <c r="UTV270" s="1"/>
      <c r="UTW270" s="1"/>
      <c r="UTX270" s="1"/>
      <c r="UTY270" s="1"/>
      <c r="UTZ270" s="1"/>
      <c r="UUA270" s="1"/>
      <c r="UUB270" s="1"/>
      <c r="UUC270" s="1"/>
      <c r="UUD270" s="1"/>
      <c r="UUE270" s="1"/>
      <c r="UUF270" s="1"/>
      <c r="UUG270" s="1"/>
      <c r="UUH270" s="1"/>
      <c r="UUI270" s="1"/>
      <c r="UUJ270" s="1"/>
      <c r="UUK270" s="1"/>
      <c r="UUL270" s="1"/>
      <c r="UUM270" s="1"/>
      <c r="UUN270" s="1"/>
      <c r="UUO270" s="1"/>
      <c r="UUP270" s="1"/>
      <c r="UUQ270" s="1"/>
      <c r="UUR270" s="1"/>
      <c r="UUS270" s="1"/>
      <c r="UUT270" s="1"/>
      <c r="UUU270" s="1"/>
      <c r="UUV270" s="1"/>
      <c r="UUW270" s="1"/>
      <c r="UUX270" s="1"/>
      <c r="UUY270" s="1"/>
      <c r="UUZ270" s="1"/>
      <c r="UVA270" s="1"/>
      <c r="UVB270" s="1"/>
      <c r="UVC270" s="1"/>
      <c r="UVD270" s="1"/>
      <c r="UVE270" s="1"/>
      <c r="UVF270" s="1"/>
      <c r="UVG270" s="1"/>
      <c r="UVH270" s="1"/>
      <c r="UVI270" s="1"/>
      <c r="UVJ270" s="1"/>
      <c r="UVK270" s="1"/>
      <c r="UVL270" s="1"/>
      <c r="UVM270" s="1"/>
      <c r="UVN270" s="1"/>
      <c r="UVO270" s="1"/>
      <c r="UVP270" s="1"/>
      <c r="UVQ270" s="1"/>
      <c r="UVR270" s="1"/>
      <c r="UVS270" s="1"/>
      <c r="UVT270" s="1"/>
      <c r="UVU270" s="1"/>
      <c r="UVV270" s="1"/>
      <c r="UVW270" s="1"/>
      <c r="UVX270" s="1"/>
      <c r="UVY270" s="1"/>
      <c r="UVZ270" s="1"/>
      <c r="UWA270" s="1"/>
      <c r="UWB270" s="1"/>
      <c r="UWC270" s="1"/>
      <c r="UWD270" s="1"/>
      <c r="UWE270" s="1"/>
      <c r="UWF270" s="1"/>
      <c r="UWG270" s="1"/>
      <c r="UWH270" s="1"/>
      <c r="UWI270" s="1"/>
      <c r="UWJ270" s="1"/>
      <c r="UWK270" s="1"/>
      <c r="UWL270" s="1"/>
      <c r="UWM270" s="1"/>
      <c r="UWN270" s="1"/>
      <c r="UWO270" s="1"/>
      <c r="UWP270" s="1"/>
      <c r="UWQ270" s="1"/>
      <c r="UWR270" s="1"/>
      <c r="UWS270" s="1"/>
      <c r="UWT270" s="1"/>
      <c r="UWU270" s="1"/>
      <c r="UWV270" s="1"/>
      <c r="UWW270" s="1"/>
      <c r="UWX270" s="1"/>
      <c r="UWY270" s="1"/>
      <c r="UWZ270" s="1"/>
      <c r="UXA270" s="1"/>
      <c r="UXB270" s="1"/>
      <c r="UXC270" s="1"/>
      <c r="UXD270" s="1"/>
      <c r="UXE270" s="1"/>
      <c r="UXF270" s="1"/>
      <c r="UXG270" s="1"/>
      <c r="UXH270" s="1"/>
      <c r="UXI270" s="1"/>
      <c r="UXJ270" s="1"/>
      <c r="UXK270" s="1"/>
      <c r="UXL270" s="1"/>
      <c r="UXM270" s="1"/>
      <c r="UXN270" s="1"/>
      <c r="UXO270" s="1"/>
      <c r="UXP270" s="1"/>
      <c r="UXQ270" s="1"/>
      <c r="UXR270" s="1"/>
      <c r="UXS270" s="1"/>
      <c r="UXT270" s="1"/>
      <c r="UXU270" s="1"/>
      <c r="UXV270" s="1"/>
      <c r="UXW270" s="1"/>
      <c r="UXX270" s="1"/>
      <c r="UXY270" s="1"/>
      <c r="UXZ270" s="1"/>
      <c r="UYA270" s="1"/>
      <c r="UYB270" s="1"/>
      <c r="UYC270" s="1"/>
      <c r="UYD270" s="1"/>
      <c r="UYE270" s="1"/>
      <c r="UYF270" s="1"/>
      <c r="UYG270" s="1"/>
      <c r="UYH270" s="1"/>
      <c r="UYI270" s="1"/>
      <c r="UYJ270" s="1"/>
      <c r="UYK270" s="1"/>
      <c r="UYL270" s="1"/>
      <c r="UYM270" s="1"/>
      <c r="UYN270" s="1"/>
      <c r="UYO270" s="1"/>
      <c r="UYP270" s="1"/>
      <c r="UYQ270" s="1"/>
      <c r="UYR270" s="1"/>
      <c r="UYS270" s="1"/>
      <c r="UYT270" s="1"/>
      <c r="UYU270" s="1"/>
      <c r="UYV270" s="1"/>
      <c r="UYW270" s="1"/>
      <c r="UYX270" s="1"/>
      <c r="UYY270" s="1"/>
      <c r="UYZ270" s="1"/>
      <c r="UZA270" s="1"/>
      <c r="UZB270" s="1"/>
      <c r="UZC270" s="1"/>
      <c r="UZD270" s="1"/>
      <c r="UZE270" s="1"/>
      <c r="UZF270" s="1"/>
      <c r="UZG270" s="1"/>
      <c r="UZH270" s="1"/>
      <c r="UZI270" s="1"/>
      <c r="UZJ270" s="1"/>
      <c r="UZK270" s="1"/>
      <c r="UZL270" s="1"/>
      <c r="UZM270" s="1"/>
      <c r="UZN270" s="1"/>
      <c r="UZO270" s="1"/>
      <c r="UZP270" s="1"/>
      <c r="UZQ270" s="1"/>
      <c r="UZR270" s="1"/>
      <c r="UZS270" s="1"/>
      <c r="UZT270" s="1"/>
      <c r="UZU270" s="1"/>
      <c r="UZV270" s="1"/>
      <c r="UZW270" s="1"/>
      <c r="UZX270" s="1"/>
      <c r="UZY270" s="1"/>
      <c r="UZZ270" s="1"/>
      <c r="VAA270" s="1"/>
      <c r="VAB270" s="1"/>
      <c r="VAC270" s="1"/>
      <c r="VAD270" s="1"/>
      <c r="VAE270" s="1"/>
      <c r="VAF270" s="1"/>
      <c r="VAG270" s="1"/>
      <c r="VAH270" s="1"/>
      <c r="VAI270" s="1"/>
      <c r="VAJ270" s="1"/>
      <c r="VAK270" s="1"/>
      <c r="VAL270" s="1"/>
      <c r="VAM270" s="1"/>
      <c r="VAN270" s="1"/>
      <c r="VAO270" s="1"/>
      <c r="VAP270" s="1"/>
      <c r="VAQ270" s="1"/>
      <c r="VAR270" s="1"/>
      <c r="VAS270" s="1"/>
      <c r="VAT270" s="1"/>
      <c r="VAU270" s="1"/>
      <c r="VAV270" s="1"/>
      <c r="VAW270" s="1"/>
      <c r="VAX270" s="1"/>
      <c r="VAY270" s="1"/>
      <c r="VAZ270" s="1"/>
      <c r="VBA270" s="1"/>
      <c r="VBB270" s="1"/>
      <c r="VBC270" s="1"/>
      <c r="VBD270" s="1"/>
      <c r="VBE270" s="1"/>
      <c r="VBF270" s="1"/>
      <c r="VBG270" s="1"/>
      <c r="VBH270" s="1"/>
      <c r="VBI270" s="1"/>
      <c r="VBJ270" s="1"/>
      <c r="VBK270" s="1"/>
      <c r="VBL270" s="1"/>
      <c r="VBM270" s="1"/>
      <c r="VBN270" s="1"/>
      <c r="VBO270" s="1"/>
      <c r="VBP270" s="1"/>
      <c r="VBQ270" s="1"/>
      <c r="VBR270" s="1"/>
      <c r="VBS270" s="1"/>
      <c r="VBT270" s="1"/>
      <c r="VBU270" s="1"/>
      <c r="VBV270" s="1"/>
      <c r="VBW270" s="1"/>
      <c r="VBX270" s="1"/>
      <c r="VBY270" s="1"/>
      <c r="VBZ270" s="1"/>
      <c r="VCA270" s="1"/>
      <c r="VCB270" s="1"/>
      <c r="VCC270" s="1"/>
      <c r="VCD270" s="1"/>
      <c r="VCE270" s="1"/>
      <c r="VCF270" s="1"/>
      <c r="VCG270" s="1"/>
      <c r="VCH270" s="1"/>
      <c r="VCI270" s="1"/>
      <c r="VCJ270" s="1"/>
      <c r="VCK270" s="1"/>
      <c r="VCL270" s="1"/>
      <c r="VCM270" s="1"/>
      <c r="VCN270" s="1"/>
      <c r="VCO270" s="1"/>
      <c r="VCP270" s="1"/>
      <c r="VCQ270" s="1"/>
      <c r="VCR270" s="1"/>
      <c r="VCS270" s="1"/>
      <c r="VCT270" s="1"/>
      <c r="VCU270" s="1"/>
      <c r="VCV270" s="1"/>
      <c r="VCW270" s="1"/>
      <c r="VCX270" s="1"/>
      <c r="VCY270" s="1"/>
      <c r="VCZ270" s="1"/>
      <c r="VDA270" s="1"/>
      <c r="VDB270" s="1"/>
      <c r="VDC270" s="1"/>
      <c r="VDD270" s="1"/>
      <c r="VDE270" s="1"/>
      <c r="VDF270" s="1"/>
      <c r="VDG270" s="1"/>
      <c r="VDH270" s="1"/>
      <c r="VDI270" s="1"/>
      <c r="VDJ270" s="1"/>
      <c r="VDK270" s="1"/>
      <c r="VDL270" s="1"/>
      <c r="VDM270" s="1"/>
      <c r="VDN270" s="1"/>
      <c r="VDO270" s="1"/>
      <c r="VDP270" s="1"/>
      <c r="VDQ270" s="1"/>
      <c r="VDR270" s="1"/>
      <c r="VDS270" s="1"/>
      <c r="VDT270" s="1"/>
      <c r="VDU270" s="1"/>
      <c r="VDV270" s="1"/>
      <c r="VDW270" s="1"/>
      <c r="VDX270" s="1"/>
      <c r="VDY270" s="1"/>
      <c r="VDZ270" s="1"/>
      <c r="VEA270" s="1"/>
      <c r="VEB270" s="1"/>
      <c r="VEC270" s="1"/>
      <c r="VED270" s="1"/>
      <c r="VEE270" s="1"/>
      <c r="VEF270" s="1"/>
      <c r="VEG270" s="1"/>
      <c r="VEH270" s="1"/>
      <c r="VEI270" s="1"/>
      <c r="VEJ270" s="1"/>
      <c r="VEK270" s="1"/>
      <c r="VEL270" s="1"/>
      <c r="VEM270" s="1"/>
      <c r="VEN270" s="1"/>
      <c r="VEO270" s="1"/>
      <c r="VEP270" s="1"/>
      <c r="VEQ270" s="1"/>
      <c r="VER270" s="1"/>
      <c r="VES270" s="1"/>
      <c r="VET270" s="1"/>
      <c r="VEU270" s="1"/>
      <c r="VEV270" s="1"/>
      <c r="VEW270" s="1"/>
      <c r="VEX270" s="1"/>
      <c r="VEY270" s="1"/>
      <c r="VEZ270" s="1"/>
      <c r="VFA270" s="1"/>
      <c r="VFB270" s="1"/>
      <c r="VFC270" s="1"/>
      <c r="VFD270" s="1"/>
      <c r="VFE270" s="1"/>
      <c r="VFF270" s="1"/>
      <c r="VFG270" s="1"/>
      <c r="VFH270" s="1"/>
      <c r="VFI270" s="1"/>
      <c r="VFJ270" s="1"/>
      <c r="VFK270" s="1"/>
      <c r="VFL270" s="1"/>
      <c r="VFM270" s="1"/>
      <c r="VFN270" s="1"/>
      <c r="VFO270" s="1"/>
      <c r="VFP270" s="1"/>
      <c r="VFQ270" s="1"/>
      <c r="VFR270" s="1"/>
      <c r="VFS270" s="1"/>
      <c r="VFT270" s="1"/>
      <c r="VFU270" s="1"/>
      <c r="VFV270" s="1"/>
      <c r="VFW270" s="1"/>
      <c r="VFX270" s="1"/>
      <c r="VFY270" s="1"/>
      <c r="VFZ270" s="1"/>
      <c r="VGA270" s="1"/>
      <c r="VGB270" s="1"/>
      <c r="VGC270" s="1"/>
      <c r="VGD270" s="1"/>
      <c r="VGE270" s="1"/>
      <c r="VGF270" s="1"/>
      <c r="VGG270" s="1"/>
      <c r="VGH270" s="1"/>
      <c r="VGI270" s="1"/>
      <c r="VGJ270" s="1"/>
      <c r="VGK270" s="1"/>
      <c r="VGL270" s="1"/>
      <c r="VGM270" s="1"/>
      <c r="VGN270" s="1"/>
      <c r="VGO270" s="1"/>
      <c r="VGP270" s="1"/>
      <c r="VGQ270" s="1"/>
      <c r="VGR270" s="1"/>
      <c r="VGS270" s="1"/>
      <c r="VGT270" s="1"/>
      <c r="VGU270" s="1"/>
      <c r="VGV270" s="1"/>
      <c r="VGW270" s="1"/>
      <c r="VGX270" s="1"/>
      <c r="VGY270" s="1"/>
      <c r="VGZ270" s="1"/>
      <c r="VHA270" s="1"/>
      <c r="VHB270" s="1"/>
      <c r="VHC270" s="1"/>
      <c r="VHD270" s="1"/>
      <c r="VHE270" s="1"/>
      <c r="VHF270" s="1"/>
      <c r="VHG270" s="1"/>
      <c r="VHH270" s="1"/>
      <c r="VHI270" s="1"/>
      <c r="VHJ270" s="1"/>
      <c r="VHK270" s="1"/>
      <c r="VHL270" s="1"/>
      <c r="VHM270" s="1"/>
      <c r="VHN270" s="1"/>
      <c r="VHO270" s="1"/>
      <c r="VHP270" s="1"/>
      <c r="VHQ270" s="1"/>
      <c r="VHR270" s="1"/>
      <c r="VHS270" s="1"/>
      <c r="VHT270" s="1"/>
      <c r="VHU270" s="1"/>
      <c r="VHV270" s="1"/>
      <c r="VHW270" s="1"/>
      <c r="VHX270" s="1"/>
      <c r="VHY270" s="1"/>
      <c r="VHZ270" s="1"/>
      <c r="VIA270" s="1"/>
      <c r="VIB270" s="1"/>
      <c r="VIC270" s="1"/>
      <c r="VID270" s="1"/>
      <c r="VIE270" s="1"/>
      <c r="VIF270" s="1"/>
      <c r="VIG270" s="1"/>
      <c r="VIH270" s="1"/>
      <c r="VII270" s="1"/>
      <c r="VIJ270" s="1"/>
      <c r="VIK270" s="1"/>
      <c r="VIL270" s="1"/>
      <c r="VIM270" s="1"/>
      <c r="VIN270" s="1"/>
      <c r="VIO270" s="1"/>
      <c r="VIP270" s="1"/>
      <c r="VIQ270" s="1"/>
      <c r="VIR270" s="1"/>
      <c r="VIS270" s="1"/>
      <c r="VIT270" s="1"/>
      <c r="VIU270" s="1"/>
      <c r="VIV270" s="1"/>
      <c r="VIW270" s="1"/>
      <c r="VIX270" s="1"/>
      <c r="VIY270" s="1"/>
      <c r="VIZ270" s="1"/>
      <c r="VJA270" s="1"/>
      <c r="VJB270" s="1"/>
      <c r="VJC270" s="1"/>
      <c r="VJD270" s="1"/>
      <c r="VJE270" s="1"/>
      <c r="VJF270" s="1"/>
      <c r="VJG270" s="1"/>
      <c r="VJH270" s="1"/>
      <c r="VJI270" s="1"/>
      <c r="VJJ270" s="1"/>
      <c r="VJK270" s="1"/>
      <c r="VJL270" s="1"/>
      <c r="VJM270" s="1"/>
      <c r="VJN270" s="1"/>
      <c r="VJO270" s="1"/>
      <c r="VJP270" s="1"/>
      <c r="VJQ270" s="1"/>
      <c r="VJR270" s="1"/>
      <c r="VJS270" s="1"/>
      <c r="VJT270" s="1"/>
      <c r="VJU270" s="1"/>
      <c r="VJV270" s="1"/>
      <c r="VJW270" s="1"/>
      <c r="VJX270" s="1"/>
      <c r="VJY270" s="1"/>
      <c r="VJZ270" s="1"/>
      <c r="VKA270" s="1"/>
      <c r="VKB270" s="1"/>
      <c r="VKC270" s="1"/>
      <c r="VKD270" s="1"/>
      <c r="VKE270" s="1"/>
      <c r="VKF270" s="1"/>
      <c r="VKG270" s="1"/>
      <c r="VKH270" s="1"/>
      <c r="VKI270" s="1"/>
      <c r="VKJ270" s="1"/>
      <c r="VKK270" s="1"/>
      <c r="VKL270" s="1"/>
      <c r="VKM270" s="1"/>
      <c r="VKN270" s="1"/>
      <c r="VKO270" s="1"/>
      <c r="VKP270" s="1"/>
      <c r="VKQ270" s="1"/>
      <c r="VKR270" s="1"/>
      <c r="VKS270" s="1"/>
      <c r="VKT270" s="1"/>
      <c r="VKU270" s="1"/>
      <c r="VKV270" s="1"/>
      <c r="VKW270" s="1"/>
      <c r="VKX270" s="1"/>
      <c r="VKY270" s="1"/>
      <c r="VKZ270" s="1"/>
      <c r="VLA270" s="1"/>
      <c r="VLB270" s="1"/>
      <c r="VLC270" s="1"/>
      <c r="VLD270" s="1"/>
      <c r="VLE270" s="1"/>
      <c r="VLF270" s="1"/>
      <c r="VLG270" s="1"/>
      <c r="VLH270" s="1"/>
      <c r="VLI270" s="1"/>
      <c r="VLJ270" s="1"/>
      <c r="VLK270" s="1"/>
      <c r="VLL270" s="1"/>
      <c r="VLM270" s="1"/>
      <c r="VLN270" s="1"/>
      <c r="VLO270" s="1"/>
      <c r="VLP270" s="1"/>
      <c r="VLQ270" s="1"/>
      <c r="VLR270" s="1"/>
      <c r="VLS270" s="1"/>
      <c r="VLT270" s="1"/>
      <c r="VLU270" s="1"/>
      <c r="VLV270" s="1"/>
      <c r="VLW270" s="1"/>
      <c r="VLX270" s="1"/>
      <c r="VLY270" s="1"/>
      <c r="VLZ270" s="1"/>
      <c r="VMA270" s="1"/>
      <c r="VMB270" s="1"/>
      <c r="VMC270" s="1"/>
      <c r="VMD270" s="1"/>
      <c r="VME270" s="1"/>
      <c r="VMF270" s="1"/>
      <c r="VMG270" s="1"/>
      <c r="VMH270" s="1"/>
      <c r="VMI270" s="1"/>
      <c r="VMJ270" s="1"/>
      <c r="VMK270" s="1"/>
      <c r="VML270" s="1"/>
      <c r="VMM270" s="1"/>
      <c r="VMN270" s="1"/>
      <c r="VMO270" s="1"/>
      <c r="VMP270" s="1"/>
      <c r="VMQ270" s="1"/>
      <c r="VMR270" s="1"/>
      <c r="VMS270" s="1"/>
      <c r="VMT270" s="1"/>
      <c r="VMU270" s="1"/>
      <c r="VMV270" s="1"/>
      <c r="VMW270" s="1"/>
      <c r="VMX270" s="1"/>
      <c r="VMY270" s="1"/>
      <c r="VMZ270" s="1"/>
      <c r="VNA270" s="1"/>
      <c r="VNB270" s="1"/>
      <c r="VNC270" s="1"/>
      <c r="VND270" s="1"/>
      <c r="VNE270" s="1"/>
      <c r="VNF270" s="1"/>
      <c r="VNG270" s="1"/>
      <c r="VNH270" s="1"/>
      <c r="VNI270" s="1"/>
      <c r="VNJ270" s="1"/>
      <c r="VNK270" s="1"/>
      <c r="VNL270" s="1"/>
      <c r="VNM270" s="1"/>
      <c r="VNN270" s="1"/>
      <c r="VNO270" s="1"/>
      <c r="VNP270" s="1"/>
      <c r="VNQ270" s="1"/>
      <c r="VNR270" s="1"/>
      <c r="VNS270" s="1"/>
      <c r="VNT270" s="1"/>
      <c r="VNU270" s="1"/>
      <c r="VNV270" s="1"/>
      <c r="VNW270" s="1"/>
      <c r="VNX270" s="1"/>
      <c r="VNY270" s="1"/>
      <c r="VNZ270" s="1"/>
      <c r="VOA270" s="1"/>
      <c r="VOB270" s="1"/>
      <c r="VOC270" s="1"/>
      <c r="VOD270" s="1"/>
      <c r="VOE270" s="1"/>
      <c r="VOF270" s="1"/>
      <c r="VOG270" s="1"/>
      <c r="VOH270" s="1"/>
      <c r="VOI270" s="1"/>
      <c r="VOJ270" s="1"/>
      <c r="VOK270" s="1"/>
      <c r="VOL270" s="1"/>
      <c r="VOM270" s="1"/>
      <c r="VON270" s="1"/>
      <c r="VOO270" s="1"/>
      <c r="VOP270" s="1"/>
      <c r="VOQ270" s="1"/>
      <c r="VOR270" s="1"/>
      <c r="VOS270" s="1"/>
      <c r="VOT270" s="1"/>
      <c r="VOU270" s="1"/>
      <c r="VOV270" s="1"/>
      <c r="VOW270" s="1"/>
      <c r="VOX270" s="1"/>
      <c r="VOY270" s="1"/>
      <c r="VOZ270" s="1"/>
      <c r="VPA270" s="1"/>
      <c r="VPB270" s="1"/>
      <c r="VPC270" s="1"/>
      <c r="VPD270" s="1"/>
      <c r="VPE270" s="1"/>
      <c r="VPF270" s="1"/>
      <c r="VPG270" s="1"/>
      <c r="VPH270" s="1"/>
      <c r="VPI270" s="1"/>
      <c r="VPJ270" s="1"/>
      <c r="VPK270" s="1"/>
      <c r="VPL270" s="1"/>
      <c r="VPM270" s="1"/>
      <c r="VPN270" s="1"/>
      <c r="VPO270" s="1"/>
      <c r="VPP270" s="1"/>
      <c r="VPQ270" s="1"/>
      <c r="VPR270" s="1"/>
      <c r="VPS270" s="1"/>
      <c r="VPT270" s="1"/>
      <c r="VPU270" s="1"/>
      <c r="VPV270" s="1"/>
      <c r="VPW270" s="1"/>
      <c r="VPX270" s="1"/>
      <c r="VPY270" s="1"/>
      <c r="VPZ270" s="1"/>
      <c r="VQA270" s="1"/>
      <c r="VQB270" s="1"/>
      <c r="VQC270" s="1"/>
      <c r="VQD270" s="1"/>
      <c r="VQE270" s="1"/>
      <c r="VQF270" s="1"/>
      <c r="VQG270" s="1"/>
      <c r="VQH270" s="1"/>
      <c r="VQI270" s="1"/>
      <c r="VQJ270" s="1"/>
      <c r="VQK270" s="1"/>
      <c r="VQL270" s="1"/>
      <c r="VQM270" s="1"/>
      <c r="VQN270" s="1"/>
      <c r="VQO270" s="1"/>
      <c r="VQP270" s="1"/>
      <c r="VQQ270" s="1"/>
      <c r="VQR270" s="1"/>
      <c r="VQS270" s="1"/>
      <c r="VQT270" s="1"/>
      <c r="VQU270" s="1"/>
      <c r="VQV270" s="1"/>
      <c r="VQW270" s="1"/>
      <c r="VQX270" s="1"/>
      <c r="VQY270" s="1"/>
      <c r="VQZ270" s="1"/>
      <c r="VRA270" s="1"/>
      <c r="VRB270" s="1"/>
      <c r="VRC270" s="1"/>
      <c r="VRD270" s="1"/>
      <c r="VRE270" s="1"/>
      <c r="VRF270" s="1"/>
      <c r="VRG270" s="1"/>
      <c r="VRH270" s="1"/>
      <c r="VRI270" s="1"/>
      <c r="VRJ270" s="1"/>
      <c r="VRK270" s="1"/>
      <c r="VRL270" s="1"/>
      <c r="VRM270" s="1"/>
      <c r="VRN270" s="1"/>
      <c r="VRO270" s="1"/>
      <c r="VRP270" s="1"/>
      <c r="VRQ270" s="1"/>
      <c r="VRR270" s="1"/>
      <c r="VRS270" s="1"/>
      <c r="VRT270" s="1"/>
      <c r="VRU270" s="1"/>
      <c r="VRV270" s="1"/>
      <c r="VRW270" s="1"/>
      <c r="VRX270" s="1"/>
      <c r="VRY270" s="1"/>
      <c r="VRZ270" s="1"/>
      <c r="VSA270" s="1"/>
      <c r="VSB270" s="1"/>
      <c r="VSC270" s="1"/>
      <c r="VSD270" s="1"/>
      <c r="VSE270" s="1"/>
      <c r="VSF270" s="1"/>
      <c r="VSG270" s="1"/>
      <c r="VSH270" s="1"/>
      <c r="VSI270" s="1"/>
      <c r="VSJ270" s="1"/>
      <c r="VSK270" s="1"/>
      <c r="VSL270" s="1"/>
      <c r="VSM270" s="1"/>
      <c r="VSN270" s="1"/>
      <c r="VSO270" s="1"/>
      <c r="VSP270" s="1"/>
      <c r="VSQ270" s="1"/>
      <c r="VSR270" s="1"/>
      <c r="VSS270" s="1"/>
      <c r="VST270" s="1"/>
      <c r="VSU270" s="1"/>
      <c r="VSV270" s="1"/>
      <c r="VSW270" s="1"/>
      <c r="VSX270" s="1"/>
      <c r="VSY270" s="1"/>
      <c r="VSZ270" s="1"/>
      <c r="VTA270" s="1"/>
      <c r="VTB270" s="1"/>
      <c r="VTC270" s="1"/>
      <c r="VTD270" s="1"/>
      <c r="VTE270" s="1"/>
      <c r="VTF270" s="1"/>
      <c r="VTG270" s="1"/>
      <c r="VTH270" s="1"/>
      <c r="VTI270" s="1"/>
      <c r="VTJ270" s="1"/>
      <c r="VTK270" s="1"/>
      <c r="VTL270" s="1"/>
      <c r="VTM270" s="1"/>
      <c r="VTN270" s="1"/>
      <c r="VTO270" s="1"/>
      <c r="VTP270" s="1"/>
      <c r="VTQ270" s="1"/>
      <c r="VTR270" s="1"/>
      <c r="VTS270" s="1"/>
      <c r="VTT270" s="1"/>
      <c r="VTU270" s="1"/>
      <c r="VTV270" s="1"/>
      <c r="VTW270" s="1"/>
      <c r="VTX270" s="1"/>
      <c r="VTY270" s="1"/>
      <c r="VTZ270" s="1"/>
      <c r="VUA270" s="1"/>
      <c r="VUB270" s="1"/>
      <c r="VUC270" s="1"/>
      <c r="VUD270" s="1"/>
      <c r="VUE270" s="1"/>
      <c r="VUF270" s="1"/>
      <c r="VUG270" s="1"/>
      <c r="VUH270" s="1"/>
      <c r="VUI270" s="1"/>
      <c r="VUJ270" s="1"/>
      <c r="VUK270" s="1"/>
      <c r="VUL270" s="1"/>
      <c r="VUM270" s="1"/>
      <c r="VUN270" s="1"/>
      <c r="VUO270" s="1"/>
      <c r="VUP270" s="1"/>
      <c r="VUQ270" s="1"/>
      <c r="VUR270" s="1"/>
      <c r="VUS270" s="1"/>
      <c r="VUT270" s="1"/>
      <c r="VUU270" s="1"/>
      <c r="VUV270" s="1"/>
      <c r="VUW270" s="1"/>
      <c r="VUX270" s="1"/>
      <c r="VUY270" s="1"/>
      <c r="VUZ270" s="1"/>
      <c r="VVA270" s="1"/>
      <c r="VVB270" s="1"/>
      <c r="VVC270" s="1"/>
      <c r="VVD270" s="1"/>
      <c r="VVE270" s="1"/>
      <c r="VVF270" s="1"/>
      <c r="VVG270" s="1"/>
      <c r="VVH270" s="1"/>
      <c r="VVI270" s="1"/>
      <c r="VVJ270" s="1"/>
      <c r="VVK270" s="1"/>
      <c r="VVL270" s="1"/>
      <c r="VVM270" s="1"/>
      <c r="VVN270" s="1"/>
      <c r="VVO270" s="1"/>
      <c r="VVP270" s="1"/>
      <c r="VVQ270" s="1"/>
      <c r="VVR270" s="1"/>
      <c r="VVS270" s="1"/>
      <c r="VVT270" s="1"/>
      <c r="VVU270" s="1"/>
      <c r="VVV270" s="1"/>
      <c r="VVW270" s="1"/>
      <c r="VVX270" s="1"/>
      <c r="VVY270" s="1"/>
      <c r="VVZ270" s="1"/>
      <c r="VWA270" s="1"/>
      <c r="VWB270" s="1"/>
      <c r="VWC270" s="1"/>
      <c r="VWD270" s="1"/>
      <c r="VWE270" s="1"/>
      <c r="VWF270" s="1"/>
      <c r="VWG270" s="1"/>
      <c r="VWH270" s="1"/>
      <c r="VWI270" s="1"/>
      <c r="VWJ270" s="1"/>
      <c r="VWK270" s="1"/>
      <c r="VWL270" s="1"/>
      <c r="VWM270" s="1"/>
      <c r="VWN270" s="1"/>
      <c r="VWO270" s="1"/>
      <c r="VWP270" s="1"/>
      <c r="VWQ270" s="1"/>
      <c r="VWR270" s="1"/>
      <c r="VWS270" s="1"/>
      <c r="VWT270" s="1"/>
      <c r="VWU270" s="1"/>
      <c r="VWV270" s="1"/>
      <c r="VWW270" s="1"/>
      <c r="VWX270" s="1"/>
      <c r="VWY270" s="1"/>
      <c r="VWZ270" s="1"/>
      <c r="VXA270" s="1"/>
      <c r="VXB270" s="1"/>
      <c r="VXC270" s="1"/>
      <c r="VXD270" s="1"/>
      <c r="VXE270" s="1"/>
      <c r="VXF270" s="1"/>
      <c r="VXG270" s="1"/>
      <c r="VXH270" s="1"/>
      <c r="VXI270" s="1"/>
      <c r="VXJ270" s="1"/>
      <c r="VXK270" s="1"/>
      <c r="VXL270" s="1"/>
      <c r="VXM270" s="1"/>
      <c r="VXN270" s="1"/>
      <c r="VXO270" s="1"/>
      <c r="VXP270" s="1"/>
      <c r="VXQ270" s="1"/>
      <c r="VXR270" s="1"/>
      <c r="VXS270" s="1"/>
      <c r="VXT270" s="1"/>
      <c r="VXU270" s="1"/>
      <c r="VXV270" s="1"/>
      <c r="VXW270" s="1"/>
      <c r="VXX270" s="1"/>
      <c r="VXY270" s="1"/>
      <c r="VXZ270" s="1"/>
      <c r="VYA270" s="1"/>
      <c r="VYB270" s="1"/>
      <c r="VYC270" s="1"/>
      <c r="VYD270" s="1"/>
      <c r="VYE270" s="1"/>
      <c r="VYF270" s="1"/>
      <c r="VYG270" s="1"/>
      <c r="VYH270" s="1"/>
      <c r="VYI270" s="1"/>
      <c r="VYJ270" s="1"/>
      <c r="VYK270" s="1"/>
      <c r="VYL270" s="1"/>
      <c r="VYM270" s="1"/>
      <c r="VYN270" s="1"/>
      <c r="VYO270" s="1"/>
      <c r="VYP270" s="1"/>
      <c r="VYQ270" s="1"/>
      <c r="VYR270" s="1"/>
      <c r="VYS270" s="1"/>
      <c r="VYT270" s="1"/>
      <c r="VYU270" s="1"/>
      <c r="VYV270" s="1"/>
      <c r="VYW270" s="1"/>
      <c r="VYX270" s="1"/>
      <c r="VYY270" s="1"/>
      <c r="VYZ270" s="1"/>
      <c r="VZA270" s="1"/>
      <c r="VZB270" s="1"/>
      <c r="VZC270" s="1"/>
      <c r="VZD270" s="1"/>
      <c r="VZE270" s="1"/>
      <c r="VZF270" s="1"/>
      <c r="VZG270" s="1"/>
      <c r="VZH270" s="1"/>
      <c r="VZI270" s="1"/>
      <c r="VZJ270" s="1"/>
      <c r="VZK270" s="1"/>
      <c r="VZL270" s="1"/>
      <c r="VZM270" s="1"/>
      <c r="VZN270" s="1"/>
      <c r="VZO270" s="1"/>
      <c r="VZP270" s="1"/>
      <c r="VZQ270" s="1"/>
      <c r="VZR270" s="1"/>
      <c r="VZS270" s="1"/>
      <c r="VZT270" s="1"/>
      <c r="VZU270" s="1"/>
      <c r="VZV270" s="1"/>
      <c r="VZW270" s="1"/>
      <c r="VZX270" s="1"/>
      <c r="VZY270" s="1"/>
      <c r="VZZ270" s="1"/>
      <c r="WAA270" s="1"/>
      <c r="WAB270" s="1"/>
      <c r="WAC270" s="1"/>
      <c r="WAD270" s="1"/>
      <c r="WAE270" s="1"/>
      <c r="WAF270" s="1"/>
      <c r="WAG270" s="1"/>
      <c r="WAH270" s="1"/>
      <c r="WAI270" s="1"/>
      <c r="WAJ270" s="1"/>
      <c r="WAK270" s="1"/>
      <c r="WAL270" s="1"/>
      <c r="WAM270" s="1"/>
      <c r="WAN270" s="1"/>
      <c r="WAO270" s="1"/>
      <c r="WAP270" s="1"/>
      <c r="WAQ270" s="1"/>
      <c r="WAR270" s="1"/>
      <c r="WAS270" s="1"/>
      <c r="WAT270" s="1"/>
      <c r="WAU270" s="1"/>
      <c r="WAV270" s="1"/>
      <c r="WAW270" s="1"/>
      <c r="WAX270" s="1"/>
      <c r="WAY270" s="1"/>
      <c r="WAZ270" s="1"/>
      <c r="WBA270" s="1"/>
      <c r="WBB270" s="1"/>
      <c r="WBC270" s="1"/>
      <c r="WBD270" s="1"/>
      <c r="WBE270" s="1"/>
      <c r="WBF270" s="1"/>
      <c r="WBG270" s="1"/>
      <c r="WBH270" s="1"/>
      <c r="WBI270" s="1"/>
      <c r="WBJ270" s="1"/>
      <c r="WBK270" s="1"/>
      <c r="WBL270" s="1"/>
      <c r="WBM270" s="1"/>
      <c r="WBN270" s="1"/>
      <c r="WBO270" s="1"/>
      <c r="WBP270" s="1"/>
      <c r="WBQ270" s="1"/>
      <c r="WBR270" s="1"/>
      <c r="WBS270" s="1"/>
      <c r="WBT270" s="1"/>
      <c r="WBU270" s="1"/>
      <c r="WBV270" s="1"/>
      <c r="WBW270" s="1"/>
      <c r="WBX270" s="1"/>
      <c r="WBY270" s="1"/>
      <c r="WBZ270" s="1"/>
      <c r="WCA270" s="1"/>
      <c r="WCB270" s="1"/>
      <c r="WCC270" s="1"/>
      <c r="WCD270" s="1"/>
      <c r="WCE270" s="1"/>
      <c r="WCF270" s="1"/>
      <c r="WCG270" s="1"/>
      <c r="WCH270" s="1"/>
      <c r="WCI270" s="1"/>
      <c r="WCJ270" s="1"/>
      <c r="WCK270" s="1"/>
      <c r="WCL270" s="1"/>
      <c r="WCM270" s="1"/>
      <c r="WCN270" s="1"/>
      <c r="WCO270" s="1"/>
      <c r="WCP270" s="1"/>
      <c r="WCQ270" s="1"/>
      <c r="WCR270" s="1"/>
      <c r="WCS270" s="1"/>
      <c r="WCT270" s="1"/>
      <c r="WCU270" s="1"/>
      <c r="WCV270" s="1"/>
      <c r="WCW270" s="1"/>
      <c r="WCX270" s="1"/>
      <c r="WCY270" s="1"/>
      <c r="WCZ270" s="1"/>
      <c r="WDA270" s="1"/>
      <c r="WDB270" s="1"/>
      <c r="WDC270" s="1"/>
      <c r="WDD270" s="1"/>
      <c r="WDE270" s="1"/>
      <c r="WDF270" s="1"/>
      <c r="WDG270" s="1"/>
      <c r="WDH270" s="1"/>
      <c r="WDI270" s="1"/>
      <c r="WDJ270" s="1"/>
      <c r="WDK270" s="1"/>
      <c r="WDL270" s="1"/>
      <c r="WDM270" s="1"/>
      <c r="WDN270" s="1"/>
      <c r="WDO270" s="1"/>
      <c r="WDP270" s="1"/>
      <c r="WDQ270" s="1"/>
      <c r="WDR270" s="1"/>
      <c r="WDS270" s="1"/>
      <c r="WDT270" s="1"/>
      <c r="WDU270" s="1"/>
      <c r="WDV270" s="1"/>
      <c r="WDW270" s="1"/>
      <c r="WDX270" s="1"/>
      <c r="WDY270" s="1"/>
      <c r="WDZ270" s="1"/>
      <c r="WEA270" s="1"/>
      <c r="WEB270" s="1"/>
      <c r="WEC270" s="1"/>
      <c r="WED270" s="1"/>
      <c r="WEE270" s="1"/>
      <c r="WEF270" s="1"/>
      <c r="WEG270" s="1"/>
      <c r="WEH270" s="1"/>
      <c r="WEI270" s="1"/>
      <c r="WEJ270" s="1"/>
      <c r="WEK270" s="1"/>
      <c r="WEL270" s="1"/>
      <c r="WEM270" s="1"/>
      <c r="WEN270" s="1"/>
      <c r="WEO270" s="1"/>
      <c r="WEP270" s="1"/>
      <c r="WEQ270" s="1"/>
      <c r="WER270" s="1"/>
      <c r="WES270" s="1"/>
      <c r="WET270" s="1"/>
      <c r="WEU270" s="1"/>
      <c r="WEV270" s="1"/>
      <c r="WEW270" s="1"/>
      <c r="WEX270" s="1"/>
      <c r="WEY270" s="1"/>
      <c r="WEZ270" s="1"/>
      <c r="WFA270" s="1"/>
      <c r="WFB270" s="1"/>
      <c r="WFC270" s="1"/>
      <c r="WFD270" s="1"/>
      <c r="WFE270" s="1"/>
      <c r="WFF270" s="1"/>
      <c r="WFG270" s="1"/>
      <c r="WFH270" s="1"/>
      <c r="WFI270" s="1"/>
      <c r="WFJ270" s="1"/>
      <c r="WFK270" s="1"/>
      <c r="WFL270" s="1"/>
      <c r="WFM270" s="1"/>
      <c r="WFN270" s="1"/>
      <c r="WFO270" s="1"/>
      <c r="WFP270" s="1"/>
      <c r="WFQ270" s="1"/>
      <c r="WFR270" s="1"/>
      <c r="WFS270" s="1"/>
      <c r="WFT270" s="1"/>
      <c r="WFU270" s="1"/>
      <c r="WFV270" s="1"/>
      <c r="WFW270" s="1"/>
      <c r="WFX270" s="1"/>
      <c r="WFY270" s="1"/>
      <c r="WFZ270" s="1"/>
      <c r="WGA270" s="1"/>
      <c r="WGB270" s="1"/>
      <c r="WGC270" s="1"/>
      <c r="WGD270" s="1"/>
      <c r="WGE270" s="1"/>
      <c r="WGF270" s="1"/>
      <c r="WGG270" s="1"/>
      <c r="WGH270" s="1"/>
      <c r="WGI270" s="1"/>
      <c r="WGJ270" s="1"/>
      <c r="WGK270" s="1"/>
      <c r="WGL270" s="1"/>
      <c r="WGM270" s="1"/>
      <c r="WGN270" s="1"/>
      <c r="WGO270" s="1"/>
      <c r="WGP270" s="1"/>
      <c r="WGQ270" s="1"/>
      <c r="WGR270" s="1"/>
      <c r="WGS270" s="1"/>
      <c r="WGT270" s="1"/>
      <c r="WGU270" s="1"/>
      <c r="WGV270" s="1"/>
      <c r="WGW270" s="1"/>
      <c r="WGX270" s="1"/>
      <c r="WGY270" s="1"/>
      <c r="WGZ270" s="1"/>
      <c r="WHA270" s="1"/>
      <c r="WHB270" s="1"/>
      <c r="WHC270" s="1"/>
      <c r="WHD270" s="1"/>
      <c r="WHE270" s="1"/>
      <c r="WHF270" s="1"/>
      <c r="WHG270" s="1"/>
      <c r="WHH270" s="1"/>
      <c r="WHI270" s="1"/>
      <c r="WHJ270" s="1"/>
      <c r="WHK270" s="1"/>
      <c r="WHL270" s="1"/>
      <c r="WHM270" s="1"/>
      <c r="WHN270" s="1"/>
      <c r="WHO270" s="1"/>
      <c r="WHP270" s="1"/>
      <c r="WHQ270" s="1"/>
      <c r="WHR270" s="1"/>
      <c r="WHS270" s="1"/>
      <c r="WHT270" s="1"/>
      <c r="WHU270" s="1"/>
      <c r="WHV270" s="1"/>
      <c r="WHW270" s="1"/>
      <c r="WHX270" s="1"/>
      <c r="WHY270" s="1"/>
      <c r="WHZ270" s="1"/>
      <c r="WIA270" s="1"/>
      <c r="WIB270" s="1"/>
      <c r="WIC270" s="1"/>
      <c r="WID270" s="1"/>
      <c r="WIE270" s="1"/>
      <c r="WIF270" s="1"/>
      <c r="WIG270" s="1"/>
      <c r="WIH270" s="1"/>
      <c r="WII270" s="1"/>
      <c r="WIJ270" s="1"/>
      <c r="WIK270" s="1"/>
      <c r="WIL270" s="1"/>
      <c r="WIM270" s="1"/>
      <c r="WIN270" s="1"/>
      <c r="WIO270" s="1"/>
      <c r="WIP270" s="1"/>
      <c r="WIQ270" s="1"/>
      <c r="WIR270" s="1"/>
      <c r="WIS270" s="1"/>
      <c r="WIT270" s="1"/>
      <c r="WIU270" s="1"/>
      <c r="WIV270" s="1"/>
      <c r="WIW270" s="1"/>
      <c r="WIX270" s="1"/>
      <c r="WIY270" s="1"/>
      <c r="WIZ270" s="1"/>
      <c r="WJA270" s="1"/>
      <c r="WJB270" s="1"/>
      <c r="WJC270" s="1"/>
      <c r="WJD270" s="1"/>
      <c r="WJE270" s="1"/>
      <c r="WJF270" s="1"/>
      <c r="WJG270" s="1"/>
      <c r="WJH270" s="1"/>
      <c r="WJI270" s="1"/>
      <c r="WJJ270" s="1"/>
      <c r="WJK270" s="1"/>
      <c r="WJL270" s="1"/>
      <c r="WJM270" s="1"/>
      <c r="WJN270" s="1"/>
      <c r="WJO270" s="1"/>
      <c r="WJP270" s="1"/>
      <c r="WJQ270" s="1"/>
      <c r="WJR270" s="1"/>
      <c r="WJS270" s="1"/>
      <c r="WJT270" s="1"/>
      <c r="WJU270" s="1"/>
      <c r="WJV270" s="1"/>
      <c r="WJW270" s="1"/>
      <c r="WJX270" s="1"/>
      <c r="WJY270" s="1"/>
      <c r="WJZ270" s="1"/>
      <c r="WKA270" s="1"/>
      <c r="WKB270" s="1"/>
      <c r="WKC270" s="1"/>
      <c r="WKD270" s="1"/>
      <c r="WKE270" s="1"/>
      <c r="WKF270" s="1"/>
      <c r="WKG270" s="1"/>
      <c r="WKH270" s="1"/>
      <c r="WKI270" s="1"/>
      <c r="WKJ270" s="1"/>
      <c r="WKK270" s="1"/>
      <c r="WKL270" s="1"/>
      <c r="WKM270" s="1"/>
      <c r="WKN270" s="1"/>
      <c r="WKO270" s="1"/>
      <c r="WKP270" s="1"/>
      <c r="WKQ270" s="1"/>
      <c r="WKR270" s="1"/>
      <c r="WKS270" s="1"/>
      <c r="WKT270" s="1"/>
      <c r="WKU270" s="1"/>
      <c r="WKV270" s="1"/>
      <c r="WKW270" s="1"/>
      <c r="WKX270" s="1"/>
      <c r="WKY270" s="1"/>
      <c r="WKZ270" s="1"/>
      <c r="WLA270" s="1"/>
      <c r="WLB270" s="1"/>
      <c r="WLC270" s="1"/>
      <c r="WLD270" s="1"/>
      <c r="WLE270" s="1"/>
      <c r="WLF270" s="1"/>
      <c r="WLG270" s="1"/>
      <c r="WLH270" s="1"/>
      <c r="WLI270" s="1"/>
      <c r="WLJ270" s="1"/>
      <c r="WLK270" s="1"/>
      <c r="WLL270" s="1"/>
      <c r="WLM270" s="1"/>
      <c r="WLN270" s="1"/>
      <c r="WLO270" s="1"/>
      <c r="WLP270" s="1"/>
      <c r="WLQ270" s="1"/>
      <c r="WLR270" s="1"/>
      <c r="WLS270" s="1"/>
      <c r="WLT270" s="1"/>
      <c r="WLU270" s="1"/>
      <c r="WLV270" s="1"/>
      <c r="WLW270" s="1"/>
      <c r="WLX270" s="1"/>
      <c r="WLY270" s="1"/>
      <c r="WLZ270" s="1"/>
      <c r="WMA270" s="1"/>
      <c r="WMB270" s="1"/>
      <c r="WMC270" s="1"/>
      <c r="WMD270" s="1"/>
      <c r="WME270" s="1"/>
      <c r="WMF270" s="1"/>
      <c r="WMG270" s="1"/>
      <c r="WMH270" s="1"/>
      <c r="WMI270" s="1"/>
      <c r="WMJ270" s="1"/>
      <c r="WMK270" s="1"/>
      <c r="WML270" s="1"/>
      <c r="WMM270" s="1"/>
      <c r="WMN270" s="1"/>
      <c r="WMO270" s="1"/>
      <c r="WMP270" s="1"/>
      <c r="WMQ270" s="1"/>
      <c r="WMR270" s="1"/>
      <c r="WMS270" s="1"/>
      <c r="WMT270" s="1"/>
      <c r="WMU270" s="1"/>
      <c r="WMV270" s="1"/>
      <c r="WMW270" s="1"/>
      <c r="WMX270" s="1"/>
      <c r="WMY270" s="1"/>
      <c r="WMZ270" s="1"/>
      <c r="WNA270" s="1"/>
      <c r="WNB270" s="1"/>
      <c r="WNC270" s="1"/>
      <c r="WND270" s="1"/>
      <c r="WNE270" s="1"/>
      <c r="WNF270" s="1"/>
      <c r="WNG270" s="1"/>
      <c r="WNH270" s="1"/>
      <c r="WNI270" s="1"/>
      <c r="WNJ270" s="1"/>
      <c r="WNK270" s="1"/>
      <c r="WNL270" s="1"/>
      <c r="WNM270" s="1"/>
      <c r="WNN270" s="1"/>
      <c r="WNO270" s="1"/>
      <c r="WNP270" s="1"/>
      <c r="WNQ270" s="1"/>
      <c r="WNR270" s="1"/>
      <c r="WNS270" s="1"/>
      <c r="WNT270" s="1"/>
      <c r="WNU270" s="1"/>
      <c r="WNV270" s="1"/>
      <c r="WNW270" s="1"/>
      <c r="WNX270" s="1"/>
      <c r="WNY270" s="1"/>
      <c r="WNZ270" s="1"/>
      <c r="WOA270" s="1"/>
      <c r="WOB270" s="1"/>
      <c r="WOC270" s="1"/>
      <c r="WOD270" s="1"/>
      <c r="WOE270" s="1"/>
      <c r="WOF270" s="1"/>
      <c r="WOG270" s="1"/>
      <c r="WOH270" s="1"/>
      <c r="WOI270" s="1"/>
      <c r="WOJ270" s="1"/>
      <c r="WOK270" s="1"/>
      <c r="WOL270" s="1"/>
      <c r="WOM270" s="1"/>
      <c r="WON270" s="1"/>
      <c r="WOO270" s="1"/>
      <c r="WOP270" s="1"/>
      <c r="WOQ270" s="1"/>
      <c r="WOR270" s="1"/>
      <c r="WOS270" s="1"/>
      <c r="WOT270" s="1"/>
      <c r="WOU270" s="1"/>
      <c r="WOV270" s="1"/>
      <c r="WOW270" s="1"/>
      <c r="WOX270" s="1"/>
      <c r="WOY270" s="1"/>
      <c r="WOZ270" s="1"/>
      <c r="WPA270" s="1"/>
      <c r="WPB270" s="1"/>
      <c r="WPC270" s="1"/>
      <c r="WPD270" s="1"/>
      <c r="WPE270" s="1"/>
      <c r="WPF270" s="1"/>
      <c r="WPG270" s="1"/>
      <c r="WPH270" s="1"/>
      <c r="WPI270" s="1"/>
      <c r="WPJ270" s="1"/>
      <c r="WPK270" s="1"/>
      <c r="WPL270" s="1"/>
      <c r="WPM270" s="1"/>
      <c r="WPN270" s="1"/>
      <c r="WPO270" s="1"/>
      <c r="WPP270" s="1"/>
      <c r="WPQ270" s="1"/>
      <c r="WPR270" s="1"/>
      <c r="WPS270" s="1"/>
      <c r="WPT270" s="1"/>
      <c r="WPU270" s="1"/>
      <c r="WPV270" s="1"/>
      <c r="WPW270" s="1"/>
      <c r="WPX270" s="1"/>
      <c r="WPY270" s="1"/>
      <c r="WPZ270" s="1"/>
      <c r="WQA270" s="1"/>
      <c r="WQB270" s="1"/>
      <c r="WQC270" s="1"/>
      <c r="WQD270" s="1"/>
      <c r="WQE270" s="1"/>
      <c r="WQF270" s="1"/>
      <c r="WQG270" s="1"/>
      <c r="WQH270" s="1"/>
      <c r="WQI270" s="1"/>
      <c r="WQJ270" s="1"/>
      <c r="WQK270" s="1"/>
      <c r="WQL270" s="1"/>
      <c r="WQM270" s="1"/>
      <c r="WQN270" s="1"/>
      <c r="WQO270" s="1"/>
      <c r="WQP270" s="1"/>
      <c r="WQQ270" s="1"/>
      <c r="WQR270" s="1"/>
      <c r="WQS270" s="1"/>
      <c r="WQT270" s="1"/>
      <c r="WQU270" s="1"/>
      <c r="WQV270" s="1"/>
      <c r="WQW270" s="1"/>
      <c r="WQX270" s="1"/>
      <c r="WQY270" s="1"/>
      <c r="WQZ270" s="1"/>
      <c r="WRA270" s="1"/>
      <c r="WRB270" s="1"/>
      <c r="WRC270" s="1"/>
      <c r="WRD270" s="1"/>
      <c r="WRE270" s="1"/>
      <c r="WRF270" s="1"/>
      <c r="WRG270" s="1"/>
      <c r="WRH270" s="1"/>
      <c r="WRI270" s="1"/>
      <c r="WRJ270" s="1"/>
      <c r="WRK270" s="1"/>
      <c r="WRL270" s="1"/>
      <c r="WRM270" s="1"/>
      <c r="WRN270" s="1"/>
      <c r="WRO270" s="1"/>
      <c r="WRP270" s="1"/>
      <c r="WRQ270" s="1"/>
      <c r="WRR270" s="1"/>
      <c r="WRS270" s="1"/>
      <c r="WRT270" s="1"/>
      <c r="WRU270" s="1"/>
      <c r="WRV270" s="1"/>
      <c r="WRW270" s="1"/>
      <c r="WRX270" s="1"/>
      <c r="WRY270" s="1"/>
      <c r="WRZ270" s="1"/>
      <c r="WSA270" s="1"/>
      <c r="WSB270" s="1"/>
      <c r="WSC270" s="1"/>
      <c r="WSD270" s="1"/>
      <c r="WSE270" s="1"/>
      <c r="WSF270" s="1"/>
      <c r="WSG270" s="1"/>
      <c r="WSH270" s="1"/>
      <c r="WSI270" s="1"/>
      <c r="WSJ270" s="1"/>
      <c r="WSK270" s="1"/>
      <c r="WSL270" s="1"/>
      <c r="WSM270" s="1"/>
      <c r="WSN270" s="1"/>
      <c r="WSO270" s="1"/>
      <c r="WSP270" s="1"/>
      <c r="WSQ270" s="1"/>
      <c r="WSR270" s="1"/>
      <c r="WSS270" s="1"/>
      <c r="WST270" s="1"/>
      <c r="WSU270" s="1"/>
      <c r="WSV270" s="1"/>
      <c r="WSW270" s="1"/>
      <c r="WSX270" s="1"/>
      <c r="WSY270" s="1"/>
      <c r="WSZ270" s="1"/>
      <c r="WTA270" s="1"/>
      <c r="WTB270" s="1"/>
      <c r="WTC270" s="1"/>
      <c r="WTD270" s="1"/>
      <c r="WTE270" s="1"/>
      <c r="WTF270" s="1"/>
      <c r="WTG270" s="1"/>
      <c r="WTH270" s="1"/>
      <c r="WTI270" s="1"/>
      <c r="WTJ270" s="1"/>
      <c r="WTK270" s="1"/>
      <c r="WTL270" s="1"/>
      <c r="WTM270" s="1"/>
      <c r="WTN270" s="1"/>
      <c r="WTO270" s="1"/>
      <c r="WTP270" s="1"/>
      <c r="WTQ270" s="1"/>
      <c r="WTR270" s="1"/>
      <c r="WTS270" s="1"/>
      <c r="WTT270" s="1"/>
      <c r="WTU270" s="1"/>
      <c r="WTV270" s="1"/>
      <c r="WTW270" s="1"/>
      <c r="WTX270" s="1"/>
      <c r="WTY270" s="1"/>
      <c r="WTZ270" s="1"/>
      <c r="WUA270" s="1"/>
      <c r="WUB270" s="1"/>
      <c r="WUC270" s="1"/>
      <c r="WUD270" s="1"/>
      <c r="WUE270" s="1"/>
      <c r="WUF270" s="1"/>
      <c r="WUG270" s="1"/>
      <c r="WUH270" s="1"/>
      <c r="WUI270" s="1"/>
      <c r="WUJ270" s="1"/>
      <c r="WUK270" s="1"/>
      <c r="WUL270" s="1"/>
      <c r="WUM270" s="1"/>
      <c r="WUN270" s="1"/>
      <c r="WUO270" s="1"/>
      <c r="WUP270" s="1"/>
      <c r="WUQ270" s="1"/>
      <c r="WUR270" s="1"/>
      <c r="WUS270" s="1"/>
      <c r="WUT270" s="1"/>
      <c r="WUU270" s="1"/>
      <c r="WUV270" s="1"/>
      <c r="WUW270" s="1"/>
      <c r="WUX270" s="1"/>
      <c r="WUY270" s="1"/>
      <c r="WUZ270" s="1"/>
      <c r="WVA270" s="1"/>
      <c r="WVB270" s="1"/>
      <c r="WVC270" s="1"/>
      <c r="WVD270" s="1"/>
      <c r="WVE270" s="1"/>
      <c r="WVF270" s="1"/>
      <c r="WVG270" s="1"/>
      <c r="WVH270" s="1"/>
      <c r="WVI270" s="1"/>
      <c r="WVJ270" s="1"/>
      <c r="WVK270" s="1"/>
      <c r="WVL270" s="1"/>
      <c r="WVM270" s="1"/>
      <c r="WVN270" s="1"/>
      <c r="WVO270" s="1"/>
      <c r="WVP270" s="1"/>
      <c r="WVQ270" s="1"/>
      <c r="WVR270" s="1"/>
      <c r="WVS270" s="1"/>
      <c r="WVT270" s="1"/>
      <c r="WVU270" s="1"/>
      <c r="WVV270" s="1"/>
      <c r="WVW270" s="1"/>
      <c r="WVX270" s="1"/>
      <c r="WVY270" s="1"/>
      <c r="WVZ270" s="1"/>
      <c r="WWA270" s="1"/>
      <c r="WWB270" s="1"/>
      <c r="WWC270" s="1"/>
      <c r="WWD270" s="1"/>
      <c r="WWE270" s="1"/>
      <c r="WWF270" s="1"/>
      <c r="WWG270" s="1"/>
      <c r="WWH270" s="1"/>
      <c r="WWI270" s="1"/>
      <c r="WWJ270" s="1"/>
      <c r="WWK270" s="1"/>
      <c r="WWL270" s="1"/>
      <c r="WWM270" s="1"/>
      <c r="WWN270" s="1"/>
      <c r="WWO270" s="1"/>
      <c r="WWP270" s="1"/>
      <c r="WWQ270" s="1"/>
      <c r="WWR270" s="1"/>
      <c r="WWS270" s="1"/>
      <c r="WWT270" s="1"/>
      <c r="WWU270" s="1"/>
      <c r="WWV270" s="1"/>
      <c r="WWW270" s="1"/>
      <c r="WWX270" s="1"/>
      <c r="WWY270" s="1"/>
      <c r="WWZ270" s="1"/>
      <c r="WXA270" s="1"/>
      <c r="WXB270" s="1"/>
      <c r="WXC270" s="1"/>
      <c r="WXD270" s="1"/>
      <c r="WXE270" s="1"/>
      <c r="WXF270" s="1"/>
      <c r="WXG270" s="1"/>
      <c r="WXH270" s="1"/>
      <c r="WXI270" s="1"/>
      <c r="WXJ270" s="1"/>
      <c r="WXK270" s="1"/>
      <c r="WXL270" s="1"/>
      <c r="WXM270" s="1"/>
      <c r="WXN270" s="1"/>
      <c r="WXO270" s="1"/>
      <c r="WXP270" s="1"/>
      <c r="WXQ270" s="1"/>
      <c r="WXR270" s="1"/>
      <c r="WXS270" s="1"/>
      <c r="WXT270" s="1"/>
      <c r="WXU270" s="1"/>
      <c r="WXV270" s="1"/>
      <c r="WXW270" s="1"/>
      <c r="WXX270" s="1"/>
      <c r="WXY270" s="1"/>
      <c r="WXZ270" s="1"/>
      <c r="WYA270" s="1"/>
      <c r="WYB270" s="1"/>
      <c r="WYC270" s="1"/>
      <c r="WYD270" s="1"/>
      <c r="WYE270" s="1"/>
      <c r="WYF270" s="1"/>
      <c r="WYG270" s="1"/>
      <c r="WYH270" s="1"/>
      <c r="WYI270" s="1"/>
      <c r="WYJ270" s="1"/>
      <c r="WYK270" s="1"/>
      <c r="WYL270" s="1"/>
      <c r="WYM270" s="1"/>
      <c r="WYN270" s="1"/>
      <c r="WYO270" s="1"/>
      <c r="WYP270" s="1"/>
      <c r="WYQ270" s="1"/>
      <c r="WYR270" s="1"/>
      <c r="WYS270" s="1"/>
      <c r="WYT270" s="1"/>
      <c r="WYU270" s="1"/>
      <c r="WYV270" s="1"/>
      <c r="WYW270" s="1"/>
      <c r="WYX270" s="1"/>
      <c r="WYY270" s="1"/>
      <c r="WYZ270" s="1"/>
      <c r="WZA270" s="1"/>
      <c r="WZB270" s="1"/>
      <c r="WZC270" s="1"/>
      <c r="WZD270" s="1"/>
      <c r="WZE270" s="1"/>
      <c r="WZF270" s="1"/>
      <c r="WZG270" s="1"/>
      <c r="WZH270" s="1"/>
      <c r="WZI270" s="1"/>
      <c r="WZJ270" s="1"/>
      <c r="WZK270" s="1"/>
      <c r="WZL270" s="1"/>
      <c r="WZM270" s="1"/>
      <c r="WZN270" s="1"/>
      <c r="WZO270" s="1"/>
      <c r="WZP270" s="1"/>
      <c r="WZQ270" s="1"/>
      <c r="WZR270" s="1"/>
      <c r="WZS270" s="1"/>
      <c r="WZT270" s="1"/>
      <c r="WZU270" s="1"/>
      <c r="WZV270" s="1"/>
      <c r="WZW270" s="1"/>
      <c r="WZX270" s="1"/>
      <c r="WZY270" s="1"/>
      <c r="WZZ270" s="1"/>
      <c r="XAA270" s="1"/>
      <c r="XAB270" s="1"/>
      <c r="XAC270" s="1"/>
      <c r="XAD270" s="1"/>
      <c r="XAE270" s="1"/>
      <c r="XAF270" s="1"/>
      <c r="XAG270" s="1"/>
      <c r="XAH270" s="1"/>
      <c r="XAI270" s="1"/>
      <c r="XAJ270" s="1"/>
      <c r="XAK270" s="1"/>
      <c r="XAL270" s="1"/>
      <c r="XAM270" s="1"/>
      <c r="XAN270" s="1"/>
      <c r="XAO270" s="1"/>
      <c r="XAP270" s="1"/>
      <c r="XAQ270" s="1"/>
      <c r="XAR270" s="1"/>
      <c r="XAS270" s="1"/>
      <c r="XAT270" s="1"/>
      <c r="XAU270" s="1"/>
      <c r="XAV270" s="1"/>
      <c r="XAW270" s="1"/>
      <c r="XAX270" s="1"/>
      <c r="XAY270" s="1"/>
      <c r="XAZ270" s="1"/>
      <c r="XBA270" s="1"/>
      <c r="XBB270" s="1"/>
      <c r="XBC270" s="1"/>
      <c r="XBD270" s="1"/>
      <c r="XBE270" s="1"/>
      <c r="XBF270" s="1"/>
      <c r="XBG270" s="1"/>
      <c r="XBH270" s="1"/>
      <c r="XBI270" s="1"/>
      <c r="XBJ270" s="1"/>
      <c r="XBK270" s="1"/>
      <c r="XBL270" s="1"/>
      <c r="XBM270" s="1"/>
      <c r="XBN270" s="1"/>
      <c r="XBO270" s="1"/>
      <c r="XBP270" s="1"/>
      <c r="XBQ270" s="1"/>
      <c r="XBR270" s="1"/>
      <c r="XBS270" s="1"/>
      <c r="XBT270" s="1"/>
      <c r="XBU270" s="1"/>
      <c r="XBV270" s="1"/>
      <c r="XBW270" s="1"/>
      <c r="XBX270" s="1"/>
      <c r="XBY270" s="1"/>
      <c r="XBZ270" s="1"/>
      <c r="XCA270" s="1"/>
      <c r="XCB270" s="1"/>
      <c r="XCC270" s="1"/>
      <c r="XCD270" s="1"/>
      <c r="XCE270" s="1"/>
      <c r="XCF270" s="1"/>
      <c r="XCG270" s="1"/>
      <c r="XCH270" s="1"/>
      <c r="XCI270" s="1"/>
      <c r="XCJ270" s="1"/>
      <c r="XCK270" s="1"/>
      <c r="XCL270" s="1"/>
      <c r="XCM270" s="1"/>
      <c r="XCN270" s="1"/>
      <c r="XCO270" s="1"/>
      <c r="XCP270" s="1"/>
      <c r="XCQ270" s="1"/>
      <c r="XCR270" s="1"/>
      <c r="XCS270" s="1"/>
      <c r="XCT270" s="1"/>
      <c r="XCU270" s="1"/>
      <c r="XCV270" s="1"/>
      <c r="XCW270" s="1"/>
      <c r="XCX270" s="1"/>
      <c r="XCY270" s="1"/>
      <c r="XCZ270" s="1"/>
      <c r="XDA270" s="1"/>
      <c r="XDB270" s="1"/>
      <c r="XDC270" s="1"/>
      <c r="XDD270" s="1"/>
      <c r="XDE270" s="1"/>
      <c r="XDF270" s="1"/>
      <c r="XDG270" s="1"/>
      <c r="XDH270" s="1"/>
      <c r="XDI270" s="1"/>
      <c r="XDJ270" s="1"/>
      <c r="XDK270" s="1"/>
      <c r="XDL270" s="1"/>
      <c r="XDM270" s="1"/>
      <c r="XDN270" s="1"/>
      <c r="XDO270" s="1"/>
      <c r="XDP270" s="1"/>
      <c r="XDQ270" s="1"/>
      <c r="XDR270" s="1"/>
      <c r="XDS270" s="1"/>
      <c r="XDT270" s="1"/>
      <c r="XDU270" s="1"/>
      <c r="XDV270" s="1"/>
      <c r="XDW270" s="1"/>
      <c r="XDX270" s="1"/>
      <c r="XDY270" s="1"/>
      <c r="XDZ270" s="1"/>
      <c r="XEA270" s="1"/>
      <c r="XEB270" s="1"/>
      <c r="XEC270" s="1"/>
      <c r="XED270" s="1"/>
      <c r="XEE270" s="1"/>
      <c r="XEF270" s="1"/>
      <c r="XEG270" s="1"/>
      <c r="XEH270" s="1"/>
      <c r="XEI270" s="1"/>
      <c r="XEJ270" s="1"/>
      <c r="XEK270" s="1"/>
      <c r="XEL270" s="1"/>
      <c r="XEM270" s="1"/>
      <c r="XEN270" s="1"/>
      <c r="XEO270" s="1"/>
      <c r="XEP270" s="1"/>
      <c r="XEQ270" s="1"/>
    </row>
    <row r="271" spans="2:16371" s="2" customFormat="1" ht="30.75" customHeight="1" x14ac:dyDescent="0.25">
      <c r="B271" s="160" t="s">
        <v>179</v>
      </c>
      <c r="C271" s="30">
        <v>0.38983050847457629</v>
      </c>
      <c r="D271" s="30">
        <v>0.25423728813559321</v>
      </c>
      <c r="E271" s="30">
        <v>0.20338983050847459</v>
      </c>
      <c r="F271" s="30">
        <v>5.0847457627118647E-2</v>
      </c>
      <c r="G271" s="55">
        <v>0.10169491525423729</v>
      </c>
      <c r="H271" s="15"/>
      <c r="I271" s="198" t="s">
        <v>179</v>
      </c>
      <c r="J271" s="30">
        <v>0.38983050847457629</v>
      </c>
      <c r="K271" s="68"/>
      <c r="L271" s="68"/>
      <c r="M271" s="68"/>
      <c r="N271" s="93"/>
      <c r="O271" s="28"/>
      <c r="P271" s="19"/>
      <c r="Q271" s="19"/>
      <c r="R271" s="19"/>
      <c r="S271" s="19"/>
      <c r="T271" s="19"/>
      <c r="U271" s="19"/>
      <c r="V271" s="19"/>
      <c r="W271" s="19"/>
      <c r="X271" s="19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/>
      <c r="AK271" s="1"/>
      <c r="AL271" s="1"/>
      <c r="AM271" s="1"/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  <c r="AY271" s="1"/>
      <c r="AZ271" s="1"/>
      <c r="BA271" s="1"/>
      <c r="BB271" s="1"/>
      <c r="BC271" s="1"/>
      <c r="BD271" s="1"/>
      <c r="BE271" s="1"/>
      <c r="BF271" s="1"/>
      <c r="BG271" s="1"/>
      <c r="BH271" s="1"/>
      <c r="BI271" s="1"/>
      <c r="BJ271" s="1"/>
      <c r="BK271" s="1"/>
      <c r="BL271" s="1"/>
      <c r="BM271" s="1"/>
      <c r="BN271" s="1"/>
      <c r="BO271" s="1"/>
      <c r="BP271" s="1"/>
      <c r="BQ271" s="1"/>
      <c r="BR271" s="1"/>
      <c r="BS271" s="1"/>
      <c r="BT271" s="1"/>
      <c r="BU271" s="1"/>
      <c r="BV271" s="1"/>
      <c r="BW271" s="1"/>
      <c r="BX271" s="1"/>
      <c r="BY271" s="1"/>
      <c r="BZ271" s="1"/>
      <c r="CA271" s="1"/>
      <c r="CB271" s="1"/>
      <c r="CC271" s="1"/>
      <c r="CD271" s="1"/>
      <c r="CE271" s="1"/>
      <c r="CF271" s="1"/>
      <c r="CG271" s="1"/>
      <c r="CH271" s="1"/>
      <c r="CI271" s="1"/>
      <c r="CJ271" s="1"/>
      <c r="CK271" s="1"/>
      <c r="CL271" s="1"/>
      <c r="CM271" s="1"/>
      <c r="CN271" s="1"/>
      <c r="CO271" s="1"/>
      <c r="CP271" s="1"/>
      <c r="CQ271" s="1"/>
      <c r="CR271" s="1"/>
      <c r="CS271" s="1"/>
      <c r="CT271" s="1"/>
      <c r="CU271" s="1"/>
      <c r="CV271" s="1"/>
      <c r="CW271" s="1"/>
      <c r="CX271" s="1"/>
      <c r="CY271" s="1"/>
      <c r="CZ271" s="1"/>
      <c r="DA271" s="1"/>
      <c r="DB271" s="1"/>
      <c r="DC271" s="1"/>
      <c r="DD271" s="1"/>
      <c r="DE271" s="1"/>
      <c r="DF271" s="1"/>
      <c r="DG271" s="1"/>
      <c r="DH271" s="1"/>
      <c r="DI271" s="1"/>
      <c r="DJ271" s="1"/>
      <c r="DK271" s="1"/>
      <c r="DL271" s="1"/>
      <c r="DM271" s="1"/>
      <c r="DN271" s="1"/>
      <c r="DO271" s="1"/>
      <c r="DP271" s="1"/>
      <c r="DQ271" s="1"/>
      <c r="DR271" s="1"/>
      <c r="DS271" s="1"/>
      <c r="DT271" s="1"/>
      <c r="DU271" s="1"/>
      <c r="DV271" s="1"/>
      <c r="DW271" s="1"/>
      <c r="DX271" s="1"/>
      <c r="DY271" s="1"/>
      <c r="DZ271" s="1"/>
      <c r="EA271" s="1"/>
      <c r="EB271" s="1"/>
      <c r="EC271" s="1"/>
      <c r="ED271" s="1"/>
      <c r="EE271" s="1"/>
      <c r="EF271" s="1"/>
      <c r="EG271" s="1"/>
      <c r="EH271" s="1"/>
      <c r="EI271" s="1"/>
      <c r="EJ271" s="1"/>
      <c r="EK271" s="1"/>
      <c r="EL271" s="1"/>
      <c r="EM271" s="1"/>
      <c r="EN271" s="1"/>
      <c r="EO271" s="1"/>
      <c r="EP271" s="1"/>
      <c r="EQ271" s="1"/>
      <c r="ER271" s="1"/>
      <c r="ES271" s="1"/>
      <c r="ET271" s="1"/>
      <c r="EU271" s="1"/>
      <c r="EV271" s="1"/>
      <c r="EW271" s="1"/>
      <c r="EX271" s="1"/>
      <c r="EY271" s="1"/>
      <c r="EZ271" s="1"/>
      <c r="FA271" s="1"/>
      <c r="FB271" s="1"/>
      <c r="FC271" s="1"/>
      <c r="FD271" s="1"/>
      <c r="FE271" s="1"/>
      <c r="FF271" s="1"/>
      <c r="FG271" s="1"/>
      <c r="FH271" s="1"/>
      <c r="FI271" s="1"/>
      <c r="FJ271" s="1"/>
      <c r="FK271" s="1"/>
      <c r="FL271" s="1"/>
      <c r="FM271" s="1"/>
      <c r="FN271" s="1"/>
      <c r="FO271" s="1"/>
      <c r="FP271" s="1"/>
      <c r="FQ271" s="1"/>
      <c r="FR271" s="1"/>
      <c r="FS271" s="1"/>
      <c r="FT271" s="1"/>
      <c r="FU271" s="1"/>
      <c r="FV271" s="1"/>
      <c r="FW271" s="1"/>
      <c r="FX271" s="1"/>
      <c r="FY271" s="1"/>
      <c r="FZ271" s="1"/>
      <c r="GA271" s="1"/>
      <c r="GB271" s="1"/>
      <c r="GC271" s="1"/>
      <c r="GD271" s="1"/>
      <c r="GE271" s="1"/>
      <c r="GF271" s="1"/>
      <c r="GG271" s="1"/>
      <c r="GH271" s="1"/>
      <c r="GI271" s="1"/>
      <c r="GJ271" s="1"/>
      <c r="GK271" s="1"/>
      <c r="GL271" s="1"/>
      <c r="GM271" s="1"/>
      <c r="GN271" s="1"/>
      <c r="GO271" s="1"/>
      <c r="GP271" s="1"/>
      <c r="GQ271" s="1"/>
      <c r="GR271" s="1"/>
      <c r="GS271" s="1"/>
      <c r="GT271" s="1"/>
      <c r="GU271" s="1"/>
      <c r="GV271" s="1"/>
      <c r="GW271" s="1"/>
      <c r="GX271" s="1"/>
      <c r="GY271" s="1"/>
      <c r="GZ271" s="1"/>
      <c r="HA271" s="1"/>
      <c r="HB271" s="1"/>
      <c r="HC271" s="1"/>
      <c r="HD271" s="1"/>
      <c r="HE271" s="1"/>
      <c r="HF271" s="1"/>
      <c r="HG271" s="1"/>
      <c r="HH271" s="1"/>
      <c r="HI271" s="1"/>
      <c r="HJ271" s="1"/>
      <c r="HK271" s="1"/>
      <c r="HL271" s="1"/>
      <c r="HM271" s="1"/>
      <c r="HN271" s="1"/>
      <c r="HO271" s="1"/>
      <c r="HP271" s="1"/>
      <c r="HQ271" s="1"/>
      <c r="HR271" s="1"/>
      <c r="HS271" s="1"/>
      <c r="HT271" s="1"/>
      <c r="HU271" s="1"/>
      <c r="HV271" s="1"/>
      <c r="HW271" s="1"/>
      <c r="HX271" s="1"/>
      <c r="HY271" s="1"/>
      <c r="HZ271" s="1"/>
      <c r="IA271" s="1"/>
      <c r="IB271" s="1"/>
      <c r="IC271" s="1"/>
      <c r="ID271" s="1"/>
      <c r="IE271" s="1"/>
      <c r="IF271" s="1"/>
      <c r="IG271" s="1"/>
      <c r="IH271" s="1"/>
      <c r="II271" s="1"/>
      <c r="IJ271" s="1"/>
      <c r="IK271" s="1"/>
      <c r="IL271" s="1"/>
      <c r="IM271" s="1"/>
      <c r="IN271" s="1"/>
      <c r="IO271" s="1"/>
      <c r="IP271" s="1"/>
      <c r="IQ271" s="1"/>
      <c r="IR271" s="1"/>
      <c r="IS271" s="1"/>
      <c r="IT271" s="1"/>
      <c r="IU271" s="1"/>
      <c r="IV271" s="1"/>
      <c r="IW271" s="1"/>
      <c r="IX271" s="1"/>
      <c r="IY271" s="1"/>
      <c r="IZ271" s="1"/>
      <c r="JA271" s="1"/>
      <c r="JB271" s="1"/>
      <c r="JC271" s="1"/>
      <c r="JD271" s="1"/>
      <c r="JE271" s="1"/>
      <c r="JF271" s="1"/>
      <c r="JG271" s="1"/>
      <c r="JH271" s="1"/>
      <c r="JI271" s="1"/>
      <c r="JJ271" s="1"/>
      <c r="JK271" s="1"/>
      <c r="JL271" s="1"/>
      <c r="JM271" s="1"/>
      <c r="JN271" s="1"/>
      <c r="JO271" s="1"/>
      <c r="JP271" s="1"/>
      <c r="JQ271" s="1"/>
      <c r="JR271" s="1"/>
      <c r="JS271" s="1"/>
      <c r="JT271" s="1"/>
      <c r="JU271" s="1"/>
      <c r="JV271" s="1"/>
      <c r="JW271" s="1"/>
      <c r="JX271" s="1"/>
      <c r="JY271" s="1"/>
      <c r="JZ271" s="1"/>
      <c r="KA271" s="1"/>
      <c r="KB271" s="1"/>
      <c r="KC271" s="1"/>
      <c r="KD271" s="1"/>
      <c r="KE271" s="1"/>
      <c r="KF271" s="1"/>
      <c r="KG271" s="1"/>
      <c r="KH271" s="1"/>
      <c r="KI271" s="1"/>
      <c r="KJ271" s="1"/>
      <c r="KK271" s="1"/>
      <c r="KL271" s="1"/>
      <c r="KM271" s="1"/>
      <c r="KN271" s="1"/>
      <c r="KO271" s="1"/>
      <c r="KP271" s="1"/>
      <c r="KQ271" s="1"/>
      <c r="KR271" s="1"/>
      <c r="KS271" s="1"/>
      <c r="KT271" s="1"/>
      <c r="KU271" s="1"/>
      <c r="KV271" s="1"/>
      <c r="KW271" s="1"/>
      <c r="KX271" s="1"/>
      <c r="KY271" s="1"/>
      <c r="KZ271" s="1"/>
      <c r="LA271" s="1"/>
      <c r="LB271" s="1"/>
      <c r="LC271" s="1"/>
      <c r="LD271" s="1"/>
      <c r="LE271" s="1"/>
      <c r="LF271" s="1"/>
      <c r="LG271" s="1"/>
      <c r="LH271" s="1"/>
      <c r="LI271" s="1"/>
      <c r="LJ271" s="1"/>
      <c r="LK271" s="1"/>
      <c r="LL271" s="1"/>
      <c r="LM271" s="1"/>
      <c r="LN271" s="1"/>
      <c r="LO271" s="1"/>
      <c r="LP271" s="1"/>
      <c r="LQ271" s="1"/>
      <c r="LR271" s="1"/>
      <c r="LS271" s="1"/>
      <c r="LT271" s="1"/>
      <c r="LU271" s="1"/>
      <c r="LV271" s="1"/>
      <c r="LW271" s="1"/>
      <c r="LX271" s="1"/>
      <c r="LY271" s="1"/>
      <c r="LZ271" s="1"/>
      <c r="MA271" s="1"/>
      <c r="MB271" s="1"/>
      <c r="MC271" s="1"/>
      <c r="MD271" s="1"/>
      <c r="ME271" s="1"/>
      <c r="MF271" s="1"/>
      <c r="MG271" s="1"/>
      <c r="MH271" s="1"/>
      <c r="MI271" s="1"/>
      <c r="MJ271" s="1"/>
      <c r="MK271" s="1"/>
      <c r="ML271" s="1"/>
      <c r="MM271" s="1"/>
      <c r="MN271" s="1"/>
      <c r="MO271" s="1"/>
      <c r="MP271" s="1"/>
      <c r="MQ271" s="1"/>
      <c r="MR271" s="1"/>
      <c r="MS271" s="1"/>
      <c r="MT271" s="1"/>
      <c r="MU271" s="1"/>
      <c r="MV271" s="1"/>
      <c r="MW271" s="1"/>
      <c r="MX271" s="1"/>
      <c r="MY271" s="1"/>
      <c r="MZ271" s="1"/>
      <c r="NA271" s="1"/>
      <c r="NB271" s="1"/>
      <c r="NC271" s="1"/>
      <c r="ND271" s="1"/>
      <c r="NE271" s="1"/>
      <c r="NF271" s="1"/>
      <c r="NG271" s="1"/>
      <c r="NH271" s="1"/>
      <c r="NI271" s="1"/>
      <c r="NJ271" s="1"/>
      <c r="NK271" s="1"/>
      <c r="NL271" s="1"/>
      <c r="NM271" s="1"/>
      <c r="NN271" s="1"/>
      <c r="NO271" s="1"/>
      <c r="NP271" s="1"/>
      <c r="NQ271" s="1"/>
      <c r="NR271" s="1"/>
      <c r="NS271" s="1"/>
      <c r="NT271" s="1"/>
      <c r="NU271" s="1"/>
      <c r="NV271" s="1"/>
      <c r="NW271" s="1"/>
      <c r="NX271" s="1"/>
      <c r="NY271" s="1"/>
      <c r="NZ271" s="1"/>
      <c r="OA271" s="1"/>
      <c r="OB271" s="1"/>
      <c r="OC271" s="1"/>
      <c r="OD271" s="1"/>
      <c r="OE271" s="1"/>
      <c r="OF271" s="1"/>
      <c r="OG271" s="1"/>
      <c r="OH271" s="1"/>
      <c r="OI271" s="1"/>
      <c r="OJ271" s="1"/>
      <c r="OK271" s="1"/>
      <c r="OL271" s="1"/>
      <c r="OM271" s="1"/>
      <c r="ON271" s="1"/>
      <c r="OO271" s="1"/>
      <c r="OP271" s="1"/>
      <c r="OQ271" s="1"/>
      <c r="OR271" s="1"/>
      <c r="OS271" s="1"/>
      <c r="OT271" s="1"/>
      <c r="OU271" s="1"/>
      <c r="OV271" s="1"/>
      <c r="OW271" s="1"/>
      <c r="OX271" s="1"/>
      <c r="OY271" s="1"/>
      <c r="OZ271" s="1"/>
      <c r="PA271" s="1"/>
      <c r="PB271" s="1"/>
      <c r="PC271" s="1"/>
      <c r="PD271" s="1"/>
      <c r="PE271" s="1"/>
      <c r="PF271" s="1"/>
      <c r="PG271" s="1"/>
      <c r="PH271" s="1"/>
      <c r="PI271" s="1"/>
      <c r="PJ271" s="1"/>
      <c r="PK271" s="1"/>
      <c r="PL271" s="1"/>
      <c r="PM271" s="1"/>
      <c r="PN271" s="1"/>
      <c r="PO271" s="1"/>
      <c r="PP271" s="1"/>
      <c r="PQ271" s="1"/>
      <c r="PR271" s="1"/>
      <c r="PS271" s="1"/>
      <c r="PT271" s="1"/>
      <c r="PU271" s="1"/>
      <c r="PV271" s="1"/>
      <c r="PW271" s="1"/>
      <c r="PX271" s="1"/>
      <c r="PY271" s="1"/>
      <c r="PZ271" s="1"/>
      <c r="QA271" s="1"/>
      <c r="QB271" s="1"/>
      <c r="QC271" s="1"/>
      <c r="QD271" s="1"/>
      <c r="QE271" s="1"/>
      <c r="QF271" s="1"/>
      <c r="QG271" s="1"/>
      <c r="QH271" s="1"/>
      <c r="QI271" s="1"/>
      <c r="QJ271" s="1"/>
      <c r="QK271" s="1"/>
      <c r="QL271" s="1"/>
      <c r="QM271" s="1"/>
      <c r="QN271" s="1"/>
      <c r="QO271" s="1"/>
      <c r="QP271" s="1"/>
      <c r="QQ271" s="1"/>
      <c r="QR271" s="1"/>
      <c r="QS271" s="1"/>
      <c r="QT271" s="1"/>
      <c r="QU271" s="1"/>
      <c r="QV271" s="1"/>
      <c r="QW271" s="1"/>
      <c r="QX271" s="1"/>
      <c r="QY271" s="1"/>
      <c r="QZ271" s="1"/>
      <c r="RA271" s="1"/>
      <c r="RB271" s="1"/>
      <c r="RC271" s="1"/>
      <c r="RD271" s="1"/>
      <c r="RE271" s="1"/>
      <c r="RF271" s="1"/>
      <c r="RG271" s="1"/>
      <c r="RH271" s="1"/>
      <c r="RI271" s="1"/>
      <c r="RJ271" s="1"/>
      <c r="RK271" s="1"/>
      <c r="RL271" s="1"/>
      <c r="RM271" s="1"/>
      <c r="RN271" s="1"/>
      <c r="RO271" s="1"/>
      <c r="RP271" s="1"/>
      <c r="RQ271" s="1"/>
      <c r="RR271" s="1"/>
      <c r="RS271" s="1"/>
      <c r="RT271" s="1"/>
      <c r="RU271" s="1"/>
      <c r="RV271" s="1"/>
      <c r="RW271" s="1"/>
      <c r="RX271" s="1"/>
      <c r="RY271" s="1"/>
      <c r="RZ271" s="1"/>
      <c r="SA271" s="1"/>
      <c r="SB271" s="1"/>
      <c r="SC271" s="1"/>
      <c r="SD271" s="1"/>
      <c r="SE271" s="1"/>
      <c r="SF271" s="1"/>
      <c r="SG271" s="1"/>
      <c r="SH271" s="1"/>
      <c r="SI271" s="1"/>
      <c r="SJ271" s="1"/>
      <c r="SK271" s="1"/>
      <c r="SL271" s="1"/>
      <c r="SM271" s="1"/>
      <c r="SN271" s="1"/>
      <c r="SO271" s="1"/>
      <c r="SP271" s="1"/>
      <c r="SQ271" s="1"/>
      <c r="SR271" s="1"/>
      <c r="SS271" s="1"/>
      <c r="ST271" s="1"/>
      <c r="SU271" s="1"/>
      <c r="SV271" s="1"/>
      <c r="SW271" s="1"/>
      <c r="SX271" s="1"/>
      <c r="SY271" s="1"/>
      <c r="SZ271" s="1"/>
      <c r="TA271" s="1"/>
      <c r="TB271" s="1"/>
      <c r="TC271" s="1"/>
      <c r="TD271" s="1"/>
      <c r="TE271" s="1"/>
      <c r="TF271" s="1"/>
      <c r="TG271" s="1"/>
      <c r="TH271" s="1"/>
      <c r="TI271" s="1"/>
      <c r="TJ271" s="1"/>
      <c r="TK271" s="1"/>
      <c r="TL271" s="1"/>
      <c r="TM271" s="1"/>
      <c r="TN271" s="1"/>
      <c r="TO271" s="1"/>
      <c r="TP271" s="1"/>
      <c r="TQ271" s="1"/>
      <c r="TR271" s="1"/>
      <c r="TS271" s="1"/>
      <c r="TT271" s="1"/>
      <c r="TU271" s="1"/>
      <c r="TV271" s="1"/>
      <c r="TW271" s="1"/>
      <c r="TX271" s="1"/>
      <c r="TY271" s="1"/>
      <c r="TZ271" s="1"/>
      <c r="UA271" s="1"/>
      <c r="UB271" s="1"/>
      <c r="UC271" s="1"/>
      <c r="UD271" s="1"/>
      <c r="UE271" s="1"/>
      <c r="UF271" s="1"/>
      <c r="UG271" s="1"/>
      <c r="UH271" s="1"/>
      <c r="UI271" s="1"/>
      <c r="UJ271" s="1"/>
      <c r="UK271" s="1"/>
      <c r="UL271" s="1"/>
      <c r="UM271" s="1"/>
      <c r="UN271" s="1"/>
      <c r="UO271" s="1"/>
      <c r="UP271" s="1"/>
      <c r="UQ271" s="1"/>
      <c r="UR271" s="1"/>
      <c r="US271" s="1"/>
      <c r="UT271" s="1"/>
      <c r="UU271" s="1"/>
      <c r="UV271" s="1"/>
      <c r="UW271" s="1"/>
      <c r="UX271" s="1"/>
      <c r="UY271" s="1"/>
      <c r="UZ271" s="1"/>
      <c r="VA271" s="1"/>
      <c r="VB271" s="1"/>
      <c r="VC271" s="1"/>
      <c r="VD271" s="1"/>
      <c r="VE271" s="1"/>
      <c r="VF271" s="1"/>
      <c r="VG271" s="1"/>
      <c r="VH271" s="1"/>
      <c r="VI271" s="1"/>
      <c r="VJ271" s="1"/>
      <c r="VK271" s="1"/>
      <c r="VL271" s="1"/>
      <c r="VM271" s="1"/>
      <c r="VN271" s="1"/>
      <c r="VO271" s="1"/>
      <c r="VP271" s="1"/>
      <c r="VQ271" s="1"/>
      <c r="VR271" s="1"/>
      <c r="VS271" s="1"/>
      <c r="VT271" s="1"/>
      <c r="VU271" s="1"/>
      <c r="VV271" s="1"/>
      <c r="VW271" s="1"/>
      <c r="VX271" s="1"/>
      <c r="VY271" s="1"/>
      <c r="VZ271" s="1"/>
      <c r="WA271" s="1"/>
      <c r="WB271" s="1"/>
      <c r="WC271" s="1"/>
      <c r="WD271" s="1"/>
      <c r="WE271" s="1"/>
      <c r="WF271" s="1"/>
      <c r="WG271" s="1"/>
      <c r="WH271" s="1"/>
      <c r="WI271" s="1"/>
      <c r="WJ271" s="1"/>
      <c r="WK271" s="1"/>
      <c r="WL271" s="1"/>
      <c r="WM271" s="1"/>
      <c r="WN271" s="1"/>
      <c r="WO271" s="1"/>
      <c r="WP271" s="1"/>
      <c r="WQ271" s="1"/>
      <c r="WR271" s="1"/>
      <c r="WS271" s="1"/>
      <c r="WT271" s="1"/>
      <c r="WU271" s="1"/>
      <c r="WV271" s="1"/>
      <c r="WW271" s="1"/>
      <c r="WX271" s="1"/>
      <c r="WY271" s="1"/>
      <c r="WZ271" s="1"/>
      <c r="XA271" s="1"/>
      <c r="XB271" s="1"/>
      <c r="XC271" s="1"/>
      <c r="XD271" s="1"/>
      <c r="XE271" s="1"/>
      <c r="XF271" s="1"/>
      <c r="XG271" s="1"/>
      <c r="XH271" s="1"/>
      <c r="XI271" s="1"/>
      <c r="XJ271" s="1"/>
      <c r="XK271" s="1"/>
      <c r="XL271" s="1"/>
      <c r="XM271" s="1"/>
      <c r="XN271" s="1"/>
      <c r="XO271" s="1"/>
      <c r="XP271" s="1"/>
      <c r="XQ271" s="1"/>
      <c r="XR271" s="1"/>
      <c r="XS271" s="1"/>
      <c r="XT271" s="1"/>
      <c r="XU271" s="1"/>
      <c r="XV271" s="1"/>
      <c r="XW271" s="1"/>
      <c r="XX271" s="1"/>
      <c r="XY271" s="1"/>
      <c r="XZ271" s="1"/>
      <c r="YA271" s="1"/>
      <c r="YB271" s="1"/>
      <c r="YC271" s="1"/>
      <c r="YD271" s="1"/>
      <c r="YE271" s="1"/>
      <c r="YF271" s="1"/>
      <c r="YG271" s="1"/>
      <c r="YH271" s="1"/>
      <c r="YI271" s="1"/>
      <c r="YJ271" s="1"/>
      <c r="YK271" s="1"/>
      <c r="YL271" s="1"/>
      <c r="YM271" s="1"/>
      <c r="YN271" s="1"/>
      <c r="YO271" s="1"/>
      <c r="YP271" s="1"/>
      <c r="YQ271" s="1"/>
      <c r="YR271" s="1"/>
      <c r="YS271" s="1"/>
      <c r="YT271" s="1"/>
      <c r="YU271" s="1"/>
      <c r="YV271" s="1"/>
      <c r="YW271" s="1"/>
      <c r="YX271" s="1"/>
      <c r="YY271" s="1"/>
      <c r="YZ271" s="1"/>
      <c r="ZA271" s="1"/>
      <c r="ZB271" s="1"/>
      <c r="ZC271" s="1"/>
      <c r="ZD271" s="1"/>
      <c r="ZE271" s="1"/>
      <c r="ZF271" s="1"/>
      <c r="ZG271" s="1"/>
      <c r="ZH271" s="1"/>
      <c r="ZI271" s="1"/>
      <c r="ZJ271" s="1"/>
      <c r="ZK271" s="1"/>
      <c r="ZL271" s="1"/>
      <c r="ZM271" s="1"/>
      <c r="ZN271" s="1"/>
      <c r="ZO271" s="1"/>
      <c r="ZP271" s="1"/>
      <c r="ZQ271" s="1"/>
      <c r="ZR271" s="1"/>
      <c r="ZS271" s="1"/>
      <c r="ZT271" s="1"/>
      <c r="ZU271" s="1"/>
      <c r="ZV271" s="1"/>
      <c r="ZW271" s="1"/>
      <c r="ZX271" s="1"/>
      <c r="ZY271" s="1"/>
      <c r="ZZ271" s="1"/>
      <c r="AAA271" s="1"/>
      <c r="AAB271" s="1"/>
      <c r="AAC271" s="1"/>
      <c r="AAD271" s="1"/>
      <c r="AAE271" s="1"/>
      <c r="AAF271" s="1"/>
      <c r="AAG271" s="1"/>
      <c r="AAH271" s="1"/>
      <c r="AAI271" s="1"/>
      <c r="AAJ271" s="1"/>
      <c r="AAK271" s="1"/>
      <c r="AAL271" s="1"/>
      <c r="AAM271" s="1"/>
      <c r="AAN271" s="1"/>
      <c r="AAO271" s="1"/>
      <c r="AAP271" s="1"/>
      <c r="AAQ271" s="1"/>
      <c r="AAR271" s="1"/>
      <c r="AAS271" s="1"/>
      <c r="AAT271" s="1"/>
      <c r="AAU271" s="1"/>
      <c r="AAV271" s="1"/>
      <c r="AAW271" s="1"/>
      <c r="AAX271" s="1"/>
      <c r="AAY271" s="1"/>
      <c r="AAZ271" s="1"/>
      <c r="ABA271" s="1"/>
      <c r="ABB271" s="1"/>
      <c r="ABC271" s="1"/>
      <c r="ABD271" s="1"/>
      <c r="ABE271" s="1"/>
      <c r="ABF271" s="1"/>
      <c r="ABG271" s="1"/>
      <c r="ABH271" s="1"/>
      <c r="ABI271" s="1"/>
      <c r="ABJ271" s="1"/>
      <c r="ABK271" s="1"/>
      <c r="ABL271" s="1"/>
      <c r="ABM271" s="1"/>
      <c r="ABN271" s="1"/>
      <c r="ABO271" s="1"/>
      <c r="ABP271" s="1"/>
      <c r="ABQ271" s="1"/>
      <c r="ABR271" s="1"/>
      <c r="ABS271" s="1"/>
      <c r="ABT271" s="1"/>
      <c r="ABU271" s="1"/>
      <c r="ABV271" s="1"/>
      <c r="ABW271" s="1"/>
      <c r="ABX271" s="1"/>
      <c r="ABY271" s="1"/>
      <c r="ABZ271" s="1"/>
      <c r="ACA271" s="1"/>
      <c r="ACB271" s="1"/>
      <c r="ACC271" s="1"/>
      <c r="ACD271" s="1"/>
      <c r="ACE271" s="1"/>
      <c r="ACF271" s="1"/>
      <c r="ACG271" s="1"/>
      <c r="ACH271" s="1"/>
      <c r="ACI271" s="1"/>
      <c r="ACJ271" s="1"/>
      <c r="ACK271" s="1"/>
      <c r="ACL271" s="1"/>
      <c r="ACM271" s="1"/>
      <c r="ACN271" s="1"/>
      <c r="ACO271" s="1"/>
      <c r="ACP271" s="1"/>
      <c r="ACQ271" s="1"/>
      <c r="ACR271" s="1"/>
      <c r="ACS271" s="1"/>
      <c r="ACT271" s="1"/>
      <c r="ACU271" s="1"/>
      <c r="ACV271" s="1"/>
      <c r="ACW271" s="1"/>
      <c r="ACX271" s="1"/>
      <c r="ACY271" s="1"/>
      <c r="ACZ271" s="1"/>
      <c r="ADA271" s="1"/>
      <c r="ADB271" s="1"/>
      <c r="ADC271" s="1"/>
      <c r="ADD271" s="1"/>
      <c r="ADE271" s="1"/>
      <c r="ADF271" s="1"/>
      <c r="ADG271" s="1"/>
      <c r="ADH271" s="1"/>
      <c r="ADI271" s="1"/>
      <c r="ADJ271" s="1"/>
      <c r="ADK271" s="1"/>
      <c r="ADL271" s="1"/>
      <c r="ADM271" s="1"/>
      <c r="ADN271" s="1"/>
      <c r="ADO271" s="1"/>
      <c r="ADP271" s="1"/>
      <c r="ADQ271" s="1"/>
      <c r="ADR271" s="1"/>
      <c r="ADS271" s="1"/>
      <c r="ADT271" s="1"/>
      <c r="ADU271" s="1"/>
      <c r="ADV271" s="1"/>
      <c r="ADW271" s="1"/>
      <c r="ADX271" s="1"/>
      <c r="ADY271" s="1"/>
      <c r="ADZ271" s="1"/>
      <c r="AEA271" s="1"/>
      <c r="AEB271" s="1"/>
      <c r="AEC271" s="1"/>
      <c r="AED271" s="1"/>
      <c r="AEE271" s="1"/>
      <c r="AEF271" s="1"/>
      <c r="AEG271" s="1"/>
      <c r="AEH271" s="1"/>
      <c r="AEI271" s="1"/>
      <c r="AEJ271" s="1"/>
      <c r="AEK271" s="1"/>
      <c r="AEL271" s="1"/>
      <c r="AEM271" s="1"/>
      <c r="AEN271" s="1"/>
      <c r="AEO271" s="1"/>
      <c r="AEP271" s="1"/>
      <c r="AEQ271" s="1"/>
      <c r="AER271" s="1"/>
      <c r="AES271" s="1"/>
      <c r="AET271" s="1"/>
      <c r="AEU271" s="1"/>
      <c r="AEV271" s="1"/>
      <c r="AEW271" s="1"/>
      <c r="AEX271" s="1"/>
      <c r="AEY271" s="1"/>
      <c r="AEZ271" s="1"/>
      <c r="AFA271" s="1"/>
      <c r="AFB271" s="1"/>
      <c r="AFC271" s="1"/>
      <c r="AFD271" s="1"/>
      <c r="AFE271" s="1"/>
      <c r="AFF271" s="1"/>
      <c r="AFG271" s="1"/>
      <c r="AFH271" s="1"/>
      <c r="AFI271" s="1"/>
      <c r="AFJ271" s="1"/>
      <c r="AFK271" s="1"/>
      <c r="AFL271" s="1"/>
      <c r="AFM271" s="1"/>
      <c r="AFN271" s="1"/>
      <c r="AFO271" s="1"/>
      <c r="AFP271" s="1"/>
      <c r="AFQ271" s="1"/>
      <c r="AFR271" s="1"/>
      <c r="AFS271" s="1"/>
      <c r="AFT271" s="1"/>
      <c r="AFU271" s="1"/>
      <c r="AFV271" s="1"/>
      <c r="AFW271" s="1"/>
      <c r="AFX271" s="1"/>
      <c r="AFY271" s="1"/>
      <c r="AFZ271" s="1"/>
      <c r="AGA271" s="1"/>
      <c r="AGB271" s="1"/>
      <c r="AGC271" s="1"/>
      <c r="AGD271" s="1"/>
      <c r="AGE271" s="1"/>
      <c r="AGF271" s="1"/>
      <c r="AGG271" s="1"/>
      <c r="AGH271" s="1"/>
      <c r="AGI271" s="1"/>
      <c r="AGJ271" s="1"/>
      <c r="AGK271" s="1"/>
      <c r="AGL271" s="1"/>
      <c r="AGM271" s="1"/>
      <c r="AGN271" s="1"/>
      <c r="AGO271" s="1"/>
      <c r="AGP271" s="1"/>
      <c r="AGQ271" s="1"/>
      <c r="AGR271" s="1"/>
      <c r="AGS271" s="1"/>
      <c r="AGT271" s="1"/>
      <c r="AGU271" s="1"/>
      <c r="AGV271" s="1"/>
      <c r="AGW271" s="1"/>
      <c r="AGX271" s="1"/>
      <c r="AGY271" s="1"/>
      <c r="AGZ271" s="1"/>
      <c r="AHA271" s="1"/>
      <c r="AHB271" s="1"/>
      <c r="AHC271" s="1"/>
      <c r="AHD271" s="1"/>
      <c r="AHE271" s="1"/>
      <c r="AHF271" s="1"/>
      <c r="AHG271" s="1"/>
      <c r="AHH271" s="1"/>
      <c r="AHI271" s="1"/>
      <c r="AHJ271" s="1"/>
      <c r="AHK271" s="1"/>
      <c r="AHL271" s="1"/>
      <c r="AHM271" s="1"/>
      <c r="AHN271" s="1"/>
      <c r="AHO271" s="1"/>
      <c r="AHP271" s="1"/>
      <c r="AHQ271" s="1"/>
      <c r="AHR271" s="1"/>
      <c r="AHS271" s="1"/>
      <c r="AHT271" s="1"/>
      <c r="AHU271" s="1"/>
      <c r="AHV271" s="1"/>
      <c r="AHW271" s="1"/>
      <c r="AHX271" s="1"/>
      <c r="AHY271" s="1"/>
      <c r="AHZ271" s="1"/>
      <c r="AIA271" s="1"/>
      <c r="AIB271" s="1"/>
      <c r="AIC271" s="1"/>
      <c r="AID271" s="1"/>
      <c r="AIE271" s="1"/>
      <c r="AIF271" s="1"/>
      <c r="AIG271" s="1"/>
      <c r="AIH271" s="1"/>
      <c r="AII271" s="1"/>
      <c r="AIJ271" s="1"/>
      <c r="AIK271" s="1"/>
      <c r="AIL271" s="1"/>
      <c r="AIM271" s="1"/>
      <c r="AIN271" s="1"/>
      <c r="AIO271" s="1"/>
      <c r="AIP271" s="1"/>
      <c r="AIQ271" s="1"/>
      <c r="AIR271" s="1"/>
      <c r="AIS271" s="1"/>
      <c r="AIT271" s="1"/>
      <c r="AIU271" s="1"/>
      <c r="AIV271" s="1"/>
      <c r="AIW271" s="1"/>
      <c r="AIX271" s="1"/>
      <c r="AIY271" s="1"/>
      <c r="AIZ271" s="1"/>
      <c r="AJA271" s="1"/>
      <c r="AJB271" s="1"/>
      <c r="AJC271" s="1"/>
      <c r="AJD271" s="1"/>
      <c r="AJE271" s="1"/>
      <c r="AJF271" s="1"/>
      <c r="AJG271" s="1"/>
      <c r="AJH271" s="1"/>
      <c r="AJI271" s="1"/>
      <c r="AJJ271" s="1"/>
      <c r="AJK271" s="1"/>
      <c r="AJL271" s="1"/>
      <c r="AJM271" s="1"/>
      <c r="AJN271" s="1"/>
      <c r="AJO271" s="1"/>
      <c r="AJP271" s="1"/>
      <c r="AJQ271" s="1"/>
      <c r="AJR271" s="1"/>
      <c r="AJS271" s="1"/>
      <c r="AJT271" s="1"/>
      <c r="AJU271" s="1"/>
      <c r="AJV271" s="1"/>
      <c r="AJW271" s="1"/>
      <c r="AJX271" s="1"/>
      <c r="AJY271" s="1"/>
      <c r="AJZ271" s="1"/>
      <c r="AKA271" s="1"/>
      <c r="AKB271" s="1"/>
      <c r="AKC271" s="1"/>
      <c r="AKD271" s="1"/>
      <c r="AKE271" s="1"/>
      <c r="AKF271" s="1"/>
      <c r="AKG271" s="1"/>
      <c r="AKH271" s="1"/>
      <c r="AKI271" s="1"/>
      <c r="AKJ271" s="1"/>
      <c r="AKK271" s="1"/>
      <c r="AKL271" s="1"/>
      <c r="AKM271" s="1"/>
      <c r="AKN271" s="1"/>
      <c r="AKO271" s="1"/>
      <c r="AKP271" s="1"/>
      <c r="AKQ271" s="1"/>
      <c r="AKR271" s="1"/>
      <c r="AKS271" s="1"/>
      <c r="AKT271" s="1"/>
      <c r="AKU271" s="1"/>
      <c r="AKV271" s="1"/>
      <c r="AKW271" s="1"/>
      <c r="AKX271" s="1"/>
      <c r="AKY271" s="1"/>
      <c r="AKZ271" s="1"/>
      <c r="ALA271" s="1"/>
      <c r="ALB271" s="1"/>
      <c r="ALC271" s="1"/>
      <c r="ALD271" s="1"/>
      <c r="ALE271" s="1"/>
      <c r="ALF271" s="1"/>
      <c r="ALG271" s="1"/>
      <c r="ALH271" s="1"/>
      <c r="ALI271" s="1"/>
      <c r="ALJ271" s="1"/>
      <c r="ALK271" s="1"/>
      <c r="ALL271" s="1"/>
      <c r="ALM271" s="1"/>
      <c r="ALN271" s="1"/>
      <c r="ALO271" s="1"/>
      <c r="ALP271" s="1"/>
      <c r="ALQ271" s="1"/>
      <c r="ALR271" s="1"/>
      <c r="ALS271" s="1"/>
      <c r="ALT271" s="1"/>
      <c r="ALU271" s="1"/>
      <c r="ALV271" s="1"/>
      <c r="ALW271" s="1"/>
      <c r="ALX271" s="1"/>
      <c r="ALY271" s="1"/>
      <c r="ALZ271" s="1"/>
      <c r="AMA271" s="1"/>
      <c r="AMB271" s="1"/>
      <c r="AMC271" s="1"/>
      <c r="AMD271" s="1"/>
      <c r="AME271" s="1"/>
      <c r="AMF271" s="1"/>
      <c r="AMG271" s="1"/>
      <c r="AMH271" s="1"/>
      <c r="AMI271" s="1"/>
      <c r="AMJ271" s="1"/>
      <c r="AMK271" s="1"/>
      <c r="AML271" s="1"/>
      <c r="AMM271" s="1"/>
      <c r="AMN271" s="1"/>
      <c r="AMO271" s="1"/>
      <c r="AMP271" s="1"/>
      <c r="AMQ271" s="1"/>
      <c r="AMR271" s="1"/>
      <c r="AMS271" s="1"/>
      <c r="AMT271" s="1"/>
      <c r="AMU271" s="1"/>
      <c r="AMV271" s="1"/>
      <c r="AMW271" s="1"/>
      <c r="AMX271" s="1"/>
      <c r="AMY271" s="1"/>
      <c r="AMZ271" s="1"/>
      <c r="ANA271" s="1"/>
      <c r="ANB271" s="1"/>
      <c r="ANC271" s="1"/>
      <c r="AND271" s="1"/>
      <c r="ANE271" s="1"/>
      <c r="ANF271" s="1"/>
      <c r="ANG271" s="1"/>
      <c r="ANH271" s="1"/>
      <c r="ANI271" s="1"/>
      <c r="ANJ271" s="1"/>
      <c r="ANK271" s="1"/>
      <c r="ANL271" s="1"/>
      <c r="ANM271" s="1"/>
      <c r="ANN271" s="1"/>
      <c r="ANO271" s="1"/>
      <c r="ANP271" s="1"/>
      <c r="ANQ271" s="1"/>
      <c r="ANR271" s="1"/>
      <c r="ANS271" s="1"/>
      <c r="ANT271" s="1"/>
      <c r="ANU271" s="1"/>
      <c r="ANV271" s="1"/>
      <c r="ANW271" s="1"/>
      <c r="ANX271" s="1"/>
      <c r="ANY271" s="1"/>
      <c r="ANZ271" s="1"/>
      <c r="AOA271" s="1"/>
      <c r="AOB271" s="1"/>
      <c r="AOC271" s="1"/>
      <c r="AOD271" s="1"/>
      <c r="AOE271" s="1"/>
      <c r="AOF271" s="1"/>
      <c r="AOG271" s="1"/>
      <c r="AOH271" s="1"/>
      <c r="AOI271" s="1"/>
      <c r="AOJ271" s="1"/>
      <c r="AOK271" s="1"/>
      <c r="AOL271" s="1"/>
      <c r="AOM271" s="1"/>
      <c r="AON271" s="1"/>
      <c r="AOO271" s="1"/>
      <c r="AOP271" s="1"/>
      <c r="AOQ271" s="1"/>
      <c r="AOR271" s="1"/>
      <c r="AOS271" s="1"/>
      <c r="AOT271" s="1"/>
      <c r="AOU271" s="1"/>
      <c r="AOV271" s="1"/>
      <c r="AOW271" s="1"/>
      <c r="AOX271" s="1"/>
      <c r="AOY271" s="1"/>
      <c r="AOZ271" s="1"/>
      <c r="APA271" s="1"/>
      <c r="APB271" s="1"/>
      <c r="APC271" s="1"/>
      <c r="APD271" s="1"/>
      <c r="APE271" s="1"/>
      <c r="APF271" s="1"/>
      <c r="APG271" s="1"/>
      <c r="APH271" s="1"/>
      <c r="API271" s="1"/>
      <c r="APJ271" s="1"/>
      <c r="APK271" s="1"/>
      <c r="APL271" s="1"/>
      <c r="APM271" s="1"/>
      <c r="APN271" s="1"/>
      <c r="APO271" s="1"/>
      <c r="APP271" s="1"/>
      <c r="APQ271" s="1"/>
      <c r="APR271" s="1"/>
      <c r="APS271" s="1"/>
      <c r="APT271" s="1"/>
      <c r="APU271" s="1"/>
      <c r="APV271" s="1"/>
      <c r="APW271" s="1"/>
      <c r="APX271" s="1"/>
      <c r="APY271" s="1"/>
      <c r="APZ271" s="1"/>
      <c r="AQA271" s="1"/>
      <c r="AQB271" s="1"/>
      <c r="AQC271" s="1"/>
      <c r="AQD271" s="1"/>
      <c r="AQE271" s="1"/>
      <c r="AQF271" s="1"/>
      <c r="AQG271" s="1"/>
      <c r="AQH271" s="1"/>
      <c r="AQI271" s="1"/>
      <c r="AQJ271" s="1"/>
      <c r="AQK271" s="1"/>
      <c r="AQL271" s="1"/>
      <c r="AQM271" s="1"/>
      <c r="AQN271" s="1"/>
      <c r="AQO271" s="1"/>
      <c r="AQP271" s="1"/>
      <c r="AQQ271" s="1"/>
      <c r="AQR271" s="1"/>
      <c r="AQS271" s="1"/>
      <c r="AQT271" s="1"/>
      <c r="AQU271" s="1"/>
      <c r="AQV271" s="1"/>
      <c r="AQW271" s="1"/>
      <c r="AQX271" s="1"/>
      <c r="AQY271" s="1"/>
      <c r="AQZ271" s="1"/>
      <c r="ARA271" s="1"/>
      <c r="ARB271" s="1"/>
      <c r="ARC271" s="1"/>
      <c r="ARD271" s="1"/>
      <c r="ARE271" s="1"/>
      <c r="ARF271" s="1"/>
      <c r="ARG271" s="1"/>
      <c r="ARH271" s="1"/>
      <c r="ARI271" s="1"/>
      <c r="ARJ271" s="1"/>
      <c r="ARK271" s="1"/>
      <c r="ARL271" s="1"/>
      <c r="ARM271" s="1"/>
      <c r="ARN271" s="1"/>
      <c r="ARO271" s="1"/>
      <c r="ARP271" s="1"/>
      <c r="ARQ271" s="1"/>
      <c r="ARR271" s="1"/>
      <c r="ARS271" s="1"/>
      <c r="ART271" s="1"/>
      <c r="ARU271" s="1"/>
      <c r="ARV271" s="1"/>
      <c r="ARW271" s="1"/>
      <c r="ARX271" s="1"/>
      <c r="ARY271" s="1"/>
      <c r="ARZ271" s="1"/>
      <c r="ASA271" s="1"/>
      <c r="ASB271" s="1"/>
      <c r="ASC271" s="1"/>
      <c r="ASD271" s="1"/>
      <c r="ASE271" s="1"/>
      <c r="ASF271" s="1"/>
      <c r="ASG271" s="1"/>
      <c r="ASH271" s="1"/>
      <c r="ASI271" s="1"/>
      <c r="ASJ271" s="1"/>
      <c r="ASK271" s="1"/>
      <c r="ASL271" s="1"/>
      <c r="ASM271" s="1"/>
      <c r="ASN271" s="1"/>
      <c r="ASO271" s="1"/>
      <c r="ASP271" s="1"/>
      <c r="ASQ271" s="1"/>
      <c r="ASR271" s="1"/>
      <c r="ASS271" s="1"/>
      <c r="AST271" s="1"/>
      <c r="ASU271" s="1"/>
      <c r="ASV271" s="1"/>
      <c r="ASW271" s="1"/>
      <c r="ASX271" s="1"/>
      <c r="ASY271" s="1"/>
      <c r="ASZ271" s="1"/>
      <c r="ATA271" s="1"/>
      <c r="ATB271" s="1"/>
      <c r="ATC271" s="1"/>
      <c r="ATD271" s="1"/>
      <c r="ATE271" s="1"/>
      <c r="ATF271" s="1"/>
      <c r="ATG271" s="1"/>
      <c r="ATH271" s="1"/>
      <c r="ATI271" s="1"/>
      <c r="ATJ271" s="1"/>
      <c r="ATK271" s="1"/>
      <c r="ATL271" s="1"/>
      <c r="ATM271" s="1"/>
      <c r="ATN271" s="1"/>
      <c r="ATO271" s="1"/>
      <c r="ATP271" s="1"/>
      <c r="ATQ271" s="1"/>
      <c r="ATR271" s="1"/>
      <c r="ATS271" s="1"/>
      <c r="ATT271" s="1"/>
      <c r="ATU271" s="1"/>
      <c r="ATV271" s="1"/>
      <c r="ATW271" s="1"/>
      <c r="ATX271" s="1"/>
      <c r="ATY271" s="1"/>
      <c r="ATZ271" s="1"/>
      <c r="AUA271" s="1"/>
      <c r="AUB271" s="1"/>
      <c r="AUC271" s="1"/>
      <c r="AUD271" s="1"/>
      <c r="AUE271" s="1"/>
      <c r="AUF271" s="1"/>
      <c r="AUG271" s="1"/>
      <c r="AUH271" s="1"/>
      <c r="AUI271" s="1"/>
      <c r="AUJ271" s="1"/>
      <c r="AUK271" s="1"/>
      <c r="AUL271" s="1"/>
      <c r="AUM271" s="1"/>
      <c r="AUN271" s="1"/>
      <c r="AUO271" s="1"/>
      <c r="AUP271" s="1"/>
      <c r="AUQ271" s="1"/>
      <c r="AUR271" s="1"/>
      <c r="AUS271" s="1"/>
      <c r="AUT271" s="1"/>
      <c r="AUU271" s="1"/>
      <c r="AUV271" s="1"/>
      <c r="AUW271" s="1"/>
      <c r="AUX271" s="1"/>
      <c r="AUY271" s="1"/>
      <c r="AUZ271" s="1"/>
      <c r="AVA271" s="1"/>
      <c r="AVB271" s="1"/>
      <c r="AVC271" s="1"/>
      <c r="AVD271" s="1"/>
      <c r="AVE271" s="1"/>
      <c r="AVF271" s="1"/>
      <c r="AVG271" s="1"/>
      <c r="AVH271" s="1"/>
      <c r="AVI271" s="1"/>
      <c r="AVJ271" s="1"/>
      <c r="AVK271" s="1"/>
      <c r="AVL271" s="1"/>
      <c r="AVM271" s="1"/>
      <c r="AVN271" s="1"/>
      <c r="AVO271" s="1"/>
      <c r="AVP271" s="1"/>
      <c r="AVQ271" s="1"/>
      <c r="AVR271" s="1"/>
      <c r="AVS271" s="1"/>
      <c r="AVT271" s="1"/>
      <c r="AVU271" s="1"/>
      <c r="AVV271" s="1"/>
      <c r="AVW271" s="1"/>
      <c r="AVX271" s="1"/>
      <c r="AVY271" s="1"/>
      <c r="AVZ271" s="1"/>
      <c r="AWA271" s="1"/>
      <c r="AWB271" s="1"/>
      <c r="AWC271" s="1"/>
      <c r="AWD271" s="1"/>
      <c r="AWE271" s="1"/>
      <c r="AWF271" s="1"/>
      <c r="AWG271" s="1"/>
      <c r="AWH271" s="1"/>
      <c r="AWI271" s="1"/>
      <c r="AWJ271" s="1"/>
      <c r="AWK271" s="1"/>
      <c r="AWL271" s="1"/>
      <c r="AWM271" s="1"/>
      <c r="AWN271" s="1"/>
      <c r="AWO271" s="1"/>
      <c r="AWP271" s="1"/>
      <c r="AWQ271" s="1"/>
      <c r="AWR271" s="1"/>
      <c r="AWS271" s="1"/>
      <c r="AWT271" s="1"/>
      <c r="AWU271" s="1"/>
      <c r="AWV271" s="1"/>
      <c r="AWW271" s="1"/>
      <c r="AWX271" s="1"/>
      <c r="AWY271" s="1"/>
      <c r="AWZ271" s="1"/>
      <c r="AXA271" s="1"/>
      <c r="AXB271" s="1"/>
      <c r="AXC271" s="1"/>
      <c r="AXD271" s="1"/>
      <c r="AXE271" s="1"/>
      <c r="AXF271" s="1"/>
      <c r="AXG271" s="1"/>
      <c r="AXH271" s="1"/>
      <c r="AXI271" s="1"/>
      <c r="AXJ271" s="1"/>
      <c r="AXK271" s="1"/>
      <c r="AXL271" s="1"/>
      <c r="AXM271" s="1"/>
      <c r="AXN271" s="1"/>
      <c r="AXO271" s="1"/>
      <c r="AXP271" s="1"/>
      <c r="AXQ271" s="1"/>
      <c r="AXR271" s="1"/>
      <c r="AXS271" s="1"/>
      <c r="AXT271" s="1"/>
      <c r="AXU271" s="1"/>
      <c r="AXV271" s="1"/>
      <c r="AXW271" s="1"/>
      <c r="AXX271" s="1"/>
      <c r="AXY271" s="1"/>
      <c r="AXZ271" s="1"/>
      <c r="AYA271" s="1"/>
      <c r="AYB271" s="1"/>
      <c r="AYC271" s="1"/>
      <c r="AYD271" s="1"/>
      <c r="AYE271" s="1"/>
      <c r="AYF271" s="1"/>
      <c r="AYG271" s="1"/>
      <c r="AYH271" s="1"/>
      <c r="AYI271" s="1"/>
      <c r="AYJ271" s="1"/>
      <c r="AYK271" s="1"/>
      <c r="AYL271" s="1"/>
      <c r="AYM271" s="1"/>
      <c r="AYN271" s="1"/>
      <c r="AYO271" s="1"/>
      <c r="AYP271" s="1"/>
      <c r="AYQ271" s="1"/>
      <c r="AYR271" s="1"/>
      <c r="AYS271" s="1"/>
      <c r="AYT271" s="1"/>
      <c r="AYU271" s="1"/>
      <c r="AYV271" s="1"/>
      <c r="AYW271" s="1"/>
      <c r="AYX271" s="1"/>
      <c r="AYY271" s="1"/>
      <c r="AYZ271" s="1"/>
      <c r="AZA271" s="1"/>
      <c r="AZB271" s="1"/>
      <c r="AZC271" s="1"/>
      <c r="AZD271" s="1"/>
      <c r="AZE271" s="1"/>
      <c r="AZF271" s="1"/>
      <c r="AZG271" s="1"/>
      <c r="AZH271" s="1"/>
      <c r="AZI271" s="1"/>
      <c r="AZJ271" s="1"/>
      <c r="AZK271" s="1"/>
      <c r="AZL271" s="1"/>
      <c r="AZM271" s="1"/>
      <c r="AZN271" s="1"/>
      <c r="AZO271" s="1"/>
      <c r="AZP271" s="1"/>
      <c r="AZQ271" s="1"/>
      <c r="AZR271" s="1"/>
      <c r="AZS271" s="1"/>
      <c r="AZT271" s="1"/>
      <c r="AZU271" s="1"/>
      <c r="AZV271" s="1"/>
      <c r="AZW271" s="1"/>
      <c r="AZX271" s="1"/>
      <c r="AZY271" s="1"/>
      <c r="AZZ271" s="1"/>
      <c r="BAA271" s="1"/>
      <c r="BAB271" s="1"/>
      <c r="BAC271" s="1"/>
      <c r="BAD271" s="1"/>
      <c r="BAE271" s="1"/>
      <c r="BAF271" s="1"/>
      <c r="BAG271" s="1"/>
      <c r="BAH271" s="1"/>
      <c r="BAI271" s="1"/>
      <c r="BAJ271" s="1"/>
      <c r="BAK271" s="1"/>
      <c r="BAL271" s="1"/>
      <c r="BAM271" s="1"/>
      <c r="BAN271" s="1"/>
      <c r="BAO271" s="1"/>
      <c r="BAP271" s="1"/>
      <c r="BAQ271" s="1"/>
      <c r="BAR271" s="1"/>
      <c r="BAS271" s="1"/>
      <c r="BAT271" s="1"/>
      <c r="BAU271" s="1"/>
      <c r="BAV271" s="1"/>
      <c r="BAW271" s="1"/>
      <c r="BAX271" s="1"/>
      <c r="BAY271" s="1"/>
      <c r="BAZ271" s="1"/>
      <c r="BBA271" s="1"/>
      <c r="BBB271" s="1"/>
      <c r="BBC271" s="1"/>
      <c r="BBD271" s="1"/>
      <c r="BBE271" s="1"/>
      <c r="BBF271" s="1"/>
      <c r="BBG271" s="1"/>
      <c r="BBH271" s="1"/>
      <c r="BBI271" s="1"/>
      <c r="BBJ271" s="1"/>
      <c r="BBK271" s="1"/>
      <c r="BBL271" s="1"/>
      <c r="BBM271" s="1"/>
      <c r="BBN271" s="1"/>
      <c r="BBO271" s="1"/>
      <c r="BBP271" s="1"/>
      <c r="BBQ271" s="1"/>
      <c r="BBR271" s="1"/>
      <c r="BBS271" s="1"/>
      <c r="BBT271" s="1"/>
      <c r="BBU271" s="1"/>
      <c r="BBV271" s="1"/>
      <c r="BBW271" s="1"/>
      <c r="BBX271" s="1"/>
      <c r="BBY271" s="1"/>
      <c r="BBZ271" s="1"/>
      <c r="BCA271" s="1"/>
      <c r="BCB271" s="1"/>
      <c r="BCC271" s="1"/>
      <c r="BCD271" s="1"/>
      <c r="BCE271" s="1"/>
      <c r="BCF271" s="1"/>
      <c r="BCG271" s="1"/>
      <c r="BCH271" s="1"/>
      <c r="BCI271" s="1"/>
      <c r="BCJ271" s="1"/>
      <c r="BCK271" s="1"/>
      <c r="BCL271" s="1"/>
      <c r="BCM271" s="1"/>
      <c r="BCN271" s="1"/>
      <c r="BCO271" s="1"/>
      <c r="BCP271" s="1"/>
      <c r="BCQ271" s="1"/>
      <c r="BCR271" s="1"/>
      <c r="BCS271" s="1"/>
      <c r="BCT271" s="1"/>
      <c r="BCU271" s="1"/>
      <c r="BCV271" s="1"/>
      <c r="BCW271" s="1"/>
      <c r="BCX271" s="1"/>
      <c r="BCY271" s="1"/>
      <c r="BCZ271" s="1"/>
      <c r="BDA271" s="1"/>
      <c r="BDB271" s="1"/>
      <c r="BDC271" s="1"/>
      <c r="BDD271" s="1"/>
      <c r="BDE271" s="1"/>
      <c r="BDF271" s="1"/>
      <c r="BDG271" s="1"/>
      <c r="BDH271" s="1"/>
      <c r="BDI271" s="1"/>
      <c r="BDJ271" s="1"/>
      <c r="BDK271" s="1"/>
      <c r="BDL271" s="1"/>
      <c r="BDM271" s="1"/>
      <c r="BDN271" s="1"/>
      <c r="BDO271" s="1"/>
      <c r="BDP271" s="1"/>
      <c r="BDQ271" s="1"/>
      <c r="BDR271" s="1"/>
      <c r="BDS271" s="1"/>
      <c r="BDT271" s="1"/>
      <c r="BDU271" s="1"/>
      <c r="BDV271" s="1"/>
      <c r="BDW271" s="1"/>
      <c r="BDX271" s="1"/>
      <c r="BDY271" s="1"/>
      <c r="BDZ271" s="1"/>
      <c r="BEA271" s="1"/>
      <c r="BEB271" s="1"/>
      <c r="BEC271" s="1"/>
      <c r="BED271" s="1"/>
      <c r="BEE271" s="1"/>
      <c r="BEF271" s="1"/>
      <c r="BEG271" s="1"/>
      <c r="BEH271" s="1"/>
      <c r="BEI271" s="1"/>
      <c r="BEJ271" s="1"/>
      <c r="BEK271" s="1"/>
      <c r="BEL271" s="1"/>
      <c r="BEM271" s="1"/>
      <c r="BEN271" s="1"/>
      <c r="BEO271" s="1"/>
      <c r="BEP271" s="1"/>
      <c r="BEQ271" s="1"/>
      <c r="BER271" s="1"/>
      <c r="BES271" s="1"/>
      <c r="BET271" s="1"/>
      <c r="BEU271" s="1"/>
      <c r="BEV271" s="1"/>
      <c r="BEW271" s="1"/>
      <c r="BEX271" s="1"/>
      <c r="BEY271" s="1"/>
      <c r="BEZ271" s="1"/>
      <c r="BFA271" s="1"/>
      <c r="BFB271" s="1"/>
      <c r="BFC271" s="1"/>
      <c r="BFD271" s="1"/>
      <c r="BFE271" s="1"/>
      <c r="BFF271" s="1"/>
      <c r="BFG271" s="1"/>
      <c r="BFH271" s="1"/>
      <c r="BFI271" s="1"/>
      <c r="BFJ271" s="1"/>
      <c r="BFK271" s="1"/>
      <c r="BFL271" s="1"/>
      <c r="BFM271" s="1"/>
      <c r="BFN271" s="1"/>
      <c r="BFO271" s="1"/>
      <c r="BFP271" s="1"/>
      <c r="BFQ271" s="1"/>
      <c r="BFR271" s="1"/>
      <c r="BFS271" s="1"/>
      <c r="BFT271" s="1"/>
      <c r="BFU271" s="1"/>
      <c r="BFV271" s="1"/>
      <c r="BFW271" s="1"/>
      <c r="BFX271" s="1"/>
      <c r="BFY271" s="1"/>
      <c r="BFZ271" s="1"/>
      <c r="BGA271" s="1"/>
      <c r="BGB271" s="1"/>
      <c r="BGC271" s="1"/>
      <c r="BGD271" s="1"/>
      <c r="BGE271" s="1"/>
      <c r="BGF271" s="1"/>
      <c r="BGG271" s="1"/>
      <c r="BGH271" s="1"/>
      <c r="BGI271" s="1"/>
      <c r="BGJ271" s="1"/>
      <c r="BGK271" s="1"/>
      <c r="BGL271" s="1"/>
      <c r="BGM271" s="1"/>
      <c r="BGN271" s="1"/>
      <c r="BGO271" s="1"/>
      <c r="BGP271" s="1"/>
      <c r="BGQ271" s="1"/>
      <c r="BGR271" s="1"/>
      <c r="BGS271" s="1"/>
      <c r="BGT271" s="1"/>
      <c r="BGU271" s="1"/>
      <c r="BGV271" s="1"/>
      <c r="BGW271" s="1"/>
      <c r="BGX271" s="1"/>
      <c r="BGY271" s="1"/>
      <c r="BGZ271" s="1"/>
      <c r="BHA271" s="1"/>
      <c r="BHB271" s="1"/>
      <c r="BHC271" s="1"/>
      <c r="BHD271" s="1"/>
      <c r="BHE271" s="1"/>
      <c r="BHF271" s="1"/>
      <c r="BHG271" s="1"/>
      <c r="BHH271" s="1"/>
      <c r="BHI271" s="1"/>
      <c r="BHJ271" s="1"/>
      <c r="BHK271" s="1"/>
      <c r="BHL271" s="1"/>
      <c r="BHM271" s="1"/>
      <c r="BHN271" s="1"/>
      <c r="BHO271" s="1"/>
      <c r="BHP271" s="1"/>
      <c r="BHQ271" s="1"/>
      <c r="BHR271" s="1"/>
      <c r="BHS271" s="1"/>
      <c r="BHT271" s="1"/>
      <c r="BHU271" s="1"/>
      <c r="BHV271" s="1"/>
      <c r="BHW271" s="1"/>
      <c r="BHX271" s="1"/>
      <c r="BHY271" s="1"/>
      <c r="BHZ271" s="1"/>
      <c r="BIA271" s="1"/>
      <c r="BIB271" s="1"/>
      <c r="BIC271" s="1"/>
      <c r="BID271" s="1"/>
      <c r="BIE271" s="1"/>
      <c r="BIF271" s="1"/>
      <c r="BIG271" s="1"/>
      <c r="BIH271" s="1"/>
      <c r="BII271" s="1"/>
      <c r="BIJ271" s="1"/>
      <c r="BIK271" s="1"/>
      <c r="BIL271" s="1"/>
      <c r="BIM271" s="1"/>
      <c r="BIN271" s="1"/>
      <c r="BIO271" s="1"/>
      <c r="BIP271" s="1"/>
      <c r="BIQ271" s="1"/>
      <c r="BIR271" s="1"/>
      <c r="BIS271" s="1"/>
      <c r="BIT271" s="1"/>
      <c r="BIU271" s="1"/>
      <c r="BIV271" s="1"/>
      <c r="BIW271" s="1"/>
      <c r="BIX271" s="1"/>
      <c r="BIY271" s="1"/>
      <c r="BIZ271" s="1"/>
      <c r="BJA271" s="1"/>
      <c r="BJB271" s="1"/>
      <c r="BJC271" s="1"/>
      <c r="BJD271" s="1"/>
      <c r="BJE271" s="1"/>
      <c r="BJF271" s="1"/>
      <c r="BJG271" s="1"/>
      <c r="BJH271" s="1"/>
      <c r="BJI271" s="1"/>
      <c r="BJJ271" s="1"/>
      <c r="BJK271" s="1"/>
      <c r="BJL271" s="1"/>
      <c r="BJM271" s="1"/>
      <c r="BJN271" s="1"/>
      <c r="BJO271" s="1"/>
      <c r="BJP271" s="1"/>
      <c r="BJQ271" s="1"/>
      <c r="BJR271" s="1"/>
      <c r="BJS271" s="1"/>
      <c r="BJT271" s="1"/>
      <c r="BJU271" s="1"/>
      <c r="BJV271" s="1"/>
      <c r="BJW271" s="1"/>
      <c r="BJX271" s="1"/>
      <c r="BJY271" s="1"/>
      <c r="BJZ271" s="1"/>
      <c r="BKA271" s="1"/>
      <c r="BKB271" s="1"/>
      <c r="BKC271" s="1"/>
      <c r="BKD271" s="1"/>
      <c r="BKE271" s="1"/>
      <c r="BKF271" s="1"/>
      <c r="BKG271" s="1"/>
      <c r="BKH271" s="1"/>
      <c r="BKI271" s="1"/>
      <c r="BKJ271" s="1"/>
      <c r="BKK271" s="1"/>
      <c r="BKL271" s="1"/>
      <c r="BKM271" s="1"/>
      <c r="BKN271" s="1"/>
      <c r="BKO271" s="1"/>
      <c r="BKP271" s="1"/>
      <c r="BKQ271" s="1"/>
      <c r="BKR271" s="1"/>
      <c r="BKS271" s="1"/>
      <c r="BKT271" s="1"/>
      <c r="BKU271" s="1"/>
      <c r="BKV271" s="1"/>
      <c r="BKW271" s="1"/>
      <c r="BKX271" s="1"/>
      <c r="BKY271" s="1"/>
      <c r="BKZ271" s="1"/>
      <c r="BLA271" s="1"/>
      <c r="BLB271" s="1"/>
      <c r="BLC271" s="1"/>
      <c r="BLD271" s="1"/>
      <c r="BLE271" s="1"/>
      <c r="BLF271" s="1"/>
      <c r="BLG271" s="1"/>
      <c r="BLH271" s="1"/>
      <c r="BLI271" s="1"/>
      <c r="BLJ271" s="1"/>
      <c r="BLK271" s="1"/>
      <c r="BLL271" s="1"/>
      <c r="BLM271" s="1"/>
      <c r="BLN271" s="1"/>
      <c r="BLO271" s="1"/>
      <c r="BLP271" s="1"/>
      <c r="BLQ271" s="1"/>
      <c r="BLR271" s="1"/>
      <c r="BLS271" s="1"/>
      <c r="BLT271" s="1"/>
      <c r="BLU271" s="1"/>
      <c r="BLV271" s="1"/>
      <c r="BLW271" s="1"/>
      <c r="BLX271" s="1"/>
      <c r="BLY271" s="1"/>
      <c r="BLZ271" s="1"/>
      <c r="BMA271" s="1"/>
      <c r="BMB271" s="1"/>
      <c r="BMC271" s="1"/>
      <c r="BMD271" s="1"/>
      <c r="BME271" s="1"/>
      <c r="BMF271" s="1"/>
      <c r="BMG271" s="1"/>
      <c r="BMH271" s="1"/>
      <c r="BMI271" s="1"/>
      <c r="BMJ271" s="1"/>
      <c r="BMK271" s="1"/>
      <c r="BML271" s="1"/>
      <c r="BMM271" s="1"/>
      <c r="BMN271" s="1"/>
      <c r="BMO271" s="1"/>
      <c r="BMP271" s="1"/>
      <c r="BMQ271" s="1"/>
      <c r="BMR271" s="1"/>
      <c r="BMS271" s="1"/>
      <c r="BMT271" s="1"/>
      <c r="BMU271" s="1"/>
      <c r="BMV271" s="1"/>
      <c r="BMW271" s="1"/>
      <c r="BMX271" s="1"/>
      <c r="BMY271" s="1"/>
      <c r="BMZ271" s="1"/>
      <c r="BNA271" s="1"/>
      <c r="BNB271" s="1"/>
      <c r="BNC271" s="1"/>
      <c r="BND271" s="1"/>
      <c r="BNE271" s="1"/>
      <c r="BNF271" s="1"/>
      <c r="BNG271" s="1"/>
      <c r="BNH271" s="1"/>
      <c r="BNI271" s="1"/>
      <c r="BNJ271" s="1"/>
      <c r="BNK271" s="1"/>
      <c r="BNL271" s="1"/>
      <c r="BNM271" s="1"/>
      <c r="BNN271" s="1"/>
      <c r="BNO271" s="1"/>
      <c r="BNP271" s="1"/>
      <c r="BNQ271" s="1"/>
      <c r="BNR271" s="1"/>
      <c r="BNS271" s="1"/>
      <c r="BNT271" s="1"/>
      <c r="BNU271" s="1"/>
      <c r="BNV271" s="1"/>
      <c r="BNW271" s="1"/>
      <c r="BNX271" s="1"/>
      <c r="BNY271" s="1"/>
      <c r="BNZ271" s="1"/>
      <c r="BOA271" s="1"/>
      <c r="BOB271" s="1"/>
      <c r="BOC271" s="1"/>
      <c r="BOD271" s="1"/>
      <c r="BOE271" s="1"/>
      <c r="BOF271" s="1"/>
      <c r="BOG271" s="1"/>
      <c r="BOH271" s="1"/>
      <c r="BOI271" s="1"/>
      <c r="BOJ271" s="1"/>
      <c r="BOK271" s="1"/>
      <c r="BOL271" s="1"/>
      <c r="BOM271" s="1"/>
      <c r="BON271" s="1"/>
      <c r="BOO271" s="1"/>
      <c r="BOP271" s="1"/>
      <c r="BOQ271" s="1"/>
      <c r="BOR271" s="1"/>
      <c r="BOS271" s="1"/>
      <c r="BOT271" s="1"/>
      <c r="BOU271" s="1"/>
      <c r="BOV271" s="1"/>
      <c r="BOW271" s="1"/>
      <c r="BOX271" s="1"/>
      <c r="BOY271" s="1"/>
      <c r="BOZ271" s="1"/>
      <c r="BPA271" s="1"/>
      <c r="BPB271" s="1"/>
      <c r="BPC271" s="1"/>
      <c r="BPD271" s="1"/>
      <c r="BPE271" s="1"/>
      <c r="BPF271" s="1"/>
      <c r="BPG271" s="1"/>
      <c r="BPH271" s="1"/>
      <c r="BPI271" s="1"/>
      <c r="BPJ271" s="1"/>
      <c r="BPK271" s="1"/>
      <c r="BPL271" s="1"/>
      <c r="BPM271" s="1"/>
      <c r="BPN271" s="1"/>
      <c r="BPO271" s="1"/>
      <c r="BPP271" s="1"/>
      <c r="BPQ271" s="1"/>
      <c r="BPR271" s="1"/>
      <c r="BPS271" s="1"/>
      <c r="BPT271" s="1"/>
      <c r="BPU271" s="1"/>
      <c r="BPV271" s="1"/>
      <c r="BPW271" s="1"/>
      <c r="BPX271" s="1"/>
      <c r="BPY271" s="1"/>
      <c r="BPZ271" s="1"/>
      <c r="BQA271" s="1"/>
      <c r="BQB271" s="1"/>
      <c r="BQC271" s="1"/>
      <c r="BQD271" s="1"/>
      <c r="BQE271" s="1"/>
      <c r="BQF271" s="1"/>
      <c r="BQG271" s="1"/>
      <c r="BQH271" s="1"/>
      <c r="BQI271" s="1"/>
      <c r="BQJ271" s="1"/>
      <c r="BQK271" s="1"/>
      <c r="BQL271" s="1"/>
      <c r="BQM271" s="1"/>
      <c r="BQN271" s="1"/>
      <c r="BQO271" s="1"/>
      <c r="BQP271" s="1"/>
      <c r="BQQ271" s="1"/>
      <c r="BQR271" s="1"/>
      <c r="BQS271" s="1"/>
      <c r="BQT271" s="1"/>
      <c r="BQU271" s="1"/>
      <c r="BQV271" s="1"/>
      <c r="BQW271" s="1"/>
      <c r="BQX271" s="1"/>
      <c r="BQY271" s="1"/>
      <c r="BQZ271" s="1"/>
      <c r="BRA271" s="1"/>
      <c r="BRB271" s="1"/>
      <c r="BRC271" s="1"/>
      <c r="BRD271" s="1"/>
      <c r="BRE271" s="1"/>
      <c r="BRF271" s="1"/>
      <c r="BRG271" s="1"/>
      <c r="BRH271" s="1"/>
      <c r="BRI271" s="1"/>
      <c r="BRJ271" s="1"/>
      <c r="BRK271" s="1"/>
      <c r="BRL271" s="1"/>
      <c r="BRM271" s="1"/>
      <c r="BRN271" s="1"/>
      <c r="BRO271" s="1"/>
      <c r="BRP271" s="1"/>
      <c r="BRQ271" s="1"/>
      <c r="BRR271" s="1"/>
      <c r="BRS271" s="1"/>
      <c r="BRT271" s="1"/>
      <c r="BRU271" s="1"/>
      <c r="BRV271" s="1"/>
      <c r="BRW271" s="1"/>
      <c r="BRX271" s="1"/>
      <c r="BRY271" s="1"/>
      <c r="BRZ271" s="1"/>
      <c r="BSA271" s="1"/>
      <c r="BSB271" s="1"/>
      <c r="BSC271" s="1"/>
      <c r="BSD271" s="1"/>
      <c r="BSE271" s="1"/>
      <c r="BSF271" s="1"/>
      <c r="BSG271" s="1"/>
      <c r="BSH271" s="1"/>
      <c r="BSI271" s="1"/>
      <c r="BSJ271" s="1"/>
      <c r="BSK271" s="1"/>
      <c r="BSL271" s="1"/>
      <c r="BSM271" s="1"/>
      <c r="BSN271" s="1"/>
      <c r="BSO271" s="1"/>
      <c r="BSP271" s="1"/>
      <c r="BSQ271" s="1"/>
      <c r="BSR271" s="1"/>
      <c r="BSS271" s="1"/>
      <c r="BST271" s="1"/>
      <c r="BSU271" s="1"/>
      <c r="BSV271" s="1"/>
      <c r="BSW271" s="1"/>
      <c r="BSX271" s="1"/>
      <c r="BSY271" s="1"/>
      <c r="BSZ271" s="1"/>
      <c r="BTA271" s="1"/>
      <c r="BTB271" s="1"/>
      <c r="BTC271" s="1"/>
      <c r="BTD271" s="1"/>
      <c r="BTE271" s="1"/>
      <c r="BTF271" s="1"/>
      <c r="BTG271" s="1"/>
      <c r="BTH271" s="1"/>
      <c r="BTI271" s="1"/>
      <c r="BTJ271" s="1"/>
      <c r="BTK271" s="1"/>
      <c r="BTL271" s="1"/>
      <c r="BTM271" s="1"/>
      <c r="BTN271" s="1"/>
      <c r="BTO271" s="1"/>
      <c r="BTP271" s="1"/>
      <c r="BTQ271" s="1"/>
      <c r="BTR271" s="1"/>
      <c r="BTS271" s="1"/>
      <c r="BTT271" s="1"/>
      <c r="BTU271" s="1"/>
      <c r="BTV271" s="1"/>
      <c r="BTW271" s="1"/>
      <c r="BTX271" s="1"/>
      <c r="BTY271" s="1"/>
      <c r="BTZ271" s="1"/>
      <c r="BUA271" s="1"/>
      <c r="BUB271" s="1"/>
      <c r="BUC271" s="1"/>
      <c r="BUD271" s="1"/>
      <c r="BUE271" s="1"/>
      <c r="BUF271" s="1"/>
      <c r="BUG271" s="1"/>
      <c r="BUH271" s="1"/>
      <c r="BUI271" s="1"/>
      <c r="BUJ271" s="1"/>
      <c r="BUK271" s="1"/>
      <c r="BUL271" s="1"/>
      <c r="BUM271" s="1"/>
      <c r="BUN271" s="1"/>
      <c r="BUO271" s="1"/>
      <c r="BUP271" s="1"/>
      <c r="BUQ271" s="1"/>
      <c r="BUR271" s="1"/>
      <c r="BUS271" s="1"/>
      <c r="BUT271" s="1"/>
      <c r="BUU271" s="1"/>
      <c r="BUV271" s="1"/>
      <c r="BUW271" s="1"/>
      <c r="BUX271" s="1"/>
      <c r="BUY271" s="1"/>
      <c r="BUZ271" s="1"/>
      <c r="BVA271" s="1"/>
      <c r="BVB271" s="1"/>
      <c r="BVC271" s="1"/>
      <c r="BVD271" s="1"/>
      <c r="BVE271" s="1"/>
      <c r="BVF271" s="1"/>
      <c r="BVG271" s="1"/>
      <c r="BVH271" s="1"/>
      <c r="BVI271" s="1"/>
      <c r="BVJ271" s="1"/>
      <c r="BVK271" s="1"/>
      <c r="BVL271" s="1"/>
      <c r="BVM271" s="1"/>
      <c r="BVN271" s="1"/>
      <c r="BVO271" s="1"/>
      <c r="BVP271" s="1"/>
      <c r="BVQ271" s="1"/>
      <c r="BVR271" s="1"/>
      <c r="BVS271" s="1"/>
      <c r="BVT271" s="1"/>
      <c r="BVU271" s="1"/>
      <c r="BVV271" s="1"/>
      <c r="BVW271" s="1"/>
      <c r="BVX271" s="1"/>
      <c r="BVY271" s="1"/>
      <c r="BVZ271" s="1"/>
      <c r="BWA271" s="1"/>
      <c r="BWB271" s="1"/>
      <c r="BWC271" s="1"/>
      <c r="BWD271" s="1"/>
      <c r="BWE271" s="1"/>
      <c r="BWF271" s="1"/>
      <c r="BWG271" s="1"/>
      <c r="BWH271" s="1"/>
      <c r="BWI271" s="1"/>
      <c r="BWJ271" s="1"/>
      <c r="BWK271" s="1"/>
      <c r="BWL271" s="1"/>
      <c r="BWM271" s="1"/>
      <c r="BWN271" s="1"/>
      <c r="BWO271" s="1"/>
      <c r="BWP271" s="1"/>
      <c r="BWQ271" s="1"/>
      <c r="BWR271" s="1"/>
      <c r="BWS271" s="1"/>
      <c r="BWT271" s="1"/>
      <c r="BWU271" s="1"/>
      <c r="BWV271" s="1"/>
      <c r="BWW271" s="1"/>
      <c r="BWX271" s="1"/>
      <c r="BWY271" s="1"/>
      <c r="BWZ271" s="1"/>
      <c r="BXA271" s="1"/>
      <c r="BXB271" s="1"/>
      <c r="BXC271" s="1"/>
      <c r="BXD271" s="1"/>
      <c r="BXE271" s="1"/>
      <c r="BXF271" s="1"/>
      <c r="BXG271" s="1"/>
      <c r="BXH271" s="1"/>
      <c r="BXI271" s="1"/>
      <c r="BXJ271" s="1"/>
      <c r="BXK271" s="1"/>
      <c r="BXL271" s="1"/>
      <c r="BXM271" s="1"/>
      <c r="BXN271" s="1"/>
      <c r="BXO271" s="1"/>
      <c r="BXP271" s="1"/>
      <c r="BXQ271" s="1"/>
      <c r="BXR271" s="1"/>
      <c r="BXS271" s="1"/>
      <c r="BXT271" s="1"/>
      <c r="BXU271" s="1"/>
      <c r="BXV271" s="1"/>
      <c r="BXW271" s="1"/>
      <c r="BXX271" s="1"/>
      <c r="BXY271" s="1"/>
      <c r="BXZ271" s="1"/>
      <c r="BYA271" s="1"/>
      <c r="BYB271" s="1"/>
      <c r="BYC271" s="1"/>
      <c r="BYD271" s="1"/>
      <c r="BYE271" s="1"/>
      <c r="BYF271" s="1"/>
      <c r="BYG271" s="1"/>
      <c r="BYH271" s="1"/>
      <c r="BYI271" s="1"/>
      <c r="BYJ271" s="1"/>
      <c r="BYK271" s="1"/>
      <c r="BYL271" s="1"/>
      <c r="BYM271" s="1"/>
      <c r="BYN271" s="1"/>
      <c r="BYO271" s="1"/>
      <c r="BYP271" s="1"/>
      <c r="BYQ271" s="1"/>
      <c r="BYR271" s="1"/>
      <c r="BYS271" s="1"/>
      <c r="BYT271" s="1"/>
      <c r="BYU271" s="1"/>
      <c r="BYV271" s="1"/>
      <c r="BYW271" s="1"/>
      <c r="BYX271" s="1"/>
      <c r="BYY271" s="1"/>
      <c r="BYZ271" s="1"/>
      <c r="BZA271" s="1"/>
      <c r="BZB271" s="1"/>
      <c r="BZC271" s="1"/>
      <c r="BZD271" s="1"/>
      <c r="BZE271" s="1"/>
      <c r="BZF271" s="1"/>
      <c r="BZG271" s="1"/>
      <c r="BZH271" s="1"/>
      <c r="BZI271" s="1"/>
      <c r="BZJ271" s="1"/>
      <c r="BZK271" s="1"/>
      <c r="BZL271" s="1"/>
      <c r="BZM271" s="1"/>
      <c r="BZN271" s="1"/>
      <c r="BZO271" s="1"/>
      <c r="BZP271" s="1"/>
      <c r="BZQ271" s="1"/>
      <c r="BZR271" s="1"/>
      <c r="BZS271" s="1"/>
      <c r="BZT271" s="1"/>
      <c r="BZU271" s="1"/>
      <c r="BZV271" s="1"/>
      <c r="BZW271" s="1"/>
      <c r="BZX271" s="1"/>
      <c r="BZY271" s="1"/>
      <c r="BZZ271" s="1"/>
      <c r="CAA271" s="1"/>
      <c r="CAB271" s="1"/>
      <c r="CAC271" s="1"/>
      <c r="CAD271" s="1"/>
      <c r="CAE271" s="1"/>
      <c r="CAF271" s="1"/>
      <c r="CAG271" s="1"/>
      <c r="CAH271" s="1"/>
      <c r="CAI271" s="1"/>
      <c r="CAJ271" s="1"/>
      <c r="CAK271" s="1"/>
      <c r="CAL271" s="1"/>
      <c r="CAM271" s="1"/>
      <c r="CAN271" s="1"/>
      <c r="CAO271" s="1"/>
      <c r="CAP271" s="1"/>
      <c r="CAQ271" s="1"/>
      <c r="CAR271" s="1"/>
      <c r="CAS271" s="1"/>
      <c r="CAT271" s="1"/>
      <c r="CAU271" s="1"/>
      <c r="CAV271" s="1"/>
      <c r="CAW271" s="1"/>
      <c r="CAX271" s="1"/>
      <c r="CAY271" s="1"/>
      <c r="CAZ271" s="1"/>
      <c r="CBA271" s="1"/>
      <c r="CBB271" s="1"/>
      <c r="CBC271" s="1"/>
      <c r="CBD271" s="1"/>
      <c r="CBE271" s="1"/>
      <c r="CBF271" s="1"/>
      <c r="CBG271" s="1"/>
      <c r="CBH271" s="1"/>
      <c r="CBI271" s="1"/>
      <c r="CBJ271" s="1"/>
      <c r="CBK271" s="1"/>
      <c r="CBL271" s="1"/>
      <c r="CBM271" s="1"/>
      <c r="CBN271" s="1"/>
      <c r="CBO271" s="1"/>
      <c r="CBP271" s="1"/>
      <c r="CBQ271" s="1"/>
      <c r="CBR271" s="1"/>
      <c r="CBS271" s="1"/>
      <c r="CBT271" s="1"/>
      <c r="CBU271" s="1"/>
      <c r="CBV271" s="1"/>
      <c r="CBW271" s="1"/>
      <c r="CBX271" s="1"/>
      <c r="CBY271" s="1"/>
      <c r="CBZ271" s="1"/>
      <c r="CCA271" s="1"/>
      <c r="CCB271" s="1"/>
      <c r="CCC271" s="1"/>
      <c r="CCD271" s="1"/>
      <c r="CCE271" s="1"/>
      <c r="CCF271" s="1"/>
      <c r="CCG271" s="1"/>
      <c r="CCH271" s="1"/>
      <c r="CCI271" s="1"/>
      <c r="CCJ271" s="1"/>
      <c r="CCK271" s="1"/>
      <c r="CCL271" s="1"/>
      <c r="CCM271" s="1"/>
      <c r="CCN271" s="1"/>
      <c r="CCO271" s="1"/>
      <c r="CCP271" s="1"/>
      <c r="CCQ271" s="1"/>
      <c r="CCR271" s="1"/>
      <c r="CCS271" s="1"/>
      <c r="CCT271" s="1"/>
      <c r="CCU271" s="1"/>
      <c r="CCV271" s="1"/>
      <c r="CCW271" s="1"/>
      <c r="CCX271" s="1"/>
      <c r="CCY271" s="1"/>
      <c r="CCZ271" s="1"/>
      <c r="CDA271" s="1"/>
      <c r="CDB271" s="1"/>
      <c r="CDC271" s="1"/>
      <c r="CDD271" s="1"/>
      <c r="CDE271" s="1"/>
      <c r="CDF271" s="1"/>
      <c r="CDG271" s="1"/>
      <c r="CDH271" s="1"/>
      <c r="CDI271" s="1"/>
      <c r="CDJ271" s="1"/>
      <c r="CDK271" s="1"/>
      <c r="CDL271" s="1"/>
      <c r="CDM271" s="1"/>
      <c r="CDN271" s="1"/>
      <c r="CDO271" s="1"/>
      <c r="CDP271" s="1"/>
      <c r="CDQ271" s="1"/>
      <c r="CDR271" s="1"/>
      <c r="CDS271" s="1"/>
      <c r="CDT271" s="1"/>
      <c r="CDU271" s="1"/>
      <c r="CDV271" s="1"/>
      <c r="CDW271" s="1"/>
      <c r="CDX271" s="1"/>
      <c r="CDY271" s="1"/>
      <c r="CDZ271" s="1"/>
      <c r="CEA271" s="1"/>
      <c r="CEB271" s="1"/>
      <c r="CEC271" s="1"/>
      <c r="CED271" s="1"/>
      <c r="CEE271" s="1"/>
      <c r="CEF271" s="1"/>
      <c r="CEG271" s="1"/>
      <c r="CEH271" s="1"/>
      <c r="CEI271" s="1"/>
      <c r="CEJ271" s="1"/>
      <c r="CEK271" s="1"/>
      <c r="CEL271" s="1"/>
      <c r="CEM271" s="1"/>
      <c r="CEN271" s="1"/>
      <c r="CEO271" s="1"/>
      <c r="CEP271" s="1"/>
      <c r="CEQ271" s="1"/>
      <c r="CER271" s="1"/>
      <c r="CES271" s="1"/>
      <c r="CET271" s="1"/>
      <c r="CEU271" s="1"/>
      <c r="CEV271" s="1"/>
      <c r="CEW271" s="1"/>
      <c r="CEX271" s="1"/>
      <c r="CEY271" s="1"/>
      <c r="CEZ271" s="1"/>
      <c r="CFA271" s="1"/>
      <c r="CFB271" s="1"/>
      <c r="CFC271" s="1"/>
      <c r="CFD271" s="1"/>
      <c r="CFE271" s="1"/>
      <c r="CFF271" s="1"/>
      <c r="CFG271" s="1"/>
      <c r="CFH271" s="1"/>
      <c r="CFI271" s="1"/>
      <c r="CFJ271" s="1"/>
      <c r="CFK271" s="1"/>
      <c r="CFL271" s="1"/>
      <c r="CFM271" s="1"/>
      <c r="CFN271" s="1"/>
      <c r="CFO271" s="1"/>
      <c r="CFP271" s="1"/>
      <c r="CFQ271" s="1"/>
      <c r="CFR271" s="1"/>
      <c r="CFS271" s="1"/>
      <c r="CFT271" s="1"/>
      <c r="CFU271" s="1"/>
      <c r="CFV271" s="1"/>
      <c r="CFW271" s="1"/>
      <c r="CFX271" s="1"/>
      <c r="CFY271" s="1"/>
      <c r="CFZ271" s="1"/>
      <c r="CGA271" s="1"/>
      <c r="CGB271" s="1"/>
      <c r="CGC271" s="1"/>
      <c r="CGD271" s="1"/>
      <c r="CGE271" s="1"/>
      <c r="CGF271" s="1"/>
      <c r="CGG271" s="1"/>
      <c r="CGH271" s="1"/>
      <c r="CGI271" s="1"/>
      <c r="CGJ271" s="1"/>
      <c r="CGK271" s="1"/>
      <c r="CGL271" s="1"/>
      <c r="CGM271" s="1"/>
      <c r="CGN271" s="1"/>
      <c r="CGO271" s="1"/>
      <c r="CGP271" s="1"/>
      <c r="CGQ271" s="1"/>
      <c r="CGR271" s="1"/>
      <c r="CGS271" s="1"/>
      <c r="CGT271" s="1"/>
      <c r="CGU271" s="1"/>
      <c r="CGV271" s="1"/>
      <c r="CGW271" s="1"/>
      <c r="CGX271" s="1"/>
      <c r="CGY271" s="1"/>
      <c r="CGZ271" s="1"/>
      <c r="CHA271" s="1"/>
      <c r="CHB271" s="1"/>
      <c r="CHC271" s="1"/>
      <c r="CHD271" s="1"/>
      <c r="CHE271" s="1"/>
      <c r="CHF271" s="1"/>
      <c r="CHG271" s="1"/>
      <c r="CHH271" s="1"/>
      <c r="CHI271" s="1"/>
      <c r="CHJ271" s="1"/>
      <c r="CHK271" s="1"/>
      <c r="CHL271" s="1"/>
      <c r="CHM271" s="1"/>
      <c r="CHN271" s="1"/>
      <c r="CHO271" s="1"/>
      <c r="CHP271" s="1"/>
      <c r="CHQ271" s="1"/>
      <c r="CHR271" s="1"/>
      <c r="CHS271" s="1"/>
      <c r="CHT271" s="1"/>
      <c r="CHU271" s="1"/>
      <c r="CHV271" s="1"/>
      <c r="CHW271" s="1"/>
      <c r="CHX271" s="1"/>
      <c r="CHY271" s="1"/>
      <c r="CHZ271" s="1"/>
      <c r="CIA271" s="1"/>
      <c r="CIB271" s="1"/>
      <c r="CIC271" s="1"/>
      <c r="CID271" s="1"/>
      <c r="CIE271" s="1"/>
      <c r="CIF271" s="1"/>
      <c r="CIG271" s="1"/>
      <c r="CIH271" s="1"/>
      <c r="CII271" s="1"/>
      <c r="CIJ271" s="1"/>
      <c r="CIK271" s="1"/>
      <c r="CIL271" s="1"/>
      <c r="CIM271" s="1"/>
      <c r="CIN271" s="1"/>
      <c r="CIO271" s="1"/>
      <c r="CIP271" s="1"/>
      <c r="CIQ271" s="1"/>
      <c r="CIR271" s="1"/>
      <c r="CIS271" s="1"/>
      <c r="CIT271" s="1"/>
      <c r="CIU271" s="1"/>
      <c r="CIV271" s="1"/>
      <c r="CIW271" s="1"/>
      <c r="CIX271" s="1"/>
      <c r="CIY271" s="1"/>
      <c r="CIZ271" s="1"/>
      <c r="CJA271" s="1"/>
      <c r="CJB271" s="1"/>
      <c r="CJC271" s="1"/>
      <c r="CJD271" s="1"/>
      <c r="CJE271" s="1"/>
      <c r="CJF271" s="1"/>
      <c r="CJG271" s="1"/>
      <c r="CJH271" s="1"/>
      <c r="CJI271" s="1"/>
      <c r="CJJ271" s="1"/>
      <c r="CJK271" s="1"/>
      <c r="CJL271" s="1"/>
      <c r="CJM271" s="1"/>
      <c r="CJN271" s="1"/>
      <c r="CJO271" s="1"/>
      <c r="CJP271" s="1"/>
      <c r="CJQ271" s="1"/>
      <c r="CJR271" s="1"/>
      <c r="CJS271" s="1"/>
      <c r="CJT271" s="1"/>
      <c r="CJU271" s="1"/>
      <c r="CJV271" s="1"/>
      <c r="CJW271" s="1"/>
      <c r="CJX271" s="1"/>
      <c r="CJY271" s="1"/>
      <c r="CJZ271" s="1"/>
      <c r="CKA271" s="1"/>
      <c r="CKB271" s="1"/>
      <c r="CKC271" s="1"/>
      <c r="CKD271" s="1"/>
      <c r="CKE271" s="1"/>
      <c r="CKF271" s="1"/>
      <c r="CKG271" s="1"/>
      <c r="CKH271" s="1"/>
      <c r="CKI271" s="1"/>
      <c r="CKJ271" s="1"/>
      <c r="CKK271" s="1"/>
      <c r="CKL271" s="1"/>
      <c r="CKM271" s="1"/>
      <c r="CKN271" s="1"/>
      <c r="CKO271" s="1"/>
      <c r="CKP271" s="1"/>
      <c r="CKQ271" s="1"/>
      <c r="CKR271" s="1"/>
      <c r="CKS271" s="1"/>
      <c r="CKT271" s="1"/>
      <c r="CKU271" s="1"/>
      <c r="CKV271" s="1"/>
      <c r="CKW271" s="1"/>
      <c r="CKX271" s="1"/>
      <c r="CKY271" s="1"/>
      <c r="CKZ271" s="1"/>
      <c r="CLA271" s="1"/>
      <c r="CLB271" s="1"/>
      <c r="CLC271" s="1"/>
      <c r="CLD271" s="1"/>
      <c r="CLE271" s="1"/>
      <c r="CLF271" s="1"/>
      <c r="CLG271" s="1"/>
      <c r="CLH271" s="1"/>
      <c r="CLI271" s="1"/>
      <c r="CLJ271" s="1"/>
      <c r="CLK271" s="1"/>
      <c r="CLL271" s="1"/>
      <c r="CLM271" s="1"/>
      <c r="CLN271" s="1"/>
      <c r="CLO271" s="1"/>
      <c r="CLP271" s="1"/>
      <c r="CLQ271" s="1"/>
      <c r="CLR271" s="1"/>
      <c r="CLS271" s="1"/>
      <c r="CLT271" s="1"/>
      <c r="CLU271" s="1"/>
      <c r="CLV271" s="1"/>
      <c r="CLW271" s="1"/>
      <c r="CLX271" s="1"/>
      <c r="CLY271" s="1"/>
      <c r="CLZ271" s="1"/>
      <c r="CMA271" s="1"/>
      <c r="CMB271" s="1"/>
      <c r="CMC271" s="1"/>
      <c r="CMD271" s="1"/>
      <c r="CME271" s="1"/>
      <c r="CMF271" s="1"/>
      <c r="CMG271" s="1"/>
      <c r="CMH271" s="1"/>
      <c r="CMI271" s="1"/>
      <c r="CMJ271" s="1"/>
      <c r="CMK271" s="1"/>
      <c r="CML271" s="1"/>
      <c r="CMM271" s="1"/>
      <c r="CMN271" s="1"/>
      <c r="CMO271" s="1"/>
      <c r="CMP271" s="1"/>
      <c r="CMQ271" s="1"/>
      <c r="CMR271" s="1"/>
      <c r="CMS271" s="1"/>
      <c r="CMT271" s="1"/>
      <c r="CMU271" s="1"/>
      <c r="CMV271" s="1"/>
      <c r="CMW271" s="1"/>
      <c r="CMX271" s="1"/>
      <c r="CMY271" s="1"/>
      <c r="CMZ271" s="1"/>
      <c r="CNA271" s="1"/>
      <c r="CNB271" s="1"/>
      <c r="CNC271" s="1"/>
      <c r="CND271" s="1"/>
      <c r="CNE271" s="1"/>
      <c r="CNF271" s="1"/>
      <c r="CNG271" s="1"/>
      <c r="CNH271" s="1"/>
      <c r="CNI271" s="1"/>
      <c r="CNJ271" s="1"/>
      <c r="CNK271" s="1"/>
      <c r="CNL271" s="1"/>
      <c r="CNM271" s="1"/>
      <c r="CNN271" s="1"/>
      <c r="CNO271" s="1"/>
      <c r="CNP271" s="1"/>
      <c r="CNQ271" s="1"/>
      <c r="CNR271" s="1"/>
      <c r="CNS271" s="1"/>
      <c r="CNT271" s="1"/>
      <c r="CNU271" s="1"/>
      <c r="CNV271" s="1"/>
      <c r="CNW271" s="1"/>
      <c r="CNX271" s="1"/>
      <c r="CNY271" s="1"/>
      <c r="CNZ271" s="1"/>
      <c r="COA271" s="1"/>
      <c r="COB271" s="1"/>
      <c r="COC271" s="1"/>
      <c r="COD271" s="1"/>
      <c r="COE271" s="1"/>
      <c r="COF271" s="1"/>
      <c r="COG271" s="1"/>
      <c r="COH271" s="1"/>
      <c r="COI271" s="1"/>
      <c r="COJ271" s="1"/>
      <c r="COK271" s="1"/>
      <c r="COL271" s="1"/>
      <c r="COM271" s="1"/>
      <c r="CON271" s="1"/>
      <c r="COO271" s="1"/>
      <c r="COP271" s="1"/>
      <c r="COQ271" s="1"/>
      <c r="COR271" s="1"/>
      <c r="COS271" s="1"/>
      <c r="COT271" s="1"/>
      <c r="COU271" s="1"/>
      <c r="COV271" s="1"/>
      <c r="COW271" s="1"/>
      <c r="COX271" s="1"/>
      <c r="COY271" s="1"/>
      <c r="COZ271" s="1"/>
      <c r="CPA271" s="1"/>
      <c r="CPB271" s="1"/>
      <c r="CPC271" s="1"/>
      <c r="CPD271" s="1"/>
      <c r="CPE271" s="1"/>
      <c r="CPF271" s="1"/>
      <c r="CPG271" s="1"/>
      <c r="CPH271" s="1"/>
      <c r="CPI271" s="1"/>
      <c r="CPJ271" s="1"/>
      <c r="CPK271" s="1"/>
      <c r="CPL271" s="1"/>
      <c r="CPM271" s="1"/>
      <c r="CPN271" s="1"/>
      <c r="CPO271" s="1"/>
      <c r="CPP271" s="1"/>
      <c r="CPQ271" s="1"/>
      <c r="CPR271" s="1"/>
      <c r="CPS271" s="1"/>
      <c r="CPT271" s="1"/>
      <c r="CPU271" s="1"/>
      <c r="CPV271" s="1"/>
      <c r="CPW271" s="1"/>
      <c r="CPX271" s="1"/>
      <c r="CPY271" s="1"/>
      <c r="CPZ271" s="1"/>
      <c r="CQA271" s="1"/>
      <c r="CQB271" s="1"/>
      <c r="CQC271" s="1"/>
      <c r="CQD271" s="1"/>
      <c r="CQE271" s="1"/>
      <c r="CQF271" s="1"/>
      <c r="CQG271" s="1"/>
      <c r="CQH271" s="1"/>
      <c r="CQI271" s="1"/>
      <c r="CQJ271" s="1"/>
      <c r="CQK271" s="1"/>
      <c r="CQL271" s="1"/>
      <c r="CQM271" s="1"/>
      <c r="CQN271" s="1"/>
      <c r="CQO271" s="1"/>
      <c r="CQP271" s="1"/>
      <c r="CQQ271" s="1"/>
      <c r="CQR271" s="1"/>
      <c r="CQS271" s="1"/>
      <c r="CQT271" s="1"/>
      <c r="CQU271" s="1"/>
      <c r="CQV271" s="1"/>
      <c r="CQW271" s="1"/>
      <c r="CQX271" s="1"/>
      <c r="CQY271" s="1"/>
      <c r="CQZ271" s="1"/>
      <c r="CRA271" s="1"/>
      <c r="CRB271" s="1"/>
      <c r="CRC271" s="1"/>
      <c r="CRD271" s="1"/>
      <c r="CRE271" s="1"/>
      <c r="CRF271" s="1"/>
      <c r="CRG271" s="1"/>
      <c r="CRH271" s="1"/>
      <c r="CRI271" s="1"/>
      <c r="CRJ271" s="1"/>
      <c r="CRK271" s="1"/>
      <c r="CRL271" s="1"/>
      <c r="CRM271" s="1"/>
      <c r="CRN271" s="1"/>
      <c r="CRO271" s="1"/>
      <c r="CRP271" s="1"/>
      <c r="CRQ271" s="1"/>
      <c r="CRR271" s="1"/>
      <c r="CRS271" s="1"/>
      <c r="CRT271" s="1"/>
      <c r="CRU271" s="1"/>
      <c r="CRV271" s="1"/>
      <c r="CRW271" s="1"/>
      <c r="CRX271" s="1"/>
      <c r="CRY271" s="1"/>
      <c r="CRZ271" s="1"/>
      <c r="CSA271" s="1"/>
      <c r="CSB271" s="1"/>
      <c r="CSC271" s="1"/>
      <c r="CSD271" s="1"/>
      <c r="CSE271" s="1"/>
      <c r="CSF271" s="1"/>
      <c r="CSG271" s="1"/>
      <c r="CSH271" s="1"/>
      <c r="CSI271" s="1"/>
      <c r="CSJ271" s="1"/>
      <c r="CSK271" s="1"/>
      <c r="CSL271" s="1"/>
      <c r="CSM271" s="1"/>
      <c r="CSN271" s="1"/>
      <c r="CSO271" s="1"/>
      <c r="CSP271" s="1"/>
      <c r="CSQ271" s="1"/>
      <c r="CSR271" s="1"/>
      <c r="CSS271" s="1"/>
      <c r="CST271" s="1"/>
      <c r="CSU271" s="1"/>
      <c r="CSV271" s="1"/>
      <c r="CSW271" s="1"/>
      <c r="CSX271" s="1"/>
      <c r="CSY271" s="1"/>
      <c r="CSZ271" s="1"/>
      <c r="CTA271" s="1"/>
      <c r="CTB271" s="1"/>
      <c r="CTC271" s="1"/>
      <c r="CTD271" s="1"/>
      <c r="CTE271" s="1"/>
      <c r="CTF271" s="1"/>
      <c r="CTG271" s="1"/>
      <c r="CTH271" s="1"/>
      <c r="CTI271" s="1"/>
      <c r="CTJ271" s="1"/>
      <c r="CTK271" s="1"/>
      <c r="CTL271" s="1"/>
      <c r="CTM271" s="1"/>
      <c r="CTN271" s="1"/>
      <c r="CTO271" s="1"/>
      <c r="CTP271" s="1"/>
      <c r="CTQ271" s="1"/>
      <c r="CTR271" s="1"/>
      <c r="CTS271" s="1"/>
      <c r="CTT271" s="1"/>
      <c r="CTU271" s="1"/>
      <c r="CTV271" s="1"/>
      <c r="CTW271" s="1"/>
      <c r="CTX271" s="1"/>
      <c r="CTY271" s="1"/>
      <c r="CTZ271" s="1"/>
      <c r="CUA271" s="1"/>
      <c r="CUB271" s="1"/>
      <c r="CUC271" s="1"/>
      <c r="CUD271" s="1"/>
      <c r="CUE271" s="1"/>
      <c r="CUF271" s="1"/>
      <c r="CUG271" s="1"/>
      <c r="CUH271" s="1"/>
      <c r="CUI271" s="1"/>
      <c r="CUJ271" s="1"/>
      <c r="CUK271" s="1"/>
      <c r="CUL271" s="1"/>
      <c r="CUM271" s="1"/>
      <c r="CUN271" s="1"/>
      <c r="CUO271" s="1"/>
      <c r="CUP271" s="1"/>
      <c r="CUQ271" s="1"/>
      <c r="CUR271" s="1"/>
      <c r="CUS271" s="1"/>
      <c r="CUT271" s="1"/>
      <c r="CUU271" s="1"/>
      <c r="CUV271" s="1"/>
      <c r="CUW271" s="1"/>
      <c r="CUX271" s="1"/>
      <c r="CUY271" s="1"/>
      <c r="CUZ271" s="1"/>
      <c r="CVA271" s="1"/>
      <c r="CVB271" s="1"/>
      <c r="CVC271" s="1"/>
      <c r="CVD271" s="1"/>
      <c r="CVE271" s="1"/>
      <c r="CVF271" s="1"/>
      <c r="CVG271" s="1"/>
      <c r="CVH271" s="1"/>
      <c r="CVI271" s="1"/>
      <c r="CVJ271" s="1"/>
      <c r="CVK271" s="1"/>
      <c r="CVL271" s="1"/>
      <c r="CVM271" s="1"/>
      <c r="CVN271" s="1"/>
      <c r="CVO271" s="1"/>
      <c r="CVP271" s="1"/>
      <c r="CVQ271" s="1"/>
      <c r="CVR271" s="1"/>
      <c r="CVS271" s="1"/>
      <c r="CVT271" s="1"/>
      <c r="CVU271" s="1"/>
      <c r="CVV271" s="1"/>
      <c r="CVW271" s="1"/>
      <c r="CVX271" s="1"/>
      <c r="CVY271" s="1"/>
      <c r="CVZ271" s="1"/>
      <c r="CWA271" s="1"/>
      <c r="CWB271" s="1"/>
      <c r="CWC271" s="1"/>
      <c r="CWD271" s="1"/>
      <c r="CWE271" s="1"/>
      <c r="CWF271" s="1"/>
      <c r="CWG271" s="1"/>
      <c r="CWH271" s="1"/>
      <c r="CWI271" s="1"/>
      <c r="CWJ271" s="1"/>
      <c r="CWK271" s="1"/>
      <c r="CWL271" s="1"/>
      <c r="CWM271" s="1"/>
      <c r="CWN271" s="1"/>
      <c r="CWO271" s="1"/>
      <c r="CWP271" s="1"/>
      <c r="CWQ271" s="1"/>
      <c r="CWR271" s="1"/>
      <c r="CWS271" s="1"/>
      <c r="CWT271" s="1"/>
      <c r="CWU271" s="1"/>
      <c r="CWV271" s="1"/>
      <c r="CWW271" s="1"/>
      <c r="CWX271" s="1"/>
      <c r="CWY271" s="1"/>
      <c r="CWZ271" s="1"/>
      <c r="CXA271" s="1"/>
      <c r="CXB271" s="1"/>
      <c r="CXC271" s="1"/>
      <c r="CXD271" s="1"/>
      <c r="CXE271" s="1"/>
      <c r="CXF271" s="1"/>
      <c r="CXG271" s="1"/>
      <c r="CXH271" s="1"/>
      <c r="CXI271" s="1"/>
      <c r="CXJ271" s="1"/>
      <c r="CXK271" s="1"/>
      <c r="CXL271" s="1"/>
      <c r="CXM271" s="1"/>
      <c r="CXN271" s="1"/>
      <c r="CXO271" s="1"/>
      <c r="CXP271" s="1"/>
      <c r="CXQ271" s="1"/>
      <c r="CXR271" s="1"/>
      <c r="CXS271" s="1"/>
      <c r="CXT271" s="1"/>
      <c r="CXU271" s="1"/>
      <c r="CXV271" s="1"/>
      <c r="CXW271" s="1"/>
      <c r="CXX271" s="1"/>
      <c r="CXY271" s="1"/>
      <c r="CXZ271" s="1"/>
      <c r="CYA271" s="1"/>
      <c r="CYB271" s="1"/>
      <c r="CYC271" s="1"/>
      <c r="CYD271" s="1"/>
      <c r="CYE271" s="1"/>
      <c r="CYF271" s="1"/>
      <c r="CYG271" s="1"/>
      <c r="CYH271" s="1"/>
      <c r="CYI271" s="1"/>
      <c r="CYJ271" s="1"/>
      <c r="CYK271" s="1"/>
      <c r="CYL271" s="1"/>
      <c r="CYM271" s="1"/>
      <c r="CYN271" s="1"/>
      <c r="CYO271" s="1"/>
      <c r="CYP271" s="1"/>
      <c r="CYQ271" s="1"/>
      <c r="CYR271" s="1"/>
      <c r="CYS271" s="1"/>
      <c r="CYT271" s="1"/>
      <c r="CYU271" s="1"/>
      <c r="CYV271" s="1"/>
      <c r="CYW271" s="1"/>
      <c r="CYX271" s="1"/>
      <c r="CYY271" s="1"/>
      <c r="CYZ271" s="1"/>
      <c r="CZA271" s="1"/>
      <c r="CZB271" s="1"/>
      <c r="CZC271" s="1"/>
      <c r="CZD271" s="1"/>
      <c r="CZE271" s="1"/>
      <c r="CZF271" s="1"/>
      <c r="CZG271" s="1"/>
      <c r="CZH271" s="1"/>
      <c r="CZI271" s="1"/>
      <c r="CZJ271" s="1"/>
      <c r="CZK271" s="1"/>
      <c r="CZL271" s="1"/>
      <c r="CZM271" s="1"/>
      <c r="CZN271" s="1"/>
      <c r="CZO271" s="1"/>
      <c r="CZP271" s="1"/>
      <c r="CZQ271" s="1"/>
      <c r="CZR271" s="1"/>
      <c r="CZS271" s="1"/>
      <c r="CZT271" s="1"/>
      <c r="CZU271" s="1"/>
      <c r="CZV271" s="1"/>
      <c r="CZW271" s="1"/>
      <c r="CZX271" s="1"/>
      <c r="CZY271" s="1"/>
      <c r="CZZ271" s="1"/>
      <c r="DAA271" s="1"/>
      <c r="DAB271" s="1"/>
      <c r="DAC271" s="1"/>
      <c r="DAD271" s="1"/>
      <c r="DAE271" s="1"/>
      <c r="DAF271" s="1"/>
      <c r="DAG271" s="1"/>
      <c r="DAH271" s="1"/>
      <c r="DAI271" s="1"/>
      <c r="DAJ271" s="1"/>
      <c r="DAK271" s="1"/>
      <c r="DAL271" s="1"/>
      <c r="DAM271" s="1"/>
      <c r="DAN271" s="1"/>
      <c r="DAO271" s="1"/>
      <c r="DAP271" s="1"/>
      <c r="DAQ271" s="1"/>
      <c r="DAR271" s="1"/>
      <c r="DAS271" s="1"/>
      <c r="DAT271" s="1"/>
      <c r="DAU271" s="1"/>
      <c r="DAV271" s="1"/>
      <c r="DAW271" s="1"/>
      <c r="DAX271" s="1"/>
      <c r="DAY271" s="1"/>
      <c r="DAZ271" s="1"/>
      <c r="DBA271" s="1"/>
      <c r="DBB271" s="1"/>
      <c r="DBC271" s="1"/>
      <c r="DBD271" s="1"/>
      <c r="DBE271" s="1"/>
      <c r="DBF271" s="1"/>
      <c r="DBG271" s="1"/>
      <c r="DBH271" s="1"/>
      <c r="DBI271" s="1"/>
      <c r="DBJ271" s="1"/>
      <c r="DBK271" s="1"/>
      <c r="DBL271" s="1"/>
      <c r="DBM271" s="1"/>
      <c r="DBN271" s="1"/>
      <c r="DBO271" s="1"/>
      <c r="DBP271" s="1"/>
      <c r="DBQ271" s="1"/>
      <c r="DBR271" s="1"/>
      <c r="DBS271" s="1"/>
      <c r="DBT271" s="1"/>
      <c r="DBU271" s="1"/>
      <c r="DBV271" s="1"/>
      <c r="DBW271" s="1"/>
      <c r="DBX271" s="1"/>
      <c r="DBY271" s="1"/>
      <c r="DBZ271" s="1"/>
      <c r="DCA271" s="1"/>
      <c r="DCB271" s="1"/>
      <c r="DCC271" s="1"/>
      <c r="DCD271" s="1"/>
      <c r="DCE271" s="1"/>
      <c r="DCF271" s="1"/>
      <c r="DCG271" s="1"/>
      <c r="DCH271" s="1"/>
      <c r="DCI271" s="1"/>
      <c r="DCJ271" s="1"/>
      <c r="DCK271" s="1"/>
      <c r="DCL271" s="1"/>
      <c r="DCM271" s="1"/>
      <c r="DCN271" s="1"/>
      <c r="DCO271" s="1"/>
      <c r="DCP271" s="1"/>
      <c r="DCQ271" s="1"/>
      <c r="DCR271" s="1"/>
      <c r="DCS271" s="1"/>
      <c r="DCT271" s="1"/>
      <c r="DCU271" s="1"/>
      <c r="DCV271" s="1"/>
      <c r="DCW271" s="1"/>
      <c r="DCX271" s="1"/>
      <c r="DCY271" s="1"/>
      <c r="DCZ271" s="1"/>
      <c r="DDA271" s="1"/>
      <c r="DDB271" s="1"/>
      <c r="DDC271" s="1"/>
      <c r="DDD271" s="1"/>
      <c r="DDE271" s="1"/>
      <c r="DDF271" s="1"/>
      <c r="DDG271" s="1"/>
      <c r="DDH271" s="1"/>
      <c r="DDI271" s="1"/>
      <c r="DDJ271" s="1"/>
      <c r="DDK271" s="1"/>
      <c r="DDL271" s="1"/>
      <c r="DDM271" s="1"/>
      <c r="DDN271" s="1"/>
      <c r="DDO271" s="1"/>
      <c r="DDP271" s="1"/>
      <c r="DDQ271" s="1"/>
      <c r="DDR271" s="1"/>
      <c r="DDS271" s="1"/>
      <c r="DDT271" s="1"/>
      <c r="DDU271" s="1"/>
      <c r="DDV271" s="1"/>
      <c r="DDW271" s="1"/>
      <c r="DDX271" s="1"/>
      <c r="DDY271" s="1"/>
      <c r="DDZ271" s="1"/>
      <c r="DEA271" s="1"/>
      <c r="DEB271" s="1"/>
      <c r="DEC271" s="1"/>
      <c r="DED271" s="1"/>
      <c r="DEE271" s="1"/>
      <c r="DEF271" s="1"/>
      <c r="DEG271" s="1"/>
      <c r="DEH271" s="1"/>
      <c r="DEI271" s="1"/>
      <c r="DEJ271" s="1"/>
      <c r="DEK271" s="1"/>
      <c r="DEL271" s="1"/>
      <c r="DEM271" s="1"/>
      <c r="DEN271" s="1"/>
      <c r="DEO271" s="1"/>
      <c r="DEP271" s="1"/>
      <c r="DEQ271" s="1"/>
      <c r="DER271" s="1"/>
      <c r="DES271" s="1"/>
      <c r="DET271" s="1"/>
      <c r="DEU271" s="1"/>
      <c r="DEV271" s="1"/>
      <c r="DEW271" s="1"/>
      <c r="DEX271" s="1"/>
      <c r="DEY271" s="1"/>
      <c r="DEZ271" s="1"/>
      <c r="DFA271" s="1"/>
      <c r="DFB271" s="1"/>
      <c r="DFC271" s="1"/>
      <c r="DFD271" s="1"/>
      <c r="DFE271" s="1"/>
      <c r="DFF271" s="1"/>
      <c r="DFG271" s="1"/>
      <c r="DFH271" s="1"/>
      <c r="DFI271" s="1"/>
      <c r="DFJ271" s="1"/>
      <c r="DFK271" s="1"/>
      <c r="DFL271" s="1"/>
      <c r="DFM271" s="1"/>
      <c r="DFN271" s="1"/>
      <c r="DFO271" s="1"/>
      <c r="DFP271" s="1"/>
      <c r="DFQ271" s="1"/>
      <c r="DFR271" s="1"/>
      <c r="DFS271" s="1"/>
      <c r="DFT271" s="1"/>
      <c r="DFU271" s="1"/>
      <c r="DFV271" s="1"/>
      <c r="DFW271" s="1"/>
      <c r="DFX271" s="1"/>
      <c r="DFY271" s="1"/>
      <c r="DFZ271" s="1"/>
      <c r="DGA271" s="1"/>
      <c r="DGB271" s="1"/>
      <c r="DGC271" s="1"/>
      <c r="DGD271" s="1"/>
      <c r="DGE271" s="1"/>
      <c r="DGF271" s="1"/>
      <c r="DGG271" s="1"/>
      <c r="DGH271" s="1"/>
      <c r="DGI271" s="1"/>
      <c r="DGJ271" s="1"/>
      <c r="DGK271" s="1"/>
      <c r="DGL271" s="1"/>
      <c r="DGM271" s="1"/>
      <c r="DGN271" s="1"/>
      <c r="DGO271" s="1"/>
      <c r="DGP271" s="1"/>
      <c r="DGQ271" s="1"/>
      <c r="DGR271" s="1"/>
      <c r="DGS271" s="1"/>
      <c r="DGT271" s="1"/>
      <c r="DGU271" s="1"/>
      <c r="DGV271" s="1"/>
      <c r="DGW271" s="1"/>
      <c r="DGX271" s="1"/>
      <c r="DGY271" s="1"/>
      <c r="DGZ271" s="1"/>
      <c r="DHA271" s="1"/>
      <c r="DHB271" s="1"/>
      <c r="DHC271" s="1"/>
      <c r="DHD271" s="1"/>
      <c r="DHE271" s="1"/>
      <c r="DHF271" s="1"/>
      <c r="DHG271" s="1"/>
      <c r="DHH271" s="1"/>
      <c r="DHI271" s="1"/>
      <c r="DHJ271" s="1"/>
      <c r="DHK271" s="1"/>
      <c r="DHL271" s="1"/>
      <c r="DHM271" s="1"/>
      <c r="DHN271" s="1"/>
      <c r="DHO271" s="1"/>
      <c r="DHP271" s="1"/>
      <c r="DHQ271" s="1"/>
      <c r="DHR271" s="1"/>
      <c r="DHS271" s="1"/>
      <c r="DHT271" s="1"/>
      <c r="DHU271" s="1"/>
      <c r="DHV271" s="1"/>
      <c r="DHW271" s="1"/>
      <c r="DHX271" s="1"/>
      <c r="DHY271" s="1"/>
      <c r="DHZ271" s="1"/>
      <c r="DIA271" s="1"/>
      <c r="DIB271" s="1"/>
      <c r="DIC271" s="1"/>
      <c r="DID271" s="1"/>
      <c r="DIE271" s="1"/>
      <c r="DIF271" s="1"/>
      <c r="DIG271" s="1"/>
      <c r="DIH271" s="1"/>
      <c r="DII271" s="1"/>
      <c r="DIJ271" s="1"/>
      <c r="DIK271" s="1"/>
      <c r="DIL271" s="1"/>
      <c r="DIM271" s="1"/>
      <c r="DIN271" s="1"/>
      <c r="DIO271" s="1"/>
      <c r="DIP271" s="1"/>
      <c r="DIQ271" s="1"/>
      <c r="DIR271" s="1"/>
      <c r="DIS271" s="1"/>
      <c r="DIT271" s="1"/>
      <c r="DIU271" s="1"/>
      <c r="DIV271" s="1"/>
      <c r="DIW271" s="1"/>
      <c r="DIX271" s="1"/>
      <c r="DIY271" s="1"/>
      <c r="DIZ271" s="1"/>
      <c r="DJA271" s="1"/>
      <c r="DJB271" s="1"/>
      <c r="DJC271" s="1"/>
      <c r="DJD271" s="1"/>
      <c r="DJE271" s="1"/>
      <c r="DJF271" s="1"/>
      <c r="DJG271" s="1"/>
      <c r="DJH271" s="1"/>
      <c r="DJI271" s="1"/>
      <c r="DJJ271" s="1"/>
      <c r="DJK271" s="1"/>
      <c r="DJL271" s="1"/>
      <c r="DJM271" s="1"/>
      <c r="DJN271" s="1"/>
      <c r="DJO271" s="1"/>
      <c r="DJP271" s="1"/>
      <c r="DJQ271" s="1"/>
      <c r="DJR271" s="1"/>
      <c r="DJS271" s="1"/>
      <c r="DJT271" s="1"/>
      <c r="DJU271" s="1"/>
      <c r="DJV271" s="1"/>
      <c r="DJW271" s="1"/>
      <c r="DJX271" s="1"/>
      <c r="DJY271" s="1"/>
      <c r="DJZ271" s="1"/>
      <c r="DKA271" s="1"/>
      <c r="DKB271" s="1"/>
      <c r="DKC271" s="1"/>
      <c r="DKD271" s="1"/>
      <c r="DKE271" s="1"/>
      <c r="DKF271" s="1"/>
      <c r="DKG271" s="1"/>
      <c r="DKH271" s="1"/>
      <c r="DKI271" s="1"/>
      <c r="DKJ271" s="1"/>
      <c r="DKK271" s="1"/>
      <c r="DKL271" s="1"/>
      <c r="DKM271" s="1"/>
      <c r="DKN271" s="1"/>
      <c r="DKO271" s="1"/>
      <c r="DKP271" s="1"/>
      <c r="DKQ271" s="1"/>
      <c r="DKR271" s="1"/>
      <c r="DKS271" s="1"/>
      <c r="DKT271" s="1"/>
      <c r="DKU271" s="1"/>
      <c r="DKV271" s="1"/>
      <c r="DKW271" s="1"/>
      <c r="DKX271" s="1"/>
      <c r="DKY271" s="1"/>
      <c r="DKZ271" s="1"/>
      <c r="DLA271" s="1"/>
      <c r="DLB271" s="1"/>
      <c r="DLC271" s="1"/>
      <c r="DLD271" s="1"/>
      <c r="DLE271" s="1"/>
      <c r="DLF271" s="1"/>
      <c r="DLG271" s="1"/>
      <c r="DLH271" s="1"/>
      <c r="DLI271" s="1"/>
      <c r="DLJ271" s="1"/>
      <c r="DLK271" s="1"/>
      <c r="DLL271" s="1"/>
      <c r="DLM271" s="1"/>
      <c r="DLN271" s="1"/>
      <c r="DLO271" s="1"/>
      <c r="DLP271" s="1"/>
      <c r="DLQ271" s="1"/>
      <c r="DLR271" s="1"/>
      <c r="DLS271" s="1"/>
      <c r="DLT271" s="1"/>
      <c r="DLU271" s="1"/>
      <c r="DLV271" s="1"/>
      <c r="DLW271" s="1"/>
      <c r="DLX271" s="1"/>
      <c r="DLY271" s="1"/>
      <c r="DLZ271" s="1"/>
      <c r="DMA271" s="1"/>
      <c r="DMB271" s="1"/>
      <c r="DMC271" s="1"/>
      <c r="DMD271" s="1"/>
      <c r="DME271" s="1"/>
      <c r="DMF271" s="1"/>
      <c r="DMG271" s="1"/>
      <c r="DMH271" s="1"/>
      <c r="DMI271" s="1"/>
      <c r="DMJ271" s="1"/>
      <c r="DMK271" s="1"/>
      <c r="DML271" s="1"/>
      <c r="DMM271" s="1"/>
      <c r="DMN271" s="1"/>
      <c r="DMO271" s="1"/>
      <c r="DMP271" s="1"/>
      <c r="DMQ271" s="1"/>
      <c r="DMR271" s="1"/>
      <c r="DMS271" s="1"/>
      <c r="DMT271" s="1"/>
      <c r="DMU271" s="1"/>
      <c r="DMV271" s="1"/>
      <c r="DMW271" s="1"/>
      <c r="DMX271" s="1"/>
      <c r="DMY271" s="1"/>
      <c r="DMZ271" s="1"/>
      <c r="DNA271" s="1"/>
      <c r="DNB271" s="1"/>
      <c r="DNC271" s="1"/>
      <c r="DND271" s="1"/>
      <c r="DNE271" s="1"/>
      <c r="DNF271" s="1"/>
      <c r="DNG271" s="1"/>
      <c r="DNH271" s="1"/>
      <c r="DNI271" s="1"/>
      <c r="DNJ271" s="1"/>
      <c r="DNK271" s="1"/>
      <c r="DNL271" s="1"/>
      <c r="DNM271" s="1"/>
      <c r="DNN271" s="1"/>
      <c r="DNO271" s="1"/>
      <c r="DNP271" s="1"/>
      <c r="DNQ271" s="1"/>
      <c r="DNR271" s="1"/>
      <c r="DNS271" s="1"/>
      <c r="DNT271" s="1"/>
      <c r="DNU271" s="1"/>
      <c r="DNV271" s="1"/>
      <c r="DNW271" s="1"/>
      <c r="DNX271" s="1"/>
      <c r="DNY271" s="1"/>
      <c r="DNZ271" s="1"/>
      <c r="DOA271" s="1"/>
      <c r="DOB271" s="1"/>
      <c r="DOC271" s="1"/>
      <c r="DOD271" s="1"/>
      <c r="DOE271" s="1"/>
      <c r="DOF271" s="1"/>
      <c r="DOG271" s="1"/>
      <c r="DOH271" s="1"/>
      <c r="DOI271" s="1"/>
      <c r="DOJ271" s="1"/>
      <c r="DOK271" s="1"/>
      <c r="DOL271" s="1"/>
      <c r="DOM271" s="1"/>
      <c r="DON271" s="1"/>
      <c r="DOO271" s="1"/>
      <c r="DOP271" s="1"/>
      <c r="DOQ271" s="1"/>
      <c r="DOR271" s="1"/>
      <c r="DOS271" s="1"/>
      <c r="DOT271" s="1"/>
      <c r="DOU271" s="1"/>
      <c r="DOV271" s="1"/>
      <c r="DOW271" s="1"/>
      <c r="DOX271" s="1"/>
      <c r="DOY271" s="1"/>
      <c r="DOZ271" s="1"/>
      <c r="DPA271" s="1"/>
      <c r="DPB271" s="1"/>
      <c r="DPC271" s="1"/>
      <c r="DPD271" s="1"/>
      <c r="DPE271" s="1"/>
      <c r="DPF271" s="1"/>
      <c r="DPG271" s="1"/>
      <c r="DPH271" s="1"/>
      <c r="DPI271" s="1"/>
      <c r="DPJ271" s="1"/>
      <c r="DPK271" s="1"/>
      <c r="DPL271" s="1"/>
      <c r="DPM271" s="1"/>
      <c r="DPN271" s="1"/>
      <c r="DPO271" s="1"/>
      <c r="DPP271" s="1"/>
      <c r="DPQ271" s="1"/>
      <c r="DPR271" s="1"/>
      <c r="DPS271" s="1"/>
      <c r="DPT271" s="1"/>
      <c r="DPU271" s="1"/>
      <c r="DPV271" s="1"/>
      <c r="DPW271" s="1"/>
      <c r="DPX271" s="1"/>
      <c r="DPY271" s="1"/>
      <c r="DPZ271" s="1"/>
      <c r="DQA271" s="1"/>
      <c r="DQB271" s="1"/>
      <c r="DQC271" s="1"/>
      <c r="DQD271" s="1"/>
      <c r="DQE271" s="1"/>
      <c r="DQF271" s="1"/>
      <c r="DQG271" s="1"/>
      <c r="DQH271" s="1"/>
      <c r="DQI271" s="1"/>
      <c r="DQJ271" s="1"/>
      <c r="DQK271" s="1"/>
      <c r="DQL271" s="1"/>
      <c r="DQM271" s="1"/>
      <c r="DQN271" s="1"/>
      <c r="DQO271" s="1"/>
      <c r="DQP271" s="1"/>
      <c r="DQQ271" s="1"/>
      <c r="DQR271" s="1"/>
      <c r="DQS271" s="1"/>
      <c r="DQT271" s="1"/>
      <c r="DQU271" s="1"/>
      <c r="DQV271" s="1"/>
      <c r="DQW271" s="1"/>
      <c r="DQX271" s="1"/>
      <c r="DQY271" s="1"/>
      <c r="DQZ271" s="1"/>
      <c r="DRA271" s="1"/>
      <c r="DRB271" s="1"/>
      <c r="DRC271" s="1"/>
      <c r="DRD271" s="1"/>
      <c r="DRE271" s="1"/>
      <c r="DRF271" s="1"/>
      <c r="DRG271" s="1"/>
      <c r="DRH271" s="1"/>
      <c r="DRI271" s="1"/>
      <c r="DRJ271" s="1"/>
      <c r="DRK271" s="1"/>
      <c r="DRL271" s="1"/>
      <c r="DRM271" s="1"/>
      <c r="DRN271" s="1"/>
      <c r="DRO271" s="1"/>
      <c r="DRP271" s="1"/>
      <c r="DRQ271" s="1"/>
      <c r="DRR271" s="1"/>
      <c r="DRS271" s="1"/>
      <c r="DRT271" s="1"/>
      <c r="DRU271" s="1"/>
      <c r="DRV271" s="1"/>
      <c r="DRW271" s="1"/>
      <c r="DRX271" s="1"/>
      <c r="DRY271" s="1"/>
      <c r="DRZ271" s="1"/>
      <c r="DSA271" s="1"/>
      <c r="DSB271" s="1"/>
      <c r="DSC271" s="1"/>
      <c r="DSD271" s="1"/>
      <c r="DSE271" s="1"/>
      <c r="DSF271" s="1"/>
      <c r="DSG271" s="1"/>
      <c r="DSH271" s="1"/>
      <c r="DSI271" s="1"/>
      <c r="DSJ271" s="1"/>
      <c r="DSK271" s="1"/>
      <c r="DSL271" s="1"/>
      <c r="DSM271" s="1"/>
      <c r="DSN271" s="1"/>
      <c r="DSO271" s="1"/>
      <c r="DSP271" s="1"/>
      <c r="DSQ271" s="1"/>
      <c r="DSR271" s="1"/>
      <c r="DSS271" s="1"/>
      <c r="DST271" s="1"/>
      <c r="DSU271" s="1"/>
      <c r="DSV271" s="1"/>
      <c r="DSW271" s="1"/>
      <c r="DSX271" s="1"/>
      <c r="DSY271" s="1"/>
      <c r="DSZ271" s="1"/>
      <c r="DTA271" s="1"/>
      <c r="DTB271" s="1"/>
      <c r="DTC271" s="1"/>
      <c r="DTD271" s="1"/>
      <c r="DTE271" s="1"/>
      <c r="DTF271" s="1"/>
      <c r="DTG271" s="1"/>
      <c r="DTH271" s="1"/>
      <c r="DTI271" s="1"/>
      <c r="DTJ271" s="1"/>
      <c r="DTK271" s="1"/>
      <c r="DTL271" s="1"/>
      <c r="DTM271" s="1"/>
      <c r="DTN271" s="1"/>
      <c r="DTO271" s="1"/>
      <c r="DTP271" s="1"/>
      <c r="DTQ271" s="1"/>
      <c r="DTR271" s="1"/>
      <c r="DTS271" s="1"/>
      <c r="DTT271" s="1"/>
      <c r="DTU271" s="1"/>
      <c r="DTV271" s="1"/>
      <c r="DTW271" s="1"/>
      <c r="DTX271" s="1"/>
      <c r="DTY271" s="1"/>
      <c r="DTZ271" s="1"/>
      <c r="DUA271" s="1"/>
      <c r="DUB271" s="1"/>
      <c r="DUC271" s="1"/>
      <c r="DUD271" s="1"/>
      <c r="DUE271" s="1"/>
      <c r="DUF271" s="1"/>
      <c r="DUG271" s="1"/>
      <c r="DUH271" s="1"/>
      <c r="DUI271" s="1"/>
      <c r="DUJ271" s="1"/>
      <c r="DUK271" s="1"/>
      <c r="DUL271" s="1"/>
      <c r="DUM271" s="1"/>
      <c r="DUN271" s="1"/>
      <c r="DUO271" s="1"/>
      <c r="DUP271" s="1"/>
      <c r="DUQ271" s="1"/>
      <c r="DUR271" s="1"/>
      <c r="DUS271" s="1"/>
      <c r="DUT271" s="1"/>
      <c r="DUU271" s="1"/>
      <c r="DUV271" s="1"/>
      <c r="DUW271" s="1"/>
      <c r="DUX271" s="1"/>
      <c r="DUY271" s="1"/>
      <c r="DUZ271" s="1"/>
      <c r="DVA271" s="1"/>
      <c r="DVB271" s="1"/>
      <c r="DVC271" s="1"/>
      <c r="DVD271" s="1"/>
      <c r="DVE271" s="1"/>
      <c r="DVF271" s="1"/>
      <c r="DVG271" s="1"/>
      <c r="DVH271" s="1"/>
      <c r="DVI271" s="1"/>
      <c r="DVJ271" s="1"/>
      <c r="DVK271" s="1"/>
      <c r="DVL271" s="1"/>
      <c r="DVM271" s="1"/>
      <c r="DVN271" s="1"/>
      <c r="DVO271" s="1"/>
      <c r="DVP271" s="1"/>
      <c r="DVQ271" s="1"/>
      <c r="DVR271" s="1"/>
      <c r="DVS271" s="1"/>
      <c r="DVT271" s="1"/>
      <c r="DVU271" s="1"/>
      <c r="DVV271" s="1"/>
      <c r="DVW271" s="1"/>
      <c r="DVX271" s="1"/>
      <c r="DVY271" s="1"/>
      <c r="DVZ271" s="1"/>
      <c r="DWA271" s="1"/>
      <c r="DWB271" s="1"/>
      <c r="DWC271" s="1"/>
      <c r="DWD271" s="1"/>
      <c r="DWE271" s="1"/>
      <c r="DWF271" s="1"/>
      <c r="DWG271" s="1"/>
      <c r="DWH271" s="1"/>
      <c r="DWI271" s="1"/>
      <c r="DWJ271" s="1"/>
      <c r="DWK271" s="1"/>
      <c r="DWL271" s="1"/>
      <c r="DWM271" s="1"/>
      <c r="DWN271" s="1"/>
      <c r="DWO271" s="1"/>
      <c r="DWP271" s="1"/>
      <c r="DWQ271" s="1"/>
      <c r="DWR271" s="1"/>
      <c r="DWS271" s="1"/>
      <c r="DWT271" s="1"/>
      <c r="DWU271" s="1"/>
      <c r="DWV271" s="1"/>
      <c r="DWW271" s="1"/>
      <c r="DWX271" s="1"/>
      <c r="DWY271" s="1"/>
      <c r="DWZ271" s="1"/>
      <c r="DXA271" s="1"/>
      <c r="DXB271" s="1"/>
      <c r="DXC271" s="1"/>
      <c r="DXD271" s="1"/>
      <c r="DXE271" s="1"/>
      <c r="DXF271" s="1"/>
      <c r="DXG271" s="1"/>
      <c r="DXH271" s="1"/>
      <c r="DXI271" s="1"/>
      <c r="DXJ271" s="1"/>
      <c r="DXK271" s="1"/>
      <c r="DXL271" s="1"/>
      <c r="DXM271" s="1"/>
      <c r="DXN271" s="1"/>
      <c r="DXO271" s="1"/>
      <c r="DXP271" s="1"/>
      <c r="DXQ271" s="1"/>
      <c r="DXR271" s="1"/>
      <c r="DXS271" s="1"/>
      <c r="DXT271" s="1"/>
      <c r="DXU271" s="1"/>
      <c r="DXV271" s="1"/>
      <c r="DXW271" s="1"/>
      <c r="DXX271" s="1"/>
      <c r="DXY271" s="1"/>
      <c r="DXZ271" s="1"/>
      <c r="DYA271" s="1"/>
      <c r="DYB271" s="1"/>
      <c r="DYC271" s="1"/>
      <c r="DYD271" s="1"/>
      <c r="DYE271" s="1"/>
      <c r="DYF271" s="1"/>
      <c r="DYG271" s="1"/>
      <c r="DYH271" s="1"/>
      <c r="DYI271" s="1"/>
      <c r="DYJ271" s="1"/>
      <c r="DYK271" s="1"/>
      <c r="DYL271" s="1"/>
      <c r="DYM271" s="1"/>
      <c r="DYN271" s="1"/>
      <c r="DYO271" s="1"/>
      <c r="DYP271" s="1"/>
      <c r="DYQ271" s="1"/>
      <c r="DYR271" s="1"/>
      <c r="DYS271" s="1"/>
      <c r="DYT271" s="1"/>
      <c r="DYU271" s="1"/>
      <c r="DYV271" s="1"/>
      <c r="DYW271" s="1"/>
      <c r="DYX271" s="1"/>
      <c r="DYY271" s="1"/>
      <c r="DYZ271" s="1"/>
      <c r="DZA271" s="1"/>
      <c r="DZB271" s="1"/>
      <c r="DZC271" s="1"/>
      <c r="DZD271" s="1"/>
      <c r="DZE271" s="1"/>
      <c r="DZF271" s="1"/>
      <c r="DZG271" s="1"/>
      <c r="DZH271" s="1"/>
      <c r="DZI271" s="1"/>
      <c r="DZJ271" s="1"/>
      <c r="DZK271" s="1"/>
      <c r="DZL271" s="1"/>
      <c r="DZM271" s="1"/>
      <c r="DZN271" s="1"/>
      <c r="DZO271" s="1"/>
      <c r="DZP271" s="1"/>
      <c r="DZQ271" s="1"/>
      <c r="DZR271" s="1"/>
      <c r="DZS271" s="1"/>
      <c r="DZT271" s="1"/>
      <c r="DZU271" s="1"/>
      <c r="DZV271" s="1"/>
      <c r="DZW271" s="1"/>
      <c r="DZX271" s="1"/>
      <c r="DZY271" s="1"/>
      <c r="DZZ271" s="1"/>
      <c r="EAA271" s="1"/>
      <c r="EAB271" s="1"/>
      <c r="EAC271" s="1"/>
      <c r="EAD271" s="1"/>
      <c r="EAE271" s="1"/>
      <c r="EAF271" s="1"/>
      <c r="EAG271" s="1"/>
      <c r="EAH271" s="1"/>
      <c r="EAI271" s="1"/>
      <c r="EAJ271" s="1"/>
      <c r="EAK271" s="1"/>
      <c r="EAL271" s="1"/>
      <c r="EAM271" s="1"/>
      <c r="EAN271" s="1"/>
      <c r="EAO271" s="1"/>
      <c r="EAP271" s="1"/>
      <c r="EAQ271" s="1"/>
      <c r="EAR271" s="1"/>
      <c r="EAS271" s="1"/>
      <c r="EAT271" s="1"/>
      <c r="EAU271" s="1"/>
      <c r="EAV271" s="1"/>
      <c r="EAW271" s="1"/>
      <c r="EAX271" s="1"/>
      <c r="EAY271" s="1"/>
      <c r="EAZ271" s="1"/>
      <c r="EBA271" s="1"/>
      <c r="EBB271" s="1"/>
      <c r="EBC271" s="1"/>
      <c r="EBD271" s="1"/>
      <c r="EBE271" s="1"/>
      <c r="EBF271" s="1"/>
      <c r="EBG271" s="1"/>
      <c r="EBH271" s="1"/>
      <c r="EBI271" s="1"/>
      <c r="EBJ271" s="1"/>
      <c r="EBK271" s="1"/>
      <c r="EBL271" s="1"/>
      <c r="EBM271" s="1"/>
      <c r="EBN271" s="1"/>
      <c r="EBO271" s="1"/>
      <c r="EBP271" s="1"/>
      <c r="EBQ271" s="1"/>
      <c r="EBR271" s="1"/>
      <c r="EBS271" s="1"/>
      <c r="EBT271" s="1"/>
      <c r="EBU271" s="1"/>
      <c r="EBV271" s="1"/>
      <c r="EBW271" s="1"/>
      <c r="EBX271" s="1"/>
      <c r="EBY271" s="1"/>
      <c r="EBZ271" s="1"/>
      <c r="ECA271" s="1"/>
      <c r="ECB271" s="1"/>
      <c r="ECC271" s="1"/>
      <c r="ECD271" s="1"/>
      <c r="ECE271" s="1"/>
      <c r="ECF271" s="1"/>
      <c r="ECG271" s="1"/>
      <c r="ECH271" s="1"/>
      <c r="ECI271" s="1"/>
      <c r="ECJ271" s="1"/>
      <c r="ECK271" s="1"/>
      <c r="ECL271" s="1"/>
      <c r="ECM271" s="1"/>
      <c r="ECN271" s="1"/>
      <c r="ECO271" s="1"/>
      <c r="ECP271" s="1"/>
      <c r="ECQ271" s="1"/>
      <c r="ECR271" s="1"/>
      <c r="ECS271" s="1"/>
      <c r="ECT271" s="1"/>
      <c r="ECU271" s="1"/>
      <c r="ECV271" s="1"/>
      <c r="ECW271" s="1"/>
      <c r="ECX271" s="1"/>
      <c r="ECY271" s="1"/>
      <c r="ECZ271" s="1"/>
      <c r="EDA271" s="1"/>
      <c r="EDB271" s="1"/>
      <c r="EDC271" s="1"/>
      <c r="EDD271" s="1"/>
      <c r="EDE271" s="1"/>
      <c r="EDF271" s="1"/>
      <c r="EDG271" s="1"/>
      <c r="EDH271" s="1"/>
      <c r="EDI271" s="1"/>
      <c r="EDJ271" s="1"/>
      <c r="EDK271" s="1"/>
      <c r="EDL271" s="1"/>
      <c r="EDM271" s="1"/>
      <c r="EDN271" s="1"/>
      <c r="EDO271" s="1"/>
      <c r="EDP271" s="1"/>
      <c r="EDQ271" s="1"/>
      <c r="EDR271" s="1"/>
      <c r="EDS271" s="1"/>
      <c r="EDT271" s="1"/>
      <c r="EDU271" s="1"/>
      <c r="EDV271" s="1"/>
      <c r="EDW271" s="1"/>
      <c r="EDX271" s="1"/>
      <c r="EDY271" s="1"/>
      <c r="EDZ271" s="1"/>
      <c r="EEA271" s="1"/>
      <c r="EEB271" s="1"/>
      <c r="EEC271" s="1"/>
      <c r="EED271" s="1"/>
      <c r="EEE271" s="1"/>
      <c r="EEF271" s="1"/>
      <c r="EEG271" s="1"/>
      <c r="EEH271" s="1"/>
      <c r="EEI271" s="1"/>
      <c r="EEJ271" s="1"/>
      <c r="EEK271" s="1"/>
      <c r="EEL271" s="1"/>
      <c r="EEM271" s="1"/>
      <c r="EEN271" s="1"/>
      <c r="EEO271" s="1"/>
      <c r="EEP271" s="1"/>
      <c r="EEQ271" s="1"/>
      <c r="EER271" s="1"/>
      <c r="EES271" s="1"/>
      <c r="EET271" s="1"/>
      <c r="EEU271" s="1"/>
      <c r="EEV271" s="1"/>
      <c r="EEW271" s="1"/>
      <c r="EEX271" s="1"/>
      <c r="EEY271" s="1"/>
      <c r="EEZ271" s="1"/>
      <c r="EFA271" s="1"/>
      <c r="EFB271" s="1"/>
      <c r="EFC271" s="1"/>
      <c r="EFD271" s="1"/>
      <c r="EFE271" s="1"/>
      <c r="EFF271" s="1"/>
      <c r="EFG271" s="1"/>
      <c r="EFH271" s="1"/>
      <c r="EFI271" s="1"/>
      <c r="EFJ271" s="1"/>
      <c r="EFK271" s="1"/>
      <c r="EFL271" s="1"/>
      <c r="EFM271" s="1"/>
      <c r="EFN271" s="1"/>
      <c r="EFO271" s="1"/>
      <c r="EFP271" s="1"/>
      <c r="EFQ271" s="1"/>
      <c r="EFR271" s="1"/>
      <c r="EFS271" s="1"/>
      <c r="EFT271" s="1"/>
      <c r="EFU271" s="1"/>
      <c r="EFV271" s="1"/>
      <c r="EFW271" s="1"/>
      <c r="EFX271" s="1"/>
      <c r="EFY271" s="1"/>
      <c r="EFZ271" s="1"/>
      <c r="EGA271" s="1"/>
      <c r="EGB271" s="1"/>
      <c r="EGC271" s="1"/>
      <c r="EGD271" s="1"/>
      <c r="EGE271" s="1"/>
      <c r="EGF271" s="1"/>
      <c r="EGG271" s="1"/>
      <c r="EGH271" s="1"/>
      <c r="EGI271" s="1"/>
      <c r="EGJ271" s="1"/>
      <c r="EGK271" s="1"/>
      <c r="EGL271" s="1"/>
      <c r="EGM271" s="1"/>
      <c r="EGN271" s="1"/>
      <c r="EGO271" s="1"/>
      <c r="EGP271" s="1"/>
      <c r="EGQ271" s="1"/>
      <c r="EGR271" s="1"/>
      <c r="EGS271" s="1"/>
      <c r="EGT271" s="1"/>
      <c r="EGU271" s="1"/>
      <c r="EGV271" s="1"/>
      <c r="EGW271" s="1"/>
      <c r="EGX271" s="1"/>
      <c r="EGY271" s="1"/>
      <c r="EGZ271" s="1"/>
      <c r="EHA271" s="1"/>
      <c r="EHB271" s="1"/>
      <c r="EHC271" s="1"/>
      <c r="EHD271" s="1"/>
      <c r="EHE271" s="1"/>
      <c r="EHF271" s="1"/>
      <c r="EHG271" s="1"/>
      <c r="EHH271" s="1"/>
      <c r="EHI271" s="1"/>
      <c r="EHJ271" s="1"/>
      <c r="EHK271" s="1"/>
      <c r="EHL271" s="1"/>
      <c r="EHM271" s="1"/>
      <c r="EHN271" s="1"/>
      <c r="EHO271" s="1"/>
      <c r="EHP271" s="1"/>
      <c r="EHQ271" s="1"/>
      <c r="EHR271" s="1"/>
      <c r="EHS271" s="1"/>
      <c r="EHT271" s="1"/>
      <c r="EHU271" s="1"/>
      <c r="EHV271" s="1"/>
      <c r="EHW271" s="1"/>
      <c r="EHX271" s="1"/>
      <c r="EHY271" s="1"/>
      <c r="EHZ271" s="1"/>
      <c r="EIA271" s="1"/>
      <c r="EIB271" s="1"/>
      <c r="EIC271" s="1"/>
      <c r="EID271" s="1"/>
      <c r="EIE271" s="1"/>
      <c r="EIF271" s="1"/>
      <c r="EIG271" s="1"/>
      <c r="EIH271" s="1"/>
      <c r="EII271" s="1"/>
      <c r="EIJ271" s="1"/>
      <c r="EIK271" s="1"/>
      <c r="EIL271" s="1"/>
      <c r="EIM271" s="1"/>
      <c r="EIN271" s="1"/>
      <c r="EIO271" s="1"/>
      <c r="EIP271" s="1"/>
      <c r="EIQ271" s="1"/>
      <c r="EIR271" s="1"/>
      <c r="EIS271" s="1"/>
      <c r="EIT271" s="1"/>
      <c r="EIU271" s="1"/>
      <c r="EIV271" s="1"/>
      <c r="EIW271" s="1"/>
      <c r="EIX271" s="1"/>
      <c r="EIY271" s="1"/>
      <c r="EIZ271" s="1"/>
      <c r="EJA271" s="1"/>
      <c r="EJB271" s="1"/>
      <c r="EJC271" s="1"/>
      <c r="EJD271" s="1"/>
      <c r="EJE271" s="1"/>
      <c r="EJF271" s="1"/>
      <c r="EJG271" s="1"/>
      <c r="EJH271" s="1"/>
      <c r="EJI271" s="1"/>
      <c r="EJJ271" s="1"/>
      <c r="EJK271" s="1"/>
      <c r="EJL271" s="1"/>
      <c r="EJM271" s="1"/>
      <c r="EJN271" s="1"/>
      <c r="EJO271" s="1"/>
      <c r="EJP271" s="1"/>
      <c r="EJQ271" s="1"/>
      <c r="EJR271" s="1"/>
      <c r="EJS271" s="1"/>
      <c r="EJT271" s="1"/>
      <c r="EJU271" s="1"/>
      <c r="EJV271" s="1"/>
      <c r="EJW271" s="1"/>
      <c r="EJX271" s="1"/>
      <c r="EJY271" s="1"/>
      <c r="EJZ271" s="1"/>
      <c r="EKA271" s="1"/>
      <c r="EKB271" s="1"/>
      <c r="EKC271" s="1"/>
      <c r="EKD271" s="1"/>
      <c r="EKE271" s="1"/>
      <c r="EKF271" s="1"/>
      <c r="EKG271" s="1"/>
      <c r="EKH271" s="1"/>
      <c r="EKI271" s="1"/>
      <c r="EKJ271" s="1"/>
      <c r="EKK271" s="1"/>
      <c r="EKL271" s="1"/>
      <c r="EKM271" s="1"/>
      <c r="EKN271" s="1"/>
      <c r="EKO271" s="1"/>
      <c r="EKP271" s="1"/>
      <c r="EKQ271" s="1"/>
      <c r="EKR271" s="1"/>
      <c r="EKS271" s="1"/>
      <c r="EKT271" s="1"/>
      <c r="EKU271" s="1"/>
      <c r="EKV271" s="1"/>
      <c r="EKW271" s="1"/>
      <c r="EKX271" s="1"/>
      <c r="EKY271" s="1"/>
      <c r="EKZ271" s="1"/>
      <c r="ELA271" s="1"/>
      <c r="ELB271" s="1"/>
      <c r="ELC271" s="1"/>
      <c r="ELD271" s="1"/>
      <c r="ELE271" s="1"/>
      <c r="ELF271" s="1"/>
      <c r="ELG271" s="1"/>
      <c r="ELH271" s="1"/>
      <c r="ELI271" s="1"/>
      <c r="ELJ271" s="1"/>
      <c r="ELK271" s="1"/>
      <c r="ELL271" s="1"/>
      <c r="ELM271" s="1"/>
      <c r="ELN271" s="1"/>
      <c r="ELO271" s="1"/>
      <c r="ELP271" s="1"/>
      <c r="ELQ271" s="1"/>
      <c r="ELR271" s="1"/>
      <c r="ELS271" s="1"/>
      <c r="ELT271" s="1"/>
      <c r="ELU271" s="1"/>
      <c r="ELV271" s="1"/>
      <c r="ELW271" s="1"/>
      <c r="ELX271" s="1"/>
      <c r="ELY271" s="1"/>
      <c r="ELZ271" s="1"/>
      <c r="EMA271" s="1"/>
      <c r="EMB271" s="1"/>
      <c r="EMC271" s="1"/>
      <c r="EMD271" s="1"/>
      <c r="EME271" s="1"/>
      <c r="EMF271" s="1"/>
      <c r="EMG271" s="1"/>
      <c r="EMH271" s="1"/>
      <c r="EMI271" s="1"/>
      <c r="EMJ271" s="1"/>
      <c r="EMK271" s="1"/>
      <c r="EML271" s="1"/>
      <c r="EMM271" s="1"/>
      <c r="EMN271" s="1"/>
      <c r="EMO271" s="1"/>
      <c r="EMP271" s="1"/>
      <c r="EMQ271" s="1"/>
      <c r="EMR271" s="1"/>
      <c r="EMS271" s="1"/>
      <c r="EMT271" s="1"/>
      <c r="EMU271" s="1"/>
      <c r="EMV271" s="1"/>
      <c r="EMW271" s="1"/>
      <c r="EMX271" s="1"/>
      <c r="EMY271" s="1"/>
      <c r="EMZ271" s="1"/>
      <c r="ENA271" s="1"/>
      <c r="ENB271" s="1"/>
      <c r="ENC271" s="1"/>
      <c r="END271" s="1"/>
      <c r="ENE271" s="1"/>
      <c r="ENF271" s="1"/>
      <c r="ENG271" s="1"/>
      <c r="ENH271" s="1"/>
      <c r="ENI271" s="1"/>
      <c r="ENJ271" s="1"/>
      <c r="ENK271" s="1"/>
      <c r="ENL271" s="1"/>
      <c r="ENM271" s="1"/>
      <c r="ENN271" s="1"/>
      <c r="ENO271" s="1"/>
      <c r="ENP271" s="1"/>
      <c r="ENQ271" s="1"/>
      <c r="ENR271" s="1"/>
      <c r="ENS271" s="1"/>
      <c r="ENT271" s="1"/>
      <c r="ENU271" s="1"/>
      <c r="ENV271" s="1"/>
      <c r="ENW271" s="1"/>
      <c r="ENX271" s="1"/>
      <c r="ENY271" s="1"/>
      <c r="ENZ271" s="1"/>
      <c r="EOA271" s="1"/>
      <c r="EOB271" s="1"/>
      <c r="EOC271" s="1"/>
      <c r="EOD271" s="1"/>
      <c r="EOE271" s="1"/>
      <c r="EOF271" s="1"/>
      <c r="EOG271" s="1"/>
      <c r="EOH271" s="1"/>
      <c r="EOI271" s="1"/>
      <c r="EOJ271" s="1"/>
      <c r="EOK271" s="1"/>
      <c r="EOL271" s="1"/>
      <c r="EOM271" s="1"/>
      <c r="EON271" s="1"/>
      <c r="EOO271" s="1"/>
      <c r="EOP271" s="1"/>
      <c r="EOQ271" s="1"/>
      <c r="EOR271" s="1"/>
      <c r="EOS271" s="1"/>
      <c r="EOT271" s="1"/>
      <c r="EOU271" s="1"/>
      <c r="EOV271" s="1"/>
      <c r="EOW271" s="1"/>
      <c r="EOX271" s="1"/>
      <c r="EOY271" s="1"/>
      <c r="EOZ271" s="1"/>
      <c r="EPA271" s="1"/>
      <c r="EPB271" s="1"/>
      <c r="EPC271" s="1"/>
      <c r="EPD271" s="1"/>
      <c r="EPE271" s="1"/>
      <c r="EPF271" s="1"/>
      <c r="EPG271" s="1"/>
      <c r="EPH271" s="1"/>
      <c r="EPI271" s="1"/>
      <c r="EPJ271" s="1"/>
      <c r="EPK271" s="1"/>
      <c r="EPL271" s="1"/>
      <c r="EPM271" s="1"/>
      <c r="EPN271" s="1"/>
      <c r="EPO271" s="1"/>
      <c r="EPP271" s="1"/>
      <c r="EPQ271" s="1"/>
      <c r="EPR271" s="1"/>
      <c r="EPS271" s="1"/>
      <c r="EPT271" s="1"/>
      <c r="EPU271" s="1"/>
      <c r="EPV271" s="1"/>
      <c r="EPW271" s="1"/>
      <c r="EPX271" s="1"/>
      <c r="EPY271" s="1"/>
      <c r="EPZ271" s="1"/>
      <c r="EQA271" s="1"/>
      <c r="EQB271" s="1"/>
      <c r="EQC271" s="1"/>
      <c r="EQD271" s="1"/>
      <c r="EQE271" s="1"/>
      <c r="EQF271" s="1"/>
      <c r="EQG271" s="1"/>
      <c r="EQH271" s="1"/>
      <c r="EQI271" s="1"/>
      <c r="EQJ271" s="1"/>
      <c r="EQK271" s="1"/>
      <c r="EQL271" s="1"/>
      <c r="EQM271" s="1"/>
      <c r="EQN271" s="1"/>
      <c r="EQO271" s="1"/>
      <c r="EQP271" s="1"/>
      <c r="EQQ271" s="1"/>
      <c r="EQR271" s="1"/>
      <c r="EQS271" s="1"/>
      <c r="EQT271" s="1"/>
      <c r="EQU271" s="1"/>
      <c r="EQV271" s="1"/>
      <c r="EQW271" s="1"/>
      <c r="EQX271" s="1"/>
      <c r="EQY271" s="1"/>
      <c r="EQZ271" s="1"/>
      <c r="ERA271" s="1"/>
      <c r="ERB271" s="1"/>
      <c r="ERC271" s="1"/>
      <c r="ERD271" s="1"/>
      <c r="ERE271" s="1"/>
      <c r="ERF271" s="1"/>
      <c r="ERG271" s="1"/>
      <c r="ERH271" s="1"/>
      <c r="ERI271" s="1"/>
      <c r="ERJ271" s="1"/>
      <c r="ERK271" s="1"/>
      <c r="ERL271" s="1"/>
      <c r="ERM271" s="1"/>
      <c r="ERN271" s="1"/>
      <c r="ERO271" s="1"/>
      <c r="ERP271" s="1"/>
      <c r="ERQ271" s="1"/>
      <c r="ERR271" s="1"/>
      <c r="ERS271" s="1"/>
      <c r="ERT271" s="1"/>
      <c r="ERU271" s="1"/>
      <c r="ERV271" s="1"/>
      <c r="ERW271" s="1"/>
      <c r="ERX271" s="1"/>
      <c r="ERY271" s="1"/>
      <c r="ERZ271" s="1"/>
      <c r="ESA271" s="1"/>
      <c r="ESB271" s="1"/>
      <c r="ESC271" s="1"/>
      <c r="ESD271" s="1"/>
      <c r="ESE271" s="1"/>
      <c r="ESF271" s="1"/>
      <c r="ESG271" s="1"/>
      <c r="ESH271" s="1"/>
      <c r="ESI271" s="1"/>
      <c r="ESJ271" s="1"/>
      <c r="ESK271" s="1"/>
      <c r="ESL271" s="1"/>
      <c r="ESM271" s="1"/>
      <c r="ESN271" s="1"/>
      <c r="ESO271" s="1"/>
      <c r="ESP271" s="1"/>
      <c r="ESQ271" s="1"/>
      <c r="ESR271" s="1"/>
      <c r="ESS271" s="1"/>
      <c r="EST271" s="1"/>
      <c r="ESU271" s="1"/>
      <c r="ESV271" s="1"/>
      <c r="ESW271" s="1"/>
      <c r="ESX271" s="1"/>
      <c r="ESY271" s="1"/>
      <c r="ESZ271" s="1"/>
      <c r="ETA271" s="1"/>
      <c r="ETB271" s="1"/>
      <c r="ETC271" s="1"/>
      <c r="ETD271" s="1"/>
      <c r="ETE271" s="1"/>
      <c r="ETF271" s="1"/>
      <c r="ETG271" s="1"/>
      <c r="ETH271" s="1"/>
      <c r="ETI271" s="1"/>
      <c r="ETJ271" s="1"/>
      <c r="ETK271" s="1"/>
      <c r="ETL271" s="1"/>
      <c r="ETM271" s="1"/>
      <c r="ETN271" s="1"/>
      <c r="ETO271" s="1"/>
      <c r="ETP271" s="1"/>
      <c r="ETQ271" s="1"/>
      <c r="ETR271" s="1"/>
      <c r="ETS271" s="1"/>
      <c r="ETT271" s="1"/>
      <c r="ETU271" s="1"/>
      <c r="ETV271" s="1"/>
      <c r="ETW271" s="1"/>
      <c r="ETX271" s="1"/>
      <c r="ETY271" s="1"/>
      <c r="ETZ271" s="1"/>
      <c r="EUA271" s="1"/>
      <c r="EUB271" s="1"/>
      <c r="EUC271" s="1"/>
      <c r="EUD271" s="1"/>
      <c r="EUE271" s="1"/>
      <c r="EUF271" s="1"/>
      <c r="EUG271" s="1"/>
      <c r="EUH271" s="1"/>
      <c r="EUI271" s="1"/>
      <c r="EUJ271" s="1"/>
      <c r="EUK271" s="1"/>
      <c r="EUL271" s="1"/>
      <c r="EUM271" s="1"/>
      <c r="EUN271" s="1"/>
      <c r="EUO271" s="1"/>
      <c r="EUP271" s="1"/>
      <c r="EUQ271" s="1"/>
      <c r="EUR271" s="1"/>
      <c r="EUS271" s="1"/>
      <c r="EUT271" s="1"/>
      <c r="EUU271" s="1"/>
      <c r="EUV271" s="1"/>
      <c r="EUW271" s="1"/>
      <c r="EUX271" s="1"/>
      <c r="EUY271" s="1"/>
      <c r="EUZ271" s="1"/>
      <c r="EVA271" s="1"/>
      <c r="EVB271" s="1"/>
      <c r="EVC271" s="1"/>
      <c r="EVD271" s="1"/>
      <c r="EVE271" s="1"/>
      <c r="EVF271" s="1"/>
      <c r="EVG271" s="1"/>
      <c r="EVH271" s="1"/>
      <c r="EVI271" s="1"/>
      <c r="EVJ271" s="1"/>
      <c r="EVK271" s="1"/>
      <c r="EVL271" s="1"/>
      <c r="EVM271" s="1"/>
      <c r="EVN271" s="1"/>
      <c r="EVO271" s="1"/>
      <c r="EVP271" s="1"/>
      <c r="EVQ271" s="1"/>
      <c r="EVR271" s="1"/>
      <c r="EVS271" s="1"/>
      <c r="EVT271" s="1"/>
      <c r="EVU271" s="1"/>
      <c r="EVV271" s="1"/>
      <c r="EVW271" s="1"/>
      <c r="EVX271" s="1"/>
      <c r="EVY271" s="1"/>
      <c r="EVZ271" s="1"/>
      <c r="EWA271" s="1"/>
      <c r="EWB271" s="1"/>
      <c r="EWC271" s="1"/>
      <c r="EWD271" s="1"/>
      <c r="EWE271" s="1"/>
      <c r="EWF271" s="1"/>
      <c r="EWG271" s="1"/>
      <c r="EWH271" s="1"/>
      <c r="EWI271" s="1"/>
      <c r="EWJ271" s="1"/>
      <c r="EWK271" s="1"/>
      <c r="EWL271" s="1"/>
      <c r="EWM271" s="1"/>
      <c r="EWN271" s="1"/>
      <c r="EWO271" s="1"/>
      <c r="EWP271" s="1"/>
      <c r="EWQ271" s="1"/>
      <c r="EWR271" s="1"/>
      <c r="EWS271" s="1"/>
      <c r="EWT271" s="1"/>
      <c r="EWU271" s="1"/>
      <c r="EWV271" s="1"/>
      <c r="EWW271" s="1"/>
      <c r="EWX271" s="1"/>
      <c r="EWY271" s="1"/>
      <c r="EWZ271" s="1"/>
      <c r="EXA271" s="1"/>
      <c r="EXB271" s="1"/>
      <c r="EXC271" s="1"/>
      <c r="EXD271" s="1"/>
      <c r="EXE271" s="1"/>
      <c r="EXF271" s="1"/>
      <c r="EXG271" s="1"/>
      <c r="EXH271" s="1"/>
      <c r="EXI271" s="1"/>
      <c r="EXJ271" s="1"/>
      <c r="EXK271" s="1"/>
      <c r="EXL271" s="1"/>
      <c r="EXM271" s="1"/>
      <c r="EXN271" s="1"/>
      <c r="EXO271" s="1"/>
      <c r="EXP271" s="1"/>
      <c r="EXQ271" s="1"/>
      <c r="EXR271" s="1"/>
      <c r="EXS271" s="1"/>
      <c r="EXT271" s="1"/>
      <c r="EXU271" s="1"/>
      <c r="EXV271" s="1"/>
      <c r="EXW271" s="1"/>
      <c r="EXX271" s="1"/>
      <c r="EXY271" s="1"/>
      <c r="EXZ271" s="1"/>
      <c r="EYA271" s="1"/>
      <c r="EYB271" s="1"/>
      <c r="EYC271" s="1"/>
      <c r="EYD271" s="1"/>
      <c r="EYE271" s="1"/>
      <c r="EYF271" s="1"/>
      <c r="EYG271" s="1"/>
      <c r="EYH271" s="1"/>
      <c r="EYI271" s="1"/>
      <c r="EYJ271" s="1"/>
      <c r="EYK271" s="1"/>
      <c r="EYL271" s="1"/>
      <c r="EYM271" s="1"/>
      <c r="EYN271" s="1"/>
      <c r="EYO271" s="1"/>
      <c r="EYP271" s="1"/>
      <c r="EYQ271" s="1"/>
      <c r="EYR271" s="1"/>
      <c r="EYS271" s="1"/>
      <c r="EYT271" s="1"/>
      <c r="EYU271" s="1"/>
      <c r="EYV271" s="1"/>
      <c r="EYW271" s="1"/>
      <c r="EYX271" s="1"/>
      <c r="EYY271" s="1"/>
      <c r="EYZ271" s="1"/>
      <c r="EZA271" s="1"/>
      <c r="EZB271" s="1"/>
      <c r="EZC271" s="1"/>
      <c r="EZD271" s="1"/>
      <c r="EZE271" s="1"/>
      <c r="EZF271" s="1"/>
      <c r="EZG271" s="1"/>
      <c r="EZH271" s="1"/>
      <c r="EZI271" s="1"/>
      <c r="EZJ271" s="1"/>
      <c r="EZK271" s="1"/>
      <c r="EZL271" s="1"/>
      <c r="EZM271" s="1"/>
      <c r="EZN271" s="1"/>
      <c r="EZO271" s="1"/>
      <c r="EZP271" s="1"/>
      <c r="EZQ271" s="1"/>
      <c r="EZR271" s="1"/>
      <c r="EZS271" s="1"/>
      <c r="EZT271" s="1"/>
      <c r="EZU271" s="1"/>
      <c r="EZV271" s="1"/>
      <c r="EZW271" s="1"/>
      <c r="EZX271" s="1"/>
      <c r="EZY271" s="1"/>
      <c r="EZZ271" s="1"/>
      <c r="FAA271" s="1"/>
      <c r="FAB271" s="1"/>
      <c r="FAC271" s="1"/>
      <c r="FAD271" s="1"/>
      <c r="FAE271" s="1"/>
      <c r="FAF271" s="1"/>
      <c r="FAG271" s="1"/>
      <c r="FAH271" s="1"/>
      <c r="FAI271" s="1"/>
      <c r="FAJ271" s="1"/>
      <c r="FAK271" s="1"/>
      <c r="FAL271" s="1"/>
      <c r="FAM271" s="1"/>
      <c r="FAN271" s="1"/>
      <c r="FAO271" s="1"/>
      <c r="FAP271" s="1"/>
      <c r="FAQ271" s="1"/>
      <c r="FAR271" s="1"/>
      <c r="FAS271" s="1"/>
      <c r="FAT271" s="1"/>
      <c r="FAU271" s="1"/>
      <c r="FAV271" s="1"/>
      <c r="FAW271" s="1"/>
      <c r="FAX271" s="1"/>
      <c r="FAY271" s="1"/>
      <c r="FAZ271" s="1"/>
      <c r="FBA271" s="1"/>
      <c r="FBB271" s="1"/>
      <c r="FBC271" s="1"/>
      <c r="FBD271" s="1"/>
      <c r="FBE271" s="1"/>
      <c r="FBF271" s="1"/>
      <c r="FBG271" s="1"/>
      <c r="FBH271" s="1"/>
      <c r="FBI271" s="1"/>
      <c r="FBJ271" s="1"/>
      <c r="FBK271" s="1"/>
      <c r="FBL271" s="1"/>
      <c r="FBM271" s="1"/>
      <c r="FBN271" s="1"/>
      <c r="FBO271" s="1"/>
      <c r="FBP271" s="1"/>
      <c r="FBQ271" s="1"/>
      <c r="FBR271" s="1"/>
      <c r="FBS271" s="1"/>
      <c r="FBT271" s="1"/>
      <c r="FBU271" s="1"/>
      <c r="FBV271" s="1"/>
      <c r="FBW271" s="1"/>
      <c r="FBX271" s="1"/>
      <c r="FBY271" s="1"/>
      <c r="FBZ271" s="1"/>
      <c r="FCA271" s="1"/>
      <c r="FCB271" s="1"/>
      <c r="FCC271" s="1"/>
      <c r="FCD271" s="1"/>
      <c r="FCE271" s="1"/>
      <c r="FCF271" s="1"/>
      <c r="FCG271" s="1"/>
      <c r="FCH271" s="1"/>
      <c r="FCI271" s="1"/>
      <c r="FCJ271" s="1"/>
      <c r="FCK271" s="1"/>
      <c r="FCL271" s="1"/>
      <c r="FCM271" s="1"/>
      <c r="FCN271" s="1"/>
      <c r="FCO271" s="1"/>
      <c r="FCP271" s="1"/>
      <c r="FCQ271" s="1"/>
      <c r="FCR271" s="1"/>
      <c r="FCS271" s="1"/>
      <c r="FCT271" s="1"/>
      <c r="FCU271" s="1"/>
      <c r="FCV271" s="1"/>
      <c r="FCW271" s="1"/>
      <c r="FCX271" s="1"/>
      <c r="FCY271" s="1"/>
      <c r="FCZ271" s="1"/>
      <c r="FDA271" s="1"/>
      <c r="FDB271" s="1"/>
      <c r="FDC271" s="1"/>
      <c r="FDD271" s="1"/>
      <c r="FDE271" s="1"/>
      <c r="FDF271" s="1"/>
      <c r="FDG271" s="1"/>
      <c r="FDH271" s="1"/>
      <c r="FDI271" s="1"/>
      <c r="FDJ271" s="1"/>
      <c r="FDK271" s="1"/>
      <c r="FDL271" s="1"/>
      <c r="FDM271" s="1"/>
      <c r="FDN271" s="1"/>
      <c r="FDO271" s="1"/>
      <c r="FDP271" s="1"/>
      <c r="FDQ271" s="1"/>
      <c r="FDR271" s="1"/>
      <c r="FDS271" s="1"/>
      <c r="FDT271" s="1"/>
      <c r="FDU271" s="1"/>
      <c r="FDV271" s="1"/>
      <c r="FDW271" s="1"/>
      <c r="FDX271" s="1"/>
      <c r="FDY271" s="1"/>
      <c r="FDZ271" s="1"/>
      <c r="FEA271" s="1"/>
      <c r="FEB271" s="1"/>
      <c r="FEC271" s="1"/>
      <c r="FED271" s="1"/>
      <c r="FEE271" s="1"/>
      <c r="FEF271" s="1"/>
      <c r="FEG271" s="1"/>
      <c r="FEH271" s="1"/>
      <c r="FEI271" s="1"/>
      <c r="FEJ271" s="1"/>
      <c r="FEK271" s="1"/>
      <c r="FEL271" s="1"/>
      <c r="FEM271" s="1"/>
      <c r="FEN271" s="1"/>
      <c r="FEO271" s="1"/>
      <c r="FEP271" s="1"/>
      <c r="FEQ271" s="1"/>
      <c r="FER271" s="1"/>
      <c r="FES271" s="1"/>
      <c r="FET271" s="1"/>
      <c r="FEU271" s="1"/>
      <c r="FEV271" s="1"/>
      <c r="FEW271" s="1"/>
      <c r="FEX271" s="1"/>
      <c r="FEY271" s="1"/>
      <c r="FEZ271" s="1"/>
      <c r="FFA271" s="1"/>
      <c r="FFB271" s="1"/>
      <c r="FFC271" s="1"/>
      <c r="FFD271" s="1"/>
      <c r="FFE271" s="1"/>
      <c r="FFF271" s="1"/>
      <c r="FFG271" s="1"/>
      <c r="FFH271" s="1"/>
      <c r="FFI271" s="1"/>
      <c r="FFJ271" s="1"/>
      <c r="FFK271" s="1"/>
      <c r="FFL271" s="1"/>
      <c r="FFM271" s="1"/>
      <c r="FFN271" s="1"/>
      <c r="FFO271" s="1"/>
      <c r="FFP271" s="1"/>
      <c r="FFQ271" s="1"/>
      <c r="FFR271" s="1"/>
      <c r="FFS271" s="1"/>
      <c r="FFT271" s="1"/>
      <c r="FFU271" s="1"/>
      <c r="FFV271" s="1"/>
      <c r="FFW271" s="1"/>
      <c r="FFX271" s="1"/>
      <c r="FFY271" s="1"/>
      <c r="FFZ271" s="1"/>
      <c r="FGA271" s="1"/>
      <c r="FGB271" s="1"/>
      <c r="FGC271" s="1"/>
      <c r="FGD271" s="1"/>
      <c r="FGE271" s="1"/>
      <c r="FGF271" s="1"/>
      <c r="FGG271" s="1"/>
      <c r="FGH271" s="1"/>
      <c r="FGI271" s="1"/>
      <c r="FGJ271" s="1"/>
      <c r="FGK271" s="1"/>
      <c r="FGL271" s="1"/>
      <c r="FGM271" s="1"/>
      <c r="FGN271" s="1"/>
      <c r="FGO271" s="1"/>
      <c r="FGP271" s="1"/>
      <c r="FGQ271" s="1"/>
      <c r="FGR271" s="1"/>
      <c r="FGS271" s="1"/>
      <c r="FGT271" s="1"/>
      <c r="FGU271" s="1"/>
      <c r="FGV271" s="1"/>
      <c r="FGW271" s="1"/>
      <c r="FGX271" s="1"/>
      <c r="FGY271" s="1"/>
      <c r="FGZ271" s="1"/>
      <c r="FHA271" s="1"/>
      <c r="FHB271" s="1"/>
      <c r="FHC271" s="1"/>
      <c r="FHD271" s="1"/>
      <c r="FHE271" s="1"/>
      <c r="FHF271" s="1"/>
      <c r="FHG271" s="1"/>
      <c r="FHH271" s="1"/>
      <c r="FHI271" s="1"/>
      <c r="FHJ271" s="1"/>
      <c r="FHK271" s="1"/>
      <c r="FHL271" s="1"/>
      <c r="FHM271" s="1"/>
      <c r="FHN271" s="1"/>
      <c r="FHO271" s="1"/>
      <c r="FHP271" s="1"/>
      <c r="FHQ271" s="1"/>
      <c r="FHR271" s="1"/>
      <c r="FHS271" s="1"/>
      <c r="FHT271" s="1"/>
      <c r="FHU271" s="1"/>
      <c r="FHV271" s="1"/>
      <c r="FHW271" s="1"/>
      <c r="FHX271" s="1"/>
      <c r="FHY271" s="1"/>
      <c r="FHZ271" s="1"/>
      <c r="FIA271" s="1"/>
      <c r="FIB271" s="1"/>
      <c r="FIC271" s="1"/>
      <c r="FID271" s="1"/>
      <c r="FIE271" s="1"/>
      <c r="FIF271" s="1"/>
      <c r="FIG271" s="1"/>
      <c r="FIH271" s="1"/>
      <c r="FII271" s="1"/>
      <c r="FIJ271" s="1"/>
      <c r="FIK271" s="1"/>
      <c r="FIL271" s="1"/>
      <c r="FIM271" s="1"/>
      <c r="FIN271" s="1"/>
      <c r="FIO271" s="1"/>
      <c r="FIP271" s="1"/>
      <c r="FIQ271" s="1"/>
      <c r="FIR271" s="1"/>
      <c r="FIS271" s="1"/>
      <c r="FIT271" s="1"/>
      <c r="FIU271" s="1"/>
      <c r="FIV271" s="1"/>
      <c r="FIW271" s="1"/>
      <c r="FIX271" s="1"/>
      <c r="FIY271" s="1"/>
      <c r="FIZ271" s="1"/>
      <c r="FJA271" s="1"/>
      <c r="FJB271" s="1"/>
      <c r="FJC271" s="1"/>
      <c r="FJD271" s="1"/>
      <c r="FJE271" s="1"/>
      <c r="FJF271" s="1"/>
      <c r="FJG271" s="1"/>
      <c r="FJH271" s="1"/>
      <c r="FJI271" s="1"/>
      <c r="FJJ271" s="1"/>
      <c r="FJK271" s="1"/>
      <c r="FJL271" s="1"/>
      <c r="FJM271" s="1"/>
      <c r="FJN271" s="1"/>
      <c r="FJO271" s="1"/>
      <c r="FJP271" s="1"/>
      <c r="FJQ271" s="1"/>
      <c r="FJR271" s="1"/>
      <c r="FJS271" s="1"/>
      <c r="FJT271" s="1"/>
      <c r="FJU271" s="1"/>
      <c r="FJV271" s="1"/>
      <c r="FJW271" s="1"/>
      <c r="FJX271" s="1"/>
      <c r="FJY271" s="1"/>
      <c r="FJZ271" s="1"/>
      <c r="FKA271" s="1"/>
      <c r="FKB271" s="1"/>
      <c r="FKC271" s="1"/>
      <c r="FKD271" s="1"/>
      <c r="FKE271" s="1"/>
      <c r="FKF271" s="1"/>
      <c r="FKG271" s="1"/>
      <c r="FKH271" s="1"/>
      <c r="FKI271" s="1"/>
      <c r="FKJ271" s="1"/>
      <c r="FKK271" s="1"/>
      <c r="FKL271" s="1"/>
      <c r="FKM271" s="1"/>
      <c r="FKN271" s="1"/>
      <c r="FKO271" s="1"/>
      <c r="FKP271" s="1"/>
      <c r="FKQ271" s="1"/>
      <c r="FKR271" s="1"/>
      <c r="FKS271" s="1"/>
      <c r="FKT271" s="1"/>
      <c r="FKU271" s="1"/>
      <c r="FKV271" s="1"/>
      <c r="FKW271" s="1"/>
      <c r="FKX271" s="1"/>
      <c r="FKY271" s="1"/>
      <c r="FKZ271" s="1"/>
      <c r="FLA271" s="1"/>
      <c r="FLB271" s="1"/>
      <c r="FLC271" s="1"/>
      <c r="FLD271" s="1"/>
      <c r="FLE271" s="1"/>
      <c r="FLF271" s="1"/>
      <c r="FLG271" s="1"/>
      <c r="FLH271" s="1"/>
      <c r="FLI271" s="1"/>
      <c r="FLJ271" s="1"/>
      <c r="FLK271" s="1"/>
      <c r="FLL271" s="1"/>
      <c r="FLM271" s="1"/>
      <c r="FLN271" s="1"/>
      <c r="FLO271" s="1"/>
      <c r="FLP271" s="1"/>
      <c r="FLQ271" s="1"/>
      <c r="FLR271" s="1"/>
      <c r="FLS271" s="1"/>
      <c r="FLT271" s="1"/>
      <c r="FLU271" s="1"/>
      <c r="FLV271" s="1"/>
      <c r="FLW271" s="1"/>
      <c r="FLX271" s="1"/>
      <c r="FLY271" s="1"/>
      <c r="FLZ271" s="1"/>
      <c r="FMA271" s="1"/>
      <c r="FMB271" s="1"/>
      <c r="FMC271" s="1"/>
      <c r="FMD271" s="1"/>
      <c r="FME271" s="1"/>
      <c r="FMF271" s="1"/>
      <c r="FMG271" s="1"/>
      <c r="FMH271" s="1"/>
      <c r="FMI271" s="1"/>
      <c r="FMJ271" s="1"/>
      <c r="FMK271" s="1"/>
      <c r="FML271" s="1"/>
      <c r="FMM271" s="1"/>
      <c r="FMN271" s="1"/>
      <c r="FMO271" s="1"/>
      <c r="FMP271" s="1"/>
      <c r="FMQ271" s="1"/>
      <c r="FMR271" s="1"/>
      <c r="FMS271" s="1"/>
      <c r="FMT271" s="1"/>
      <c r="FMU271" s="1"/>
      <c r="FMV271" s="1"/>
      <c r="FMW271" s="1"/>
      <c r="FMX271" s="1"/>
      <c r="FMY271" s="1"/>
      <c r="FMZ271" s="1"/>
      <c r="FNA271" s="1"/>
      <c r="FNB271" s="1"/>
      <c r="FNC271" s="1"/>
      <c r="FND271" s="1"/>
      <c r="FNE271" s="1"/>
      <c r="FNF271" s="1"/>
      <c r="FNG271" s="1"/>
      <c r="FNH271" s="1"/>
      <c r="FNI271" s="1"/>
      <c r="FNJ271" s="1"/>
      <c r="FNK271" s="1"/>
      <c r="FNL271" s="1"/>
      <c r="FNM271" s="1"/>
      <c r="FNN271" s="1"/>
      <c r="FNO271" s="1"/>
      <c r="FNP271" s="1"/>
      <c r="FNQ271" s="1"/>
      <c r="FNR271" s="1"/>
      <c r="FNS271" s="1"/>
      <c r="FNT271" s="1"/>
      <c r="FNU271" s="1"/>
      <c r="FNV271" s="1"/>
      <c r="FNW271" s="1"/>
      <c r="FNX271" s="1"/>
      <c r="FNY271" s="1"/>
      <c r="FNZ271" s="1"/>
      <c r="FOA271" s="1"/>
      <c r="FOB271" s="1"/>
      <c r="FOC271" s="1"/>
      <c r="FOD271" s="1"/>
      <c r="FOE271" s="1"/>
      <c r="FOF271" s="1"/>
      <c r="FOG271" s="1"/>
      <c r="FOH271" s="1"/>
      <c r="FOI271" s="1"/>
      <c r="FOJ271" s="1"/>
      <c r="FOK271" s="1"/>
      <c r="FOL271" s="1"/>
      <c r="FOM271" s="1"/>
      <c r="FON271" s="1"/>
      <c r="FOO271" s="1"/>
      <c r="FOP271" s="1"/>
      <c r="FOQ271" s="1"/>
      <c r="FOR271" s="1"/>
      <c r="FOS271" s="1"/>
      <c r="FOT271" s="1"/>
      <c r="FOU271" s="1"/>
      <c r="FOV271" s="1"/>
      <c r="FOW271" s="1"/>
      <c r="FOX271" s="1"/>
      <c r="FOY271" s="1"/>
      <c r="FOZ271" s="1"/>
      <c r="FPA271" s="1"/>
      <c r="FPB271" s="1"/>
      <c r="FPC271" s="1"/>
      <c r="FPD271" s="1"/>
      <c r="FPE271" s="1"/>
      <c r="FPF271" s="1"/>
      <c r="FPG271" s="1"/>
      <c r="FPH271" s="1"/>
      <c r="FPI271" s="1"/>
      <c r="FPJ271" s="1"/>
      <c r="FPK271" s="1"/>
      <c r="FPL271" s="1"/>
      <c r="FPM271" s="1"/>
      <c r="FPN271" s="1"/>
      <c r="FPO271" s="1"/>
      <c r="FPP271" s="1"/>
      <c r="FPQ271" s="1"/>
      <c r="FPR271" s="1"/>
      <c r="FPS271" s="1"/>
      <c r="FPT271" s="1"/>
      <c r="FPU271" s="1"/>
      <c r="FPV271" s="1"/>
      <c r="FPW271" s="1"/>
      <c r="FPX271" s="1"/>
      <c r="FPY271" s="1"/>
      <c r="FPZ271" s="1"/>
      <c r="FQA271" s="1"/>
      <c r="FQB271" s="1"/>
      <c r="FQC271" s="1"/>
      <c r="FQD271" s="1"/>
      <c r="FQE271" s="1"/>
      <c r="FQF271" s="1"/>
      <c r="FQG271" s="1"/>
      <c r="FQH271" s="1"/>
      <c r="FQI271" s="1"/>
      <c r="FQJ271" s="1"/>
      <c r="FQK271" s="1"/>
      <c r="FQL271" s="1"/>
      <c r="FQM271" s="1"/>
      <c r="FQN271" s="1"/>
      <c r="FQO271" s="1"/>
      <c r="FQP271" s="1"/>
      <c r="FQQ271" s="1"/>
      <c r="FQR271" s="1"/>
      <c r="FQS271" s="1"/>
      <c r="FQT271" s="1"/>
      <c r="FQU271" s="1"/>
      <c r="FQV271" s="1"/>
      <c r="FQW271" s="1"/>
      <c r="FQX271" s="1"/>
      <c r="FQY271" s="1"/>
      <c r="FQZ271" s="1"/>
      <c r="FRA271" s="1"/>
      <c r="FRB271" s="1"/>
      <c r="FRC271" s="1"/>
      <c r="FRD271" s="1"/>
      <c r="FRE271" s="1"/>
      <c r="FRF271" s="1"/>
      <c r="FRG271" s="1"/>
      <c r="FRH271" s="1"/>
      <c r="FRI271" s="1"/>
      <c r="FRJ271" s="1"/>
      <c r="FRK271" s="1"/>
      <c r="FRL271" s="1"/>
      <c r="FRM271" s="1"/>
      <c r="FRN271" s="1"/>
      <c r="FRO271" s="1"/>
      <c r="FRP271" s="1"/>
      <c r="FRQ271" s="1"/>
      <c r="FRR271" s="1"/>
      <c r="FRS271" s="1"/>
      <c r="FRT271" s="1"/>
      <c r="FRU271" s="1"/>
      <c r="FRV271" s="1"/>
      <c r="FRW271" s="1"/>
      <c r="FRX271" s="1"/>
      <c r="FRY271" s="1"/>
      <c r="FRZ271" s="1"/>
      <c r="FSA271" s="1"/>
      <c r="FSB271" s="1"/>
      <c r="FSC271" s="1"/>
      <c r="FSD271" s="1"/>
      <c r="FSE271" s="1"/>
      <c r="FSF271" s="1"/>
      <c r="FSG271" s="1"/>
      <c r="FSH271" s="1"/>
      <c r="FSI271" s="1"/>
      <c r="FSJ271" s="1"/>
      <c r="FSK271" s="1"/>
      <c r="FSL271" s="1"/>
      <c r="FSM271" s="1"/>
      <c r="FSN271" s="1"/>
      <c r="FSO271" s="1"/>
      <c r="FSP271" s="1"/>
      <c r="FSQ271" s="1"/>
      <c r="FSR271" s="1"/>
      <c r="FSS271" s="1"/>
      <c r="FST271" s="1"/>
      <c r="FSU271" s="1"/>
      <c r="FSV271" s="1"/>
      <c r="FSW271" s="1"/>
      <c r="FSX271" s="1"/>
      <c r="FSY271" s="1"/>
      <c r="FSZ271" s="1"/>
      <c r="FTA271" s="1"/>
      <c r="FTB271" s="1"/>
      <c r="FTC271" s="1"/>
      <c r="FTD271" s="1"/>
      <c r="FTE271" s="1"/>
      <c r="FTF271" s="1"/>
      <c r="FTG271" s="1"/>
      <c r="FTH271" s="1"/>
      <c r="FTI271" s="1"/>
      <c r="FTJ271" s="1"/>
      <c r="FTK271" s="1"/>
      <c r="FTL271" s="1"/>
      <c r="FTM271" s="1"/>
      <c r="FTN271" s="1"/>
      <c r="FTO271" s="1"/>
      <c r="FTP271" s="1"/>
      <c r="FTQ271" s="1"/>
      <c r="FTR271" s="1"/>
      <c r="FTS271" s="1"/>
      <c r="FTT271" s="1"/>
      <c r="FTU271" s="1"/>
      <c r="FTV271" s="1"/>
      <c r="FTW271" s="1"/>
      <c r="FTX271" s="1"/>
      <c r="FTY271" s="1"/>
      <c r="FTZ271" s="1"/>
      <c r="FUA271" s="1"/>
      <c r="FUB271" s="1"/>
      <c r="FUC271" s="1"/>
      <c r="FUD271" s="1"/>
      <c r="FUE271" s="1"/>
      <c r="FUF271" s="1"/>
      <c r="FUG271" s="1"/>
      <c r="FUH271" s="1"/>
      <c r="FUI271" s="1"/>
      <c r="FUJ271" s="1"/>
      <c r="FUK271" s="1"/>
      <c r="FUL271" s="1"/>
      <c r="FUM271" s="1"/>
      <c r="FUN271" s="1"/>
      <c r="FUO271" s="1"/>
      <c r="FUP271" s="1"/>
      <c r="FUQ271" s="1"/>
      <c r="FUR271" s="1"/>
      <c r="FUS271" s="1"/>
      <c r="FUT271" s="1"/>
      <c r="FUU271" s="1"/>
      <c r="FUV271" s="1"/>
      <c r="FUW271" s="1"/>
      <c r="FUX271" s="1"/>
      <c r="FUY271" s="1"/>
      <c r="FUZ271" s="1"/>
      <c r="FVA271" s="1"/>
      <c r="FVB271" s="1"/>
      <c r="FVC271" s="1"/>
      <c r="FVD271" s="1"/>
      <c r="FVE271" s="1"/>
      <c r="FVF271" s="1"/>
      <c r="FVG271" s="1"/>
      <c r="FVH271" s="1"/>
      <c r="FVI271" s="1"/>
      <c r="FVJ271" s="1"/>
      <c r="FVK271" s="1"/>
      <c r="FVL271" s="1"/>
      <c r="FVM271" s="1"/>
      <c r="FVN271" s="1"/>
      <c r="FVO271" s="1"/>
      <c r="FVP271" s="1"/>
      <c r="FVQ271" s="1"/>
      <c r="FVR271" s="1"/>
      <c r="FVS271" s="1"/>
      <c r="FVT271" s="1"/>
      <c r="FVU271" s="1"/>
      <c r="FVV271" s="1"/>
      <c r="FVW271" s="1"/>
      <c r="FVX271" s="1"/>
      <c r="FVY271" s="1"/>
      <c r="FVZ271" s="1"/>
      <c r="FWA271" s="1"/>
      <c r="FWB271" s="1"/>
      <c r="FWC271" s="1"/>
      <c r="FWD271" s="1"/>
      <c r="FWE271" s="1"/>
      <c r="FWF271" s="1"/>
      <c r="FWG271" s="1"/>
      <c r="FWH271" s="1"/>
      <c r="FWI271" s="1"/>
      <c r="FWJ271" s="1"/>
      <c r="FWK271" s="1"/>
      <c r="FWL271" s="1"/>
      <c r="FWM271" s="1"/>
      <c r="FWN271" s="1"/>
      <c r="FWO271" s="1"/>
      <c r="FWP271" s="1"/>
      <c r="FWQ271" s="1"/>
      <c r="FWR271" s="1"/>
      <c r="FWS271" s="1"/>
      <c r="FWT271" s="1"/>
      <c r="FWU271" s="1"/>
      <c r="FWV271" s="1"/>
      <c r="FWW271" s="1"/>
      <c r="FWX271" s="1"/>
      <c r="FWY271" s="1"/>
      <c r="FWZ271" s="1"/>
      <c r="FXA271" s="1"/>
      <c r="FXB271" s="1"/>
      <c r="FXC271" s="1"/>
      <c r="FXD271" s="1"/>
      <c r="FXE271" s="1"/>
      <c r="FXF271" s="1"/>
      <c r="FXG271" s="1"/>
      <c r="FXH271" s="1"/>
      <c r="FXI271" s="1"/>
      <c r="FXJ271" s="1"/>
      <c r="FXK271" s="1"/>
      <c r="FXL271" s="1"/>
      <c r="FXM271" s="1"/>
      <c r="FXN271" s="1"/>
      <c r="FXO271" s="1"/>
      <c r="FXP271" s="1"/>
      <c r="FXQ271" s="1"/>
      <c r="FXR271" s="1"/>
      <c r="FXS271" s="1"/>
      <c r="FXT271" s="1"/>
      <c r="FXU271" s="1"/>
      <c r="FXV271" s="1"/>
      <c r="FXW271" s="1"/>
      <c r="FXX271" s="1"/>
      <c r="FXY271" s="1"/>
      <c r="FXZ271" s="1"/>
      <c r="FYA271" s="1"/>
      <c r="FYB271" s="1"/>
      <c r="FYC271" s="1"/>
      <c r="FYD271" s="1"/>
      <c r="FYE271" s="1"/>
      <c r="FYF271" s="1"/>
      <c r="FYG271" s="1"/>
      <c r="FYH271" s="1"/>
      <c r="FYI271" s="1"/>
      <c r="FYJ271" s="1"/>
      <c r="FYK271" s="1"/>
      <c r="FYL271" s="1"/>
      <c r="FYM271" s="1"/>
      <c r="FYN271" s="1"/>
      <c r="FYO271" s="1"/>
      <c r="FYP271" s="1"/>
      <c r="FYQ271" s="1"/>
      <c r="FYR271" s="1"/>
      <c r="FYS271" s="1"/>
      <c r="FYT271" s="1"/>
      <c r="FYU271" s="1"/>
      <c r="FYV271" s="1"/>
      <c r="FYW271" s="1"/>
      <c r="FYX271" s="1"/>
      <c r="FYY271" s="1"/>
      <c r="FYZ271" s="1"/>
      <c r="FZA271" s="1"/>
      <c r="FZB271" s="1"/>
      <c r="FZC271" s="1"/>
      <c r="FZD271" s="1"/>
      <c r="FZE271" s="1"/>
      <c r="FZF271" s="1"/>
      <c r="FZG271" s="1"/>
      <c r="FZH271" s="1"/>
      <c r="FZI271" s="1"/>
      <c r="FZJ271" s="1"/>
      <c r="FZK271" s="1"/>
      <c r="FZL271" s="1"/>
      <c r="FZM271" s="1"/>
      <c r="FZN271" s="1"/>
      <c r="FZO271" s="1"/>
      <c r="FZP271" s="1"/>
      <c r="FZQ271" s="1"/>
      <c r="FZR271" s="1"/>
      <c r="FZS271" s="1"/>
      <c r="FZT271" s="1"/>
      <c r="FZU271" s="1"/>
      <c r="FZV271" s="1"/>
      <c r="FZW271" s="1"/>
      <c r="FZX271" s="1"/>
      <c r="FZY271" s="1"/>
      <c r="FZZ271" s="1"/>
      <c r="GAA271" s="1"/>
      <c r="GAB271" s="1"/>
      <c r="GAC271" s="1"/>
      <c r="GAD271" s="1"/>
      <c r="GAE271" s="1"/>
      <c r="GAF271" s="1"/>
      <c r="GAG271" s="1"/>
      <c r="GAH271" s="1"/>
      <c r="GAI271" s="1"/>
      <c r="GAJ271" s="1"/>
      <c r="GAK271" s="1"/>
      <c r="GAL271" s="1"/>
      <c r="GAM271" s="1"/>
      <c r="GAN271" s="1"/>
      <c r="GAO271" s="1"/>
      <c r="GAP271" s="1"/>
      <c r="GAQ271" s="1"/>
      <c r="GAR271" s="1"/>
      <c r="GAS271" s="1"/>
      <c r="GAT271" s="1"/>
      <c r="GAU271" s="1"/>
      <c r="GAV271" s="1"/>
      <c r="GAW271" s="1"/>
      <c r="GAX271" s="1"/>
      <c r="GAY271" s="1"/>
      <c r="GAZ271" s="1"/>
      <c r="GBA271" s="1"/>
      <c r="GBB271" s="1"/>
      <c r="GBC271" s="1"/>
      <c r="GBD271" s="1"/>
      <c r="GBE271" s="1"/>
      <c r="GBF271" s="1"/>
      <c r="GBG271" s="1"/>
      <c r="GBH271" s="1"/>
      <c r="GBI271" s="1"/>
      <c r="GBJ271" s="1"/>
      <c r="GBK271" s="1"/>
      <c r="GBL271" s="1"/>
      <c r="GBM271" s="1"/>
      <c r="GBN271" s="1"/>
      <c r="GBO271" s="1"/>
      <c r="GBP271" s="1"/>
      <c r="GBQ271" s="1"/>
      <c r="GBR271" s="1"/>
      <c r="GBS271" s="1"/>
      <c r="GBT271" s="1"/>
      <c r="GBU271" s="1"/>
      <c r="GBV271" s="1"/>
      <c r="GBW271" s="1"/>
      <c r="GBX271" s="1"/>
      <c r="GBY271" s="1"/>
      <c r="GBZ271" s="1"/>
      <c r="GCA271" s="1"/>
      <c r="GCB271" s="1"/>
      <c r="GCC271" s="1"/>
      <c r="GCD271" s="1"/>
      <c r="GCE271" s="1"/>
      <c r="GCF271" s="1"/>
      <c r="GCG271" s="1"/>
      <c r="GCH271" s="1"/>
      <c r="GCI271" s="1"/>
      <c r="GCJ271" s="1"/>
      <c r="GCK271" s="1"/>
      <c r="GCL271" s="1"/>
      <c r="GCM271" s="1"/>
      <c r="GCN271" s="1"/>
      <c r="GCO271" s="1"/>
      <c r="GCP271" s="1"/>
      <c r="GCQ271" s="1"/>
      <c r="GCR271" s="1"/>
      <c r="GCS271" s="1"/>
      <c r="GCT271" s="1"/>
      <c r="GCU271" s="1"/>
      <c r="GCV271" s="1"/>
      <c r="GCW271" s="1"/>
      <c r="GCX271" s="1"/>
      <c r="GCY271" s="1"/>
      <c r="GCZ271" s="1"/>
      <c r="GDA271" s="1"/>
      <c r="GDB271" s="1"/>
      <c r="GDC271" s="1"/>
      <c r="GDD271" s="1"/>
      <c r="GDE271" s="1"/>
      <c r="GDF271" s="1"/>
      <c r="GDG271" s="1"/>
      <c r="GDH271" s="1"/>
      <c r="GDI271" s="1"/>
      <c r="GDJ271" s="1"/>
      <c r="GDK271" s="1"/>
      <c r="GDL271" s="1"/>
      <c r="GDM271" s="1"/>
      <c r="GDN271" s="1"/>
      <c r="GDO271" s="1"/>
      <c r="GDP271" s="1"/>
      <c r="GDQ271" s="1"/>
      <c r="GDR271" s="1"/>
      <c r="GDS271" s="1"/>
      <c r="GDT271" s="1"/>
      <c r="GDU271" s="1"/>
      <c r="GDV271" s="1"/>
      <c r="GDW271" s="1"/>
      <c r="GDX271" s="1"/>
      <c r="GDY271" s="1"/>
      <c r="GDZ271" s="1"/>
      <c r="GEA271" s="1"/>
      <c r="GEB271" s="1"/>
      <c r="GEC271" s="1"/>
      <c r="GED271" s="1"/>
      <c r="GEE271" s="1"/>
      <c r="GEF271" s="1"/>
      <c r="GEG271" s="1"/>
      <c r="GEH271" s="1"/>
      <c r="GEI271" s="1"/>
      <c r="GEJ271" s="1"/>
      <c r="GEK271" s="1"/>
      <c r="GEL271" s="1"/>
      <c r="GEM271" s="1"/>
      <c r="GEN271" s="1"/>
      <c r="GEO271" s="1"/>
      <c r="GEP271" s="1"/>
      <c r="GEQ271" s="1"/>
      <c r="GER271" s="1"/>
      <c r="GES271" s="1"/>
      <c r="GET271" s="1"/>
      <c r="GEU271" s="1"/>
      <c r="GEV271" s="1"/>
      <c r="GEW271" s="1"/>
      <c r="GEX271" s="1"/>
      <c r="GEY271" s="1"/>
      <c r="GEZ271" s="1"/>
      <c r="GFA271" s="1"/>
      <c r="GFB271" s="1"/>
      <c r="GFC271" s="1"/>
      <c r="GFD271" s="1"/>
      <c r="GFE271" s="1"/>
      <c r="GFF271" s="1"/>
      <c r="GFG271" s="1"/>
      <c r="GFH271" s="1"/>
      <c r="GFI271" s="1"/>
      <c r="GFJ271" s="1"/>
      <c r="GFK271" s="1"/>
      <c r="GFL271" s="1"/>
      <c r="GFM271" s="1"/>
      <c r="GFN271" s="1"/>
      <c r="GFO271" s="1"/>
      <c r="GFP271" s="1"/>
      <c r="GFQ271" s="1"/>
      <c r="GFR271" s="1"/>
      <c r="GFS271" s="1"/>
      <c r="GFT271" s="1"/>
      <c r="GFU271" s="1"/>
      <c r="GFV271" s="1"/>
      <c r="GFW271" s="1"/>
      <c r="GFX271" s="1"/>
      <c r="GFY271" s="1"/>
      <c r="GFZ271" s="1"/>
      <c r="GGA271" s="1"/>
      <c r="GGB271" s="1"/>
      <c r="GGC271" s="1"/>
      <c r="GGD271" s="1"/>
      <c r="GGE271" s="1"/>
      <c r="GGF271" s="1"/>
      <c r="GGG271" s="1"/>
      <c r="GGH271" s="1"/>
      <c r="GGI271" s="1"/>
      <c r="GGJ271" s="1"/>
      <c r="GGK271" s="1"/>
      <c r="GGL271" s="1"/>
      <c r="GGM271" s="1"/>
      <c r="GGN271" s="1"/>
      <c r="GGO271" s="1"/>
      <c r="GGP271" s="1"/>
      <c r="GGQ271" s="1"/>
      <c r="GGR271" s="1"/>
      <c r="GGS271" s="1"/>
      <c r="GGT271" s="1"/>
      <c r="GGU271" s="1"/>
      <c r="GGV271" s="1"/>
      <c r="GGW271" s="1"/>
      <c r="GGX271" s="1"/>
      <c r="GGY271" s="1"/>
      <c r="GGZ271" s="1"/>
      <c r="GHA271" s="1"/>
      <c r="GHB271" s="1"/>
      <c r="GHC271" s="1"/>
      <c r="GHD271" s="1"/>
      <c r="GHE271" s="1"/>
      <c r="GHF271" s="1"/>
      <c r="GHG271" s="1"/>
      <c r="GHH271" s="1"/>
      <c r="GHI271" s="1"/>
      <c r="GHJ271" s="1"/>
      <c r="GHK271" s="1"/>
      <c r="GHL271" s="1"/>
      <c r="GHM271" s="1"/>
      <c r="GHN271" s="1"/>
      <c r="GHO271" s="1"/>
      <c r="GHP271" s="1"/>
      <c r="GHQ271" s="1"/>
      <c r="GHR271" s="1"/>
      <c r="GHS271" s="1"/>
      <c r="GHT271" s="1"/>
      <c r="GHU271" s="1"/>
      <c r="GHV271" s="1"/>
      <c r="GHW271" s="1"/>
      <c r="GHX271" s="1"/>
      <c r="GHY271" s="1"/>
      <c r="GHZ271" s="1"/>
      <c r="GIA271" s="1"/>
      <c r="GIB271" s="1"/>
      <c r="GIC271" s="1"/>
      <c r="GID271" s="1"/>
      <c r="GIE271" s="1"/>
      <c r="GIF271" s="1"/>
      <c r="GIG271" s="1"/>
      <c r="GIH271" s="1"/>
      <c r="GII271" s="1"/>
      <c r="GIJ271" s="1"/>
      <c r="GIK271" s="1"/>
      <c r="GIL271" s="1"/>
      <c r="GIM271" s="1"/>
      <c r="GIN271" s="1"/>
      <c r="GIO271" s="1"/>
      <c r="GIP271" s="1"/>
      <c r="GIQ271" s="1"/>
      <c r="GIR271" s="1"/>
      <c r="GIS271" s="1"/>
      <c r="GIT271" s="1"/>
      <c r="GIU271" s="1"/>
      <c r="GIV271" s="1"/>
      <c r="GIW271" s="1"/>
      <c r="GIX271" s="1"/>
      <c r="GIY271" s="1"/>
      <c r="GIZ271" s="1"/>
      <c r="GJA271" s="1"/>
      <c r="GJB271" s="1"/>
      <c r="GJC271" s="1"/>
      <c r="GJD271" s="1"/>
      <c r="GJE271" s="1"/>
      <c r="GJF271" s="1"/>
      <c r="GJG271" s="1"/>
      <c r="GJH271" s="1"/>
      <c r="GJI271" s="1"/>
      <c r="GJJ271" s="1"/>
      <c r="GJK271" s="1"/>
      <c r="GJL271" s="1"/>
      <c r="GJM271" s="1"/>
      <c r="GJN271" s="1"/>
      <c r="GJO271" s="1"/>
      <c r="GJP271" s="1"/>
      <c r="GJQ271" s="1"/>
      <c r="GJR271" s="1"/>
      <c r="GJS271" s="1"/>
      <c r="GJT271" s="1"/>
      <c r="GJU271" s="1"/>
      <c r="GJV271" s="1"/>
      <c r="GJW271" s="1"/>
      <c r="GJX271" s="1"/>
      <c r="GJY271" s="1"/>
      <c r="GJZ271" s="1"/>
      <c r="GKA271" s="1"/>
      <c r="GKB271" s="1"/>
      <c r="GKC271" s="1"/>
      <c r="GKD271" s="1"/>
      <c r="GKE271" s="1"/>
      <c r="GKF271" s="1"/>
      <c r="GKG271" s="1"/>
      <c r="GKH271" s="1"/>
      <c r="GKI271" s="1"/>
      <c r="GKJ271" s="1"/>
      <c r="GKK271" s="1"/>
      <c r="GKL271" s="1"/>
      <c r="GKM271" s="1"/>
      <c r="GKN271" s="1"/>
      <c r="GKO271" s="1"/>
      <c r="GKP271" s="1"/>
      <c r="GKQ271" s="1"/>
      <c r="GKR271" s="1"/>
      <c r="GKS271" s="1"/>
      <c r="GKT271" s="1"/>
      <c r="GKU271" s="1"/>
      <c r="GKV271" s="1"/>
      <c r="GKW271" s="1"/>
      <c r="GKX271" s="1"/>
      <c r="GKY271" s="1"/>
      <c r="GKZ271" s="1"/>
      <c r="GLA271" s="1"/>
      <c r="GLB271" s="1"/>
      <c r="GLC271" s="1"/>
      <c r="GLD271" s="1"/>
      <c r="GLE271" s="1"/>
      <c r="GLF271" s="1"/>
      <c r="GLG271" s="1"/>
      <c r="GLH271" s="1"/>
      <c r="GLI271" s="1"/>
      <c r="GLJ271" s="1"/>
      <c r="GLK271" s="1"/>
      <c r="GLL271" s="1"/>
      <c r="GLM271" s="1"/>
      <c r="GLN271" s="1"/>
      <c r="GLO271" s="1"/>
      <c r="GLP271" s="1"/>
      <c r="GLQ271" s="1"/>
      <c r="GLR271" s="1"/>
      <c r="GLS271" s="1"/>
      <c r="GLT271" s="1"/>
      <c r="GLU271" s="1"/>
      <c r="GLV271" s="1"/>
      <c r="GLW271" s="1"/>
      <c r="GLX271" s="1"/>
      <c r="GLY271" s="1"/>
      <c r="GLZ271" s="1"/>
      <c r="GMA271" s="1"/>
      <c r="GMB271" s="1"/>
      <c r="GMC271" s="1"/>
      <c r="GMD271" s="1"/>
      <c r="GME271" s="1"/>
      <c r="GMF271" s="1"/>
      <c r="GMG271" s="1"/>
      <c r="GMH271" s="1"/>
      <c r="GMI271" s="1"/>
      <c r="GMJ271" s="1"/>
      <c r="GMK271" s="1"/>
      <c r="GML271" s="1"/>
      <c r="GMM271" s="1"/>
      <c r="GMN271" s="1"/>
      <c r="GMO271" s="1"/>
      <c r="GMP271" s="1"/>
      <c r="GMQ271" s="1"/>
      <c r="GMR271" s="1"/>
      <c r="GMS271" s="1"/>
      <c r="GMT271" s="1"/>
      <c r="GMU271" s="1"/>
      <c r="GMV271" s="1"/>
      <c r="GMW271" s="1"/>
      <c r="GMX271" s="1"/>
      <c r="GMY271" s="1"/>
      <c r="GMZ271" s="1"/>
      <c r="GNA271" s="1"/>
      <c r="GNB271" s="1"/>
      <c r="GNC271" s="1"/>
      <c r="GND271" s="1"/>
      <c r="GNE271" s="1"/>
      <c r="GNF271" s="1"/>
      <c r="GNG271" s="1"/>
      <c r="GNH271" s="1"/>
      <c r="GNI271" s="1"/>
      <c r="GNJ271" s="1"/>
      <c r="GNK271" s="1"/>
      <c r="GNL271" s="1"/>
      <c r="GNM271" s="1"/>
      <c r="GNN271" s="1"/>
      <c r="GNO271" s="1"/>
      <c r="GNP271" s="1"/>
      <c r="GNQ271" s="1"/>
      <c r="GNR271" s="1"/>
      <c r="GNS271" s="1"/>
      <c r="GNT271" s="1"/>
      <c r="GNU271" s="1"/>
      <c r="GNV271" s="1"/>
      <c r="GNW271" s="1"/>
      <c r="GNX271" s="1"/>
      <c r="GNY271" s="1"/>
      <c r="GNZ271" s="1"/>
      <c r="GOA271" s="1"/>
      <c r="GOB271" s="1"/>
      <c r="GOC271" s="1"/>
      <c r="GOD271" s="1"/>
      <c r="GOE271" s="1"/>
      <c r="GOF271" s="1"/>
      <c r="GOG271" s="1"/>
      <c r="GOH271" s="1"/>
      <c r="GOI271" s="1"/>
      <c r="GOJ271" s="1"/>
      <c r="GOK271" s="1"/>
      <c r="GOL271" s="1"/>
      <c r="GOM271" s="1"/>
      <c r="GON271" s="1"/>
      <c r="GOO271" s="1"/>
      <c r="GOP271" s="1"/>
      <c r="GOQ271" s="1"/>
      <c r="GOR271" s="1"/>
      <c r="GOS271" s="1"/>
      <c r="GOT271" s="1"/>
      <c r="GOU271" s="1"/>
      <c r="GOV271" s="1"/>
      <c r="GOW271" s="1"/>
      <c r="GOX271" s="1"/>
      <c r="GOY271" s="1"/>
      <c r="GOZ271" s="1"/>
      <c r="GPA271" s="1"/>
      <c r="GPB271" s="1"/>
      <c r="GPC271" s="1"/>
      <c r="GPD271" s="1"/>
      <c r="GPE271" s="1"/>
      <c r="GPF271" s="1"/>
      <c r="GPG271" s="1"/>
      <c r="GPH271" s="1"/>
      <c r="GPI271" s="1"/>
      <c r="GPJ271" s="1"/>
      <c r="GPK271" s="1"/>
      <c r="GPL271" s="1"/>
      <c r="GPM271" s="1"/>
      <c r="GPN271" s="1"/>
      <c r="GPO271" s="1"/>
      <c r="GPP271" s="1"/>
      <c r="GPQ271" s="1"/>
      <c r="GPR271" s="1"/>
      <c r="GPS271" s="1"/>
      <c r="GPT271" s="1"/>
      <c r="GPU271" s="1"/>
      <c r="GPV271" s="1"/>
      <c r="GPW271" s="1"/>
      <c r="GPX271" s="1"/>
      <c r="GPY271" s="1"/>
      <c r="GPZ271" s="1"/>
      <c r="GQA271" s="1"/>
      <c r="GQB271" s="1"/>
      <c r="GQC271" s="1"/>
      <c r="GQD271" s="1"/>
      <c r="GQE271" s="1"/>
      <c r="GQF271" s="1"/>
      <c r="GQG271" s="1"/>
      <c r="GQH271" s="1"/>
      <c r="GQI271" s="1"/>
      <c r="GQJ271" s="1"/>
      <c r="GQK271" s="1"/>
      <c r="GQL271" s="1"/>
      <c r="GQM271" s="1"/>
      <c r="GQN271" s="1"/>
      <c r="GQO271" s="1"/>
      <c r="GQP271" s="1"/>
      <c r="GQQ271" s="1"/>
      <c r="GQR271" s="1"/>
      <c r="GQS271" s="1"/>
      <c r="GQT271" s="1"/>
      <c r="GQU271" s="1"/>
      <c r="GQV271" s="1"/>
      <c r="GQW271" s="1"/>
      <c r="GQX271" s="1"/>
      <c r="GQY271" s="1"/>
      <c r="GQZ271" s="1"/>
      <c r="GRA271" s="1"/>
      <c r="GRB271" s="1"/>
      <c r="GRC271" s="1"/>
      <c r="GRD271" s="1"/>
      <c r="GRE271" s="1"/>
      <c r="GRF271" s="1"/>
      <c r="GRG271" s="1"/>
      <c r="GRH271" s="1"/>
      <c r="GRI271" s="1"/>
      <c r="GRJ271" s="1"/>
      <c r="GRK271" s="1"/>
      <c r="GRL271" s="1"/>
      <c r="GRM271" s="1"/>
      <c r="GRN271" s="1"/>
      <c r="GRO271" s="1"/>
      <c r="GRP271" s="1"/>
      <c r="GRQ271" s="1"/>
      <c r="GRR271" s="1"/>
      <c r="GRS271" s="1"/>
      <c r="GRT271" s="1"/>
      <c r="GRU271" s="1"/>
      <c r="GRV271" s="1"/>
      <c r="GRW271" s="1"/>
      <c r="GRX271" s="1"/>
      <c r="GRY271" s="1"/>
      <c r="GRZ271" s="1"/>
      <c r="GSA271" s="1"/>
      <c r="GSB271" s="1"/>
      <c r="GSC271" s="1"/>
      <c r="GSD271" s="1"/>
      <c r="GSE271" s="1"/>
      <c r="GSF271" s="1"/>
      <c r="GSG271" s="1"/>
      <c r="GSH271" s="1"/>
      <c r="GSI271" s="1"/>
      <c r="GSJ271" s="1"/>
      <c r="GSK271" s="1"/>
      <c r="GSL271" s="1"/>
      <c r="GSM271" s="1"/>
      <c r="GSN271" s="1"/>
      <c r="GSO271" s="1"/>
      <c r="GSP271" s="1"/>
      <c r="GSQ271" s="1"/>
      <c r="GSR271" s="1"/>
      <c r="GSS271" s="1"/>
      <c r="GST271" s="1"/>
      <c r="GSU271" s="1"/>
      <c r="GSV271" s="1"/>
      <c r="GSW271" s="1"/>
      <c r="GSX271" s="1"/>
      <c r="GSY271" s="1"/>
      <c r="GSZ271" s="1"/>
      <c r="GTA271" s="1"/>
      <c r="GTB271" s="1"/>
      <c r="GTC271" s="1"/>
      <c r="GTD271" s="1"/>
      <c r="GTE271" s="1"/>
      <c r="GTF271" s="1"/>
      <c r="GTG271" s="1"/>
      <c r="GTH271" s="1"/>
      <c r="GTI271" s="1"/>
      <c r="GTJ271" s="1"/>
      <c r="GTK271" s="1"/>
      <c r="GTL271" s="1"/>
      <c r="GTM271" s="1"/>
      <c r="GTN271" s="1"/>
      <c r="GTO271" s="1"/>
      <c r="GTP271" s="1"/>
      <c r="GTQ271" s="1"/>
      <c r="GTR271" s="1"/>
      <c r="GTS271" s="1"/>
      <c r="GTT271" s="1"/>
      <c r="GTU271" s="1"/>
      <c r="GTV271" s="1"/>
      <c r="GTW271" s="1"/>
      <c r="GTX271" s="1"/>
      <c r="GTY271" s="1"/>
      <c r="GTZ271" s="1"/>
      <c r="GUA271" s="1"/>
      <c r="GUB271" s="1"/>
      <c r="GUC271" s="1"/>
      <c r="GUD271" s="1"/>
      <c r="GUE271" s="1"/>
      <c r="GUF271" s="1"/>
      <c r="GUG271" s="1"/>
      <c r="GUH271" s="1"/>
      <c r="GUI271" s="1"/>
      <c r="GUJ271" s="1"/>
      <c r="GUK271" s="1"/>
      <c r="GUL271" s="1"/>
      <c r="GUM271" s="1"/>
      <c r="GUN271" s="1"/>
      <c r="GUO271" s="1"/>
      <c r="GUP271" s="1"/>
      <c r="GUQ271" s="1"/>
      <c r="GUR271" s="1"/>
      <c r="GUS271" s="1"/>
      <c r="GUT271" s="1"/>
      <c r="GUU271" s="1"/>
      <c r="GUV271" s="1"/>
      <c r="GUW271" s="1"/>
      <c r="GUX271" s="1"/>
      <c r="GUY271" s="1"/>
      <c r="GUZ271" s="1"/>
      <c r="GVA271" s="1"/>
      <c r="GVB271" s="1"/>
      <c r="GVC271" s="1"/>
      <c r="GVD271" s="1"/>
      <c r="GVE271" s="1"/>
      <c r="GVF271" s="1"/>
      <c r="GVG271" s="1"/>
      <c r="GVH271" s="1"/>
      <c r="GVI271" s="1"/>
      <c r="GVJ271" s="1"/>
      <c r="GVK271" s="1"/>
      <c r="GVL271" s="1"/>
      <c r="GVM271" s="1"/>
      <c r="GVN271" s="1"/>
      <c r="GVO271" s="1"/>
      <c r="GVP271" s="1"/>
      <c r="GVQ271" s="1"/>
      <c r="GVR271" s="1"/>
      <c r="GVS271" s="1"/>
      <c r="GVT271" s="1"/>
      <c r="GVU271" s="1"/>
      <c r="GVV271" s="1"/>
      <c r="GVW271" s="1"/>
      <c r="GVX271" s="1"/>
      <c r="GVY271" s="1"/>
      <c r="GVZ271" s="1"/>
      <c r="GWA271" s="1"/>
      <c r="GWB271" s="1"/>
      <c r="GWC271" s="1"/>
      <c r="GWD271" s="1"/>
      <c r="GWE271" s="1"/>
      <c r="GWF271" s="1"/>
      <c r="GWG271" s="1"/>
      <c r="GWH271" s="1"/>
      <c r="GWI271" s="1"/>
      <c r="GWJ271" s="1"/>
      <c r="GWK271" s="1"/>
      <c r="GWL271" s="1"/>
      <c r="GWM271" s="1"/>
      <c r="GWN271" s="1"/>
      <c r="GWO271" s="1"/>
      <c r="GWP271" s="1"/>
      <c r="GWQ271" s="1"/>
      <c r="GWR271" s="1"/>
      <c r="GWS271" s="1"/>
      <c r="GWT271" s="1"/>
      <c r="GWU271" s="1"/>
      <c r="GWV271" s="1"/>
      <c r="GWW271" s="1"/>
      <c r="GWX271" s="1"/>
      <c r="GWY271" s="1"/>
      <c r="GWZ271" s="1"/>
      <c r="GXA271" s="1"/>
      <c r="GXB271" s="1"/>
      <c r="GXC271" s="1"/>
      <c r="GXD271" s="1"/>
      <c r="GXE271" s="1"/>
      <c r="GXF271" s="1"/>
      <c r="GXG271" s="1"/>
      <c r="GXH271" s="1"/>
      <c r="GXI271" s="1"/>
      <c r="GXJ271" s="1"/>
      <c r="GXK271" s="1"/>
      <c r="GXL271" s="1"/>
      <c r="GXM271" s="1"/>
      <c r="GXN271" s="1"/>
      <c r="GXO271" s="1"/>
      <c r="GXP271" s="1"/>
      <c r="GXQ271" s="1"/>
      <c r="GXR271" s="1"/>
      <c r="GXS271" s="1"/>
      <c r="GXT271" s="1"/>
      <c r="GXU271" s="1"/>
      <c r="GXV271" s="1"/>
      <c r="GXW271" s="1"/>
      <c r="GXX271" s="1"/>
      <c r="GXY271" s="1"/>
      <c r="GXZ271" s="1"/>
      <c r="GYA271" s="1"/>
      <c r="GYB271" s="1"/>
      <c r="GYC271" s="1"/>
      <c r="GYD271" s="1"/>
      <c r="GYE271" s="1"/>
      <c r="GYF271" s="1"/>
      <c r="GYG271" s="1"/>
      <c r="GYH271" s="1"/>
      <c r="GYI271" s="1"/>
      <c r="GYJ271" s="1"/>
      <c r="GYK271" s="1"/>
      <c r="GYL271" s="1"/>
      <c r="GYM271" s="1"/>
      <c r="GYN271" s="1"/>
      <c r="GYO271" s="1"/>
      <c r="GYP271" s="1"/>
      <c r="GYQ271" s="1"/>
      <c r="GYR271" s="1"/>
      <c r="GYS271" s="1"/>
      <c r="GYT271" s="1"/>
      <c r="GYU271" s="1"/>
      <c r="GYV271" s="1"/>
      <c r="GYW271" s="1"/>
      <c r="GYX271" s="1"/>
      <c r="GYY271" s="1"/>
      <c r="GYZ271" s="1"/>
      <c r="GZA271" s="1"/>
      <c r="GZB271" s="1"/>
      <c r="GZC271" s="1"/>
      <c r="GZD271" s="1"/>
      <c r="GZE271" s="1"/>
      <c r="GZF271" s="1"/>
      <c r="GZG271" s="1"/>
      <c r="GZH271" s="1"/>
      <c r="GZI271" s="1"/>
      <c r="GZJ271" s="1"/>
      <c r="GZK271" s="1"/>
      <c r="GZL271" s="1"/>
      <c r="GZM271" s="1"/>
      <c r="GZN271" s="1"/>
      <c r="GZO271" s="1"/>
      <c r="GZP271" s="1"/>
      <c r="GZQ271" s="1"/>
      <c r="GZR271" s="1"/>
      <c r="GZS271" s="1"/>
      <c r="GZT271" s="1"/>
      <c r="GZU271" s="1"/>
      <c r="GZV271" s="1"/>
      <c r="GZW271" s="1"/>
      <c r="GZX271" s="1"/>
      <c r="GZY271" s="1"/>
      <c r="GZZ271" s="1"/>
      <c r="HAA271" s="1"/>
      <c r="HAB271" s="1"/>
      <c r="HAC271" s="1"/>
      <c r="HAD271" s="1"/>
      <c r="HAE271" s="1"/>
      <c r="HAF271" s="1"/>
      <c r="HAG271" s="1"/>
      <c r="HAH271" s="1"/>
      <c r="HAI271" s="1"/>
      <c r="HAJ271" s="1"/>
      <c r="HAK271" s="1"/>
      <c r="HAL271" s="1"/>
      <c r="HAM271" s="1"/>
      <c r="HAN271" s="1"/>
      <c r="HAO271" s="1"/>
      <c r="HAP271" s="1"/>
      <c r="HAQ271" s="1"/>
      <c r="HAR271" s="1"/>
      <c r="HAS271" s="1"/>
      <c r="HAT271" s="1"/>
      <c r="HAU271" s="1"/>
      <c r="HAV271" s="1"/>
      <c r="HAW271" s="1"/>
      <c r="HAX271" s="1"/>
      <c r="HAY271" s="1"/>
      <c r="HAZ271" s="1"/>
      <c r="HBA271" s="1"/>
      <c r="HBB271" s="1"/>
      <c r="HBC271" s="1"/>
      <c r="HBD271" s="1"/>
      <c r="HBE271" s="1"/>
      <c r="HBF271" s="1"/>
      <c r="HBG271" s="1"/>
      <c r="HBH271" s="1"/>
      <c r="HBI271" s="1"/>
      <c r="HBJ271" s="1"/>
      <c r="HBK271" s="1"/>
      <c r="HBL271" s="1"/>
      <c r="HBM271" s="1"/>
      <c r="HBN271" s="1"/>
      <c r="HBO271" s="1"/>
      <c r="HBP271" s="1"/>
      <c r="HBQ271" s="1"/>
      <c r="HBR271" s="1"/>
      <c r="HBS271" s="1"/>
      <c r="HBT271" s="1"/>
      <c r="HBU271" s="1"/>
      <c r="HBV271" s="1"/>
      <c r="HBW271" s="1"/>
      <c r="HBX271" s="1"/>
      <c r="HBY271" s="1"/>
      <c r="HBZ271" s="1"/>
      <c r="HCA271" s="1"/>
      <c r="HCB271" s="1"/>
      <c r="HCC271" s="1"/>
      <c r="HCD271" s="1"/>
      <c r="HCE271" s="1"/>
      <c r="HCF271" s="1"/>
      <c r="HCG271" s="1"/>
      <c r="HCH271" s="1"/>
      <c r="HCI271" s="1"/>
      <c r="HCJ271" s="1"/>
      <c r="HCK271" s="1"/>
      <c r="HCL271" s="1"/>
      <c r="HCM271" s="1"/>
      <c r="HCN271" s="1"/>
      <c r="HCO271" s="1"/>
      <c r="HCP271" s="1"/>
      <c r="HCQ271" s="1"/>
      <c r="HCR271" s="1"/>
      <c r="HCS271" s="1"/>
      <c r="HCT271" s="1"/>
      <c r="HCU271" s="1"/>
      <c r="HCV271" s="1"/>
      <c r="HCW271" s="1"/>
      <c r="HCX271" s="1"/>
      <c r="HCY271" s="1"/>
      <c r="HCZ271" s="1"/>
      <c r="HDA271" s="1"/>
      <c r="HDB271" s="1"/>
      <c r="HDC271" s="1"/>
      <c r="HDD271" s="1"/>
      <c r="HDE271" s="1"/>
      <c r="HDF271" s="1"/>
      <c r="HDG271" s="1"/>
      <c r="HDH271" s="1"/>
      <c r="HDI271" s="1"/>
      <c r="HDJ271" s="1"/>
      <c r="HDK271" s="1"/>
      <c r="HDL271" s="1"/>
      <c r="HDM271" s="1"/>
      <c r="HDN271" s="1"/>
      <c r="HDO271" s="1"/>
      <c r="HDP271" s="1"/>
      <c r="HDQ271" s="1"/>
      <c r="HDR271" s="1"/>
      <c r="HDS271" s="1"/>
      <c r="HDT271" s="1"/>
      <c r="HDU271" s="1"/>
      <c r="HDV271" s="1"/>
      <c r="HDW271" s="1"/>
      <c r="HDX271" s="1"/>
      <c r="HDY271" s="1"/>
      <c r="HDZ271" s="1"/>
      <c r="HEA271" s="1"/>
      <c r="HEB271" s="1"/>
      <c r="HEC271" s="1"/>
      <c r="HED271" s="1"/>
      <c r="HEE271" s="1"/>
      <c r="HEF271" s="1"/>
      <c r="HEG271" s="1"/>
      <c r="HEH271" s="1"/>
      <c r="HEI271" s="1"/>
      <c r="HEJ271" s="1"/>
      <c r="HEK271" s="1"/>
      <c r="HEL271" s="1"/>
      <c r="HEM271" s="1"/>
      <c r="HEN271" s="1"/>
      <c r="HEO271" s="1"/>
      <c r="HEP271" s="1"/>
      <c r="HEQ271" s="1"/>
      <c r="HER271" s="1"/>
      <c r="HES271" s="1"/>
      <c r="HET271" s="1"/>
      <c r="HEU271" s="1"/>
      <c r="HEV271" s="1"/>
      <c r="HEW271" s="1"/>
      <c r="HEX271" s="1"/>
      <c r="HEY271" s="1"/>
      <c r="HEZ271" s="1"/>
      <c r="HFA271" s="1"/>
      <c r="HFB271" s="1"/>
      <c r="HFC271" s="1"/>
      <c r="HFD271" s="1"/>
      <c r="HFE271" s="1"/>
      <c r="HFF271" s="1"/>
      <c r="HFG271" s="1"/>
      <c r="HFH271" s="1"/>
      <c r="HFI271" s="1"/>
      <c r="HFJ271" s="1"/>
      <c r="HFK271" s="1"/>
      <c r="HFL271" s="1"/>
      <c r="HFM271" s="1"/>
      <c r="HFN271" s="1"/>
      <c r="HFO271" s="1"/>
      <c r="HFP271" s="1"/>
      <c r="HFQ271" s="1"/>
      <c r="HFR271" s="1"/>
      <c r="HFS271" s="1"/>
      <c r="HFT271" s="1"/>
      <c r="HFU271" s="1"/>
      <c r="HFV271" s="1"/>
      <c r="HFW271" s="1"/>
      <c r="HFX271" s="1"/>
      <c r="HFY271" s="1"/>
      <c r="HFZ271" s="1"/>
      <c r="HGA271" s="1"/>
      <c r="HGB271" s="1"/>
      <c r="HGC271" s="1"/>
      <c r="HGD271" s="1"/>
      <c r="HGE271" s="1"/>
      <c r="HGF271" s="1"/>
      <c r="HGG271" s="1"/>
      <c r="HGH271" s="1"/>
      <c r="HGI271" s="1"/>
      <c r="HGJ271" s="1"/>
      <c r="HGK271" s="1"/>
      <c r="HGL271" s="1"/>
      <c r="HGM271" s="1"/>
      <c r="HGN271" s="1"/>
      <c r="HGO271" s="1"/>
      <c r="HGP271" s="1"/>
      <c r="HGQ271" s="1"/>
      <c r="HGR271" s="1"/>
      <c r="HGS271" s="1"/>
      <c r="HGT271" s="1"/>
      <c r="HGU271" s="1"/>
      <c r="HGV271" s="1"/>
      <c r="HGW271" s="1"/>
      <c r="HGX271" s="1"/>
      <c r="HGY271" s="1"/>
      <c r="HGZ271" s="1"/>
      <c r="HHA271" s="1"/>
      <c r="HHB271" s="1"/>
      <c r="HHC271" s="1"/>
      <c r="HHD271" s="1"/>
      <c r="HHE271" s="1"/>
      <c r="HHF271" s="1"/>
      <c r="HHG271" s="1"/>
      <c r="HHH271" s="1"/>
      <c r="HHI271" s="1"/>
      <c r="HHJ271" s="1"/>
      <c r="HHK271" s="1"/>
      <c r="HHL271" s="1"/>
      <c r="HHM271" s="1"/>
      <c r="HHN271" s="1"/>
      <c r="HHO271" s="1"/>
      <c r="HHP271" s="1"/>
      <c r="HHQ271" s="1"/>
      <c r="HHR271" s="1"/>
      <c r="HHS271" s="1"/>
      <c r="HHT271" s="1"/>
      <c r="HHU271" s="1"/>
      <c r="HHV271" s="1"/>
      <c r="HHW271" s="1"/>
      <c r="HHX271" s="1"/>
      <c r="HHY271" s="1"/>
      <c r="HHZ271" s="1"/>
      <c r="HIA271" s="1"/>
      <c r="HIB271" s="1"/>
      <c r="HIC271" s="1"/>
      <c r="HID271" s="1"/>
      <c r="HIE271" s="1"/>
      <c r="HIF271" s="1"/>
      <c r="HIG271" s="1"/>
      <c r="HIH271" s="1"/>
      <c r="HII271" s="1"/>
      <c r="HIJ271" s="1"/>
      <c r="HIK271" s="1"/>
      <c r="HIL271" s="1"/>
      <c r="HIM271" s="1"/>
      <c r="HIN271" s="1"/>
      <c r="HIO271" s="1"/>
      <c r="HIP271" s="1"/>
      <c r="HIQ271" s="1"/>
      <c r="HIR271" s="1"/>
      <c r="HIS271" s="1"/>
      <c r="HIT271" s="1"/>
      <c r="HIU271" s="1"/>
      <c r="HIV271" s="1"/>
      <c r="HIW271" s="1"/>
      <c r="HIX271" s="1"/>
      <c r="HIY271" s="1"/>
      <c r="HIZ271" s="1"/>
      <c r="HJA271" s="1"/>
      <c r="HJB271" s="1"/>
      <c r="HJC271" s="1"/>
      <c r="HJD271" s="1"/>
      <c r="HJE271" s="1"/>
      <c r="HJF271" s="1"/>
      <c r="HJG271" s="1"/>
      <c r="HJH271" s="1"/>
      <c r="HJI271" s="1"/>
      <c r="HJJ271" s="1"/>
      <c r="HJK271" s="1"/>
      <c r="HJL271" s="1"/>
      <c r="HJM271" s="1"/>
      <c r="HJN271" s="1"/>
      <c r="HJO271" s="1"/>
      <c r="HJP271" s="1"/>
      <c r="HJQ271" s="1"/>
      <c r="HJR271" s="1"/>
      <c r="HJS271" s="1"/>
      <c r="HJT271" s="1"/>
      <c r="HJU271" s="1"/>
      <c r="HJV271" s="1"/>
      <c r="HJW271" s="1"/>
      <c r="HJX271" s="1"/>
      <c r="HJY271" s="1"/>
      <c r="HJZ271" s="1"/>
      <c r="HKA271" s="1"/>
      <c r="HKB271" s="1"/>
      <c r="HKC271" s="1"/>
      <c r="HKD271" s="1"/>
      <c r="HKE271" s="1"/>
      <c r="HKF271" s="1"/>
      <c r="HKG271" s="1"/>
      <c r="HKH271" s="1"/>
      <c r="HKI271" s="1"/>
      <c r="HKJ271" s="1"/>
      <c r="HKK271" s="1"/>
      <c r="HKL271" s="1"/>
      <c r="HKM271" s="1"/>
      <c r="HKN271" s="1"/>
      <c r="HKO271" s="1"/>
      <c r="HKP271" s="1"/>
      <c r="HKQ271" s="1"/>
      <c r="HKR271" s="1"/>
      <c r="HKS271" s="1"/>
      <c r="HKT271" s="1"/>
      <c r="HKU271" s="1"/>
      <c r="HKV271" s="1"/>
      <c r="HKW271" s="1"/>
      <c r="HKX271" s="1"/>
      <c r="HKY271" s="1"/>
      <c r="HKZ271" s="1"/>
      <c r="HLA271" s="1"/>
      <c r="HLB271" s="1"/>
      <c r="HLC271" s="1"/>
      <c r="HLD271" s="1"/>
      <c r="HLE271" s="1"/>
      <c r="HLF271" s="1"/>
      <c r="HLG271" s="1"/>
      <c r="HLH271" s="1"/>
      <c r="HLI271" s="1"/>
      <c r="HLJ271" s="1"/>
      <c r="HLK271" s="1"/>
      <c r="HLL271" s="1"/>
      <c r="HLM271" s="1"/>
      <c r="HLN271" s="1"/>
      <c r="HLO271" s="1"/>
      <c r="HLP271" s="1"/>
      <c r="HLQ271" s="1"/>
      <c r="HLR271" s="1"/>
      <c r="HLS271" s="1"/>
      <c r="HLT271" s="1"/>
      <c r="HLU271" s="1"/>
      <c r="HLV271" s="1"/>
      <c r="HLW271" s="1"/>
      <c r="HLX271" s="1"/>
      <c r="HLY271" s="1"/>
      <c r="HLZ271" s="1"/>
      <c r="HMA271" s="1"/>
      <c r="HMB271" s="1"/>
      <c r="HMC271" s="1"/>
      <c r="HMD271" s="1"/>
      <c r="HME271" s="1"/>
      <c r="HMF271" s="1"/>
      <c r="HMG271" s="1"/>
      <c r="HMH271" s="1"/>
      <c r="HMI271" s="1"/>
      <c r="HMJ271" s="1"/>
      <c r="HMK271" s="1"/>
      <c r="HML271" s="1"/>
      <c r="HMM271" s="1"/>
      <c r="HMN271" s="1"/>
      <c r="HMO271" s="1"/>
      <c r="HMP271" s="1"/>
      <c r="HMQ271" s="1"/>
      <c r="HMR271" s="1"/>
      <c r="HMS271" s="1"/>
      <c r="HMT271" s="1"/>
      <c r="HMU271" s="1"/>
      <c r="HMV271" s="1"/>
      <c r="HMW271" s="1"/>
      <c r="HMX271" s="1"/>
      <c r="HMY271" s="1"/>
      <c r="HMZ271" s="1"/>
      <c r="HNA271" s="1"/>
      <c r="HNB271" s="1"/>
      <c r="HNC271" s="1"/>
      <c r="HND271" s="1"/>
      <c r="HNE271" s="1"/>
      <c r="HNF271" s="1"/>
      <c r="HNG271" s="1"/>
      <c r="HNH271" s="1"/>
      <c r="HNI271" s="1"/>
      <c r="HNJ271" s="1"/>
      <c r="HNK271" s="1"/>
      <c r="HNL271" s="1"/>
      <c r="HNM271" s="1"/>
      <c r="HNN271" s="1"/>
      <c r="HNO271" s="1"/>
      <c r="HNP271" s="1"/>
      <c r="HNQ271" s="1"/>
      <c r="HNR271" s="1"/>
      <c r="HNS271" s="1"/>
      <c r="HNT271" s="1"/>
      <c r="HNU271" s="1"/>
      <c r="HNV271" s="1"/>
      <c r="HNW271" s="1"/>
      <c r="HNX271" s="1"/>
      <c r="HNY271" s="1"/>
      <c r="HNZ271" s="1"/>
      <c r="HOA271" s="1"/>
      <c r="HOB271" s="1"/>
      <c r="HOC271" s="1"/>
      <c r="HOD271" s="1"/>
      <c r="HOE271" s="1"/>
      <c r="HOF271" s="1"/>
      <c r="HOG271" s="1"/>
      <c r="HOH271" s="1"/>
      <c r="HOI271" s="1"/>
      <c r="HOJ271" s="1"/>
      <c r="HOK271" s="1"/>
      <c r="HOL271" s="1"/>
      <c r="HOM271" s="1"/>
      <c r="HON271" s="1"/>
      <c r="HOO271" s="1"/>
      <c r="HOP271" s="1"/>
      <c r="HOQ271" s="1"/>
      <c r="HOR271" s="1"/>
      <c r="HOS271" s="1"/>
      <c r="HOT271" s="1"/>
      <c r="HOU271" s="1"/>
      <c r="HOV271" s="1"/>
      <c r="HOW271" s="1"/>
      <c r="HOX271" s="1"/>
      <c r="HOY271" s="1"/>
      <c r="HOZ271" s="1"/>
      <c r="HPA271" s="1"/>
      <c r="HPB271" s="1"/>
      <c r="HPC271" s="1"/>
      <c r="HPD271" s="1"/>
      <c r="HPE271" s="1"/>
      <c r="HPF271" s="1"/>
      <c r="HPG271" s="1"/>
      <c r="HPH271" s="1"/>
      <c r="HPI271" s="1"/>
      <c r="HPJ271" s="1"/>
      <c r="HPK271" s="1"/>
      <c r="HPL271" s="1"/>
      <c r="HPM271" s="1"/>
      <c r="HPN271" s="1"/>
      <c r="HPO271" s="1"/>
      <c r="HPP271" s="1"/>
      <c r="HPQ271" s="1"/>
      <c r="HPR271" s="1"/>
      <c r="HPS271" s="1"/>
      <c r="HPT271" s="1"/>
      <c r="HPU271" s="1"/>
      <c r="HPV271" s="1"/>
      <c r="HPW271" s="1"/>
      <c r="HPX271" s="1"/>
      <c r="HPY271" s="1"/>
      <c r="HPZ271" s="1"/>
      <c r="HQA271" s="1"/>
      <c r="HQB271" s="1"/>
      <c r="HQC271" s="1"/>
      <c r="HQD271" s="1"/>
      <c r="HQE271" s="1"/>
      <c r="HQF271" s="1"/>
      <c r="HQG271" s="1"/>
      <c r="HQH271" s="1"/>
      <c r="HQI271" s="1"/>
      <c r="HQJ271" s="1"/>
      <c r="HQK271" s="1"/>
      <c r="HQL271" s="1"/>
      <c r="HQM271" s="1"/>
      <c r="HQN271" s="1"/>
      <c r="HQO271" s="1"/>
      <c r="HQP271" s="1"/>
      <c r="HQQ271" s="1"/>
      <c r="HQR271" s="1"/>
      <c r="HQS271" s="1"/>
      <c r="HQT271" s="1"/>
      <c r="HQU271" s="1"/>
      <c r="HQV271" s="1"/>
      <c r="HQW271" s="1"/>
      <c r="HQX271" s="1"/>
      <c r="HQY271" s="1"/>
      <c r="HQZ271" s="1"/>
      <c r="HRA271" s="1"/>
      <c r="HRB271" s="1"/>
      <c r="HRC271" s="1"/>
      <c r="HRD271" s="1"/>
      <c r="HRE271" s="1"/>
      <c r="HRF271" s="1"/>
      <c r="HRG271" s="1"/>
      <c r="HRH271" s="1"/>
      <c r="HRI271" s="1"/>
      <c r="HRJ271" s="1"/>
      <c r="HRK271" s="1"/>
      <c r="HRL271" s="1"/>
      <c r="HRM271" s="1"/>
      <c r="HRN271" s="1"/>
      <c r="HRO271" s="1"/>
      <c r="HRP271" s="1"/>
      <c r="HRQ271" s="1"/>
      <c r="HRR271" s="1"/>
      <c r="HRS271" s="1"/>
      <c r="HRT271" s="1"/>
      <c r="HRU271" s="1"/>
      <c r="HRV271" s="1"/>
      <c r="HRW271" s="1"/>
      <c r="HRX271" s="1"/>
      <c r="HRY271" s="1"/>
      <c r="HRZ271" s="1"/>
      <c r="HSA271" s="1"/>
      <c r="HSB271" s="1"/>
      <c r="HSC271" s="1"/>
      <c r="HSD271" s="1"/>
      <c r="HSE271" s="1"/>
      <c r="HSF271" s="1"/>
      <c r="HSG271" s="1"/>
      <c r="HSH271" s="1"/>
      <c r="HSI271" s="1"/>
      <c r="HSJ271" s="1"/>
      <c r="HSK271" s="1"/>
      <c r="HSL271" s="1"/>
      <c r="HSM271" s="1"/>
      <c r="HSN271" s="1"/>
      <c r="HSO271" s="1"/>
      <c r="HSP271" s="1"/>
      <c r="HSQ271" s="1"/>
      <c r="HSR271" s="1"/>
      <c r="HSS271" s="1"/>
      <c r="HST271" s="1"/>
      <c r="HSU271" s="1"/>
      <c r="HSV271" s="1"/>
      <c r="HSW271" s="1"/>
      <c r="HSX271" s="1"/>
      <c r="HSY271" s="1"/>
      <c r="HSZ271" s="1"/>
      <c r="HTA271" s="1"/>
      <c r="HTB271" s="1"/>
      <c r="HTC271" s="1"/>
      <c r="HTD271" s="1"/>
      <c r="HTE271" s="1"/>
      <c r="HTF271" s="1"/>
      <c r="HTG271" s="1"/>
      <c r="HTH271" s="1"/>
      <c r="HTI271" s="1"/>
      <c r="HTJ271" s="1"/>
      <c r="HTK271" s="1"/>
      <c r="HTL271" s="1"/>
      <c r="HTM271" s="1"/>
      <c r="HTN271" s="1"/>
      <c r="HTO271" s="1"/>
      <c r="HTP271" s="1"/>
      <c r="HTQ271" s="1"/>
      <c r="HTR271" s="1"/>
      <c r="HTS271" s="1"/>
      <c r="HTT271" s="1"/>
      <c r="HTU271" s="1"/>
      <c r="HTV271" s="1"/>
      <c r="HTW271" s="1"/>
      <c r="HTX271" s="1"/>
      <c r="HTY271" s="1"/>
      <c r="HTZ271" s="1"/>
      <c r="HUA271" s="1"/>
      <c r="HUB271" s="1"/>
      <c r="HUC271" s="1"/>
      <c r="HUD271" s="1"/>
      <c r="HUE271" s="1"/>
      <c r="HUF271" s="1"/>
      <c r="HUG271" s="1"/>
      <c r="HUH271" s="1"/>
      <c r="HUI271" s="1"/>
      <c r="HUJ271" s="1"/>
      <c r="HUK271" s="1"/>
      <c r="HUL271" s="1"/>
      <c r="HUM271" s="1"/>
      <c r="HUN271" s="1"/>
      <c r="HUO271" s="1"/>
      <c r="HUP271" s="1"/>
      <c r="HUQ271" s="1"/>
      <c r="HUR271" s="1"/>
      <c r="HUS271" s="1"/>
      <c r="HUT271" s="1"/>
      <c r="HUU271" s="1"/>
      <c r="HUV271" s="1"/>
      <c r="HUW271" s="1"/>
      <c r="HUX271" s="1"/>
      <c r="HUY271" s="1"/>
      <c r="HUZ271" s="1"/>
      <c r="HVA271" s="1"/>
      <c r="HVB271" s="1"/>
      <c r="HVC271" s="1"/>
      <c r="HVD271" s="1"/>
      <c r="HVE271" s="1"/>
      <c r="HVF271" s="1"/>
      <c r="HVG271" s="1"/>
      <c r="HVH271" s="1"/>
      <c r="HVI271" s="1"/>
      <c r="HVJ271" s="1"/>
      <c r="HVK271" s="1"/>
      <c r="HVL271" s="1"/>
      <c r="HVM271" s="1"/>
      <c r="HVN271" s="1"/>
      <c r="HVO271" s="1"/>
      <c r="HVP271" s="1"/>
      <c r="HVQ271" s="1"/>
      <c r="HVR271" s="1"/>
      <c r="HVS271" s="1"/>
      <c r="HVT271" s="1"/>
      <c r="HVU271" s="1"/>
      <c r="HVV271" s="1"/>
      <c r="HVW271" s="1"/>
      <c r="HVX271" s="1"/>
      <c r="HVY271" s="1"/>
      <c r="HVZ271" s="1"/>
      <c r="HWA271" s="1"/>
      <c r="HWB271" s="1"/>
      <c r="HWC271" s="1"/>
      <c r="HWD271" s="1"/>
      <c r="HWE271" s="1"/>
      <c r="HWF271" s="1"/>
      <c r="HWG271" s="1"/>
      <c r="HWH271" s="1"/>
      <c r="HWI271" s="1"/>
      <c r="HWJ271" s="1"/>
      <c r="HWK271" s="1"/>
      <c r="HWL271" s="1"/>
      <c r="HWM271" s="1"/>
      <c r="HWN271" s="1"/>
      <c r="HWO271" s="1"/>
      <c r="HWP271" s="1"/>
      <c r="HWQ271" s="1"/>
      <c r="HWR271" s="1"/>
      <c r="HWS271" s="1"/>
      <c r="HWT271" s="1"/>
      <c r="HWU271" s="1"/>
      <c r="HWV271" s="1"/>
      <c r="HWW271" s="1"/>
      <c r="HWX271" s="1"/>
      <c r="HWY271" s="1"/>
      <c r="HWZ271" s="1"/>
      <c r="HXA271" s="1"/>
      <c r="HXB271" s="1"/>
      <c r="HXC271" s="1"/>
      <c r="HXD271" s="1"/>
      <c r="HXE271" s="1"/>
      <c r="HXF271" s="1"/>
      <c r="HXG271" s="1"/>
      <c r="HXH271" s="1"/>
      <c r="HXI271" s="1"/>
      <c r="HXJ271" s="1"/>
      <c r="HXK271" s="1"/>
      <c r="HXL271" s="1"/>
      <c r="HXM271" s="1"/>
      <c r="HXN271" s="1"/>
      <c r="HXO271" s="1"/>
      <c r="HXP271" s="1"/>
      <c r="HXQ271" s="1"/>
      <c r="HXR271" s="1"/>
      <c r="HXS271" s="1"/>
      <c r="HXT271" s="1"/>
      <c r="HXU271" s="1"/>
      <c r="HXV271" s="1"/>
      <c r="HXW271" s="1"/>
      <c r="HXX271" s="1"/>
      <c r="HXY271" s="1"/>
      <c r="HXZ271" s="1"/>
      <c r="HYA271" s="1"/>
      <c r="HYB271" s="1"/>
      <c r="HYC271" s="1"/>
      <c r="HYD271" s="1"/>
      <c r="HYE271" s="1"/>
      <c r="HYF271" s="1"/>
      <c r="HYG271" s="1"/>
      <c r="HYH271" s="1"/>
      <c r="HYI271" s="1"/>
      <c r="HYJ271" s="1"/>
      <c r="HYK271" s="1"/>
      <c r="HYL271" s="1"/>
      <c r="HYM271" s="1"/>
      <c r="HYN271" s="1"/>
      <c r="HYO271" s="1"/>
      <c r="HYP271" s="1"/>
      <c r="HYQ271" s="1"/>
      <c r="HYR271" s="1"/>
      <c r="HYS271" s="1"/>
      <c r="HYT271" s="1"/>
      <c r="HYU271" s="1"/>
      <c r="HYV271" s="1"/>
      <c r="HYW271" s="1"/>
      <c r="HYX271" s="1"/>
      <c r="HYY271" s="1"/>
      <c r="HYZ271" s="1"/>
      <c r="HZA271" s="1"/>
      <c r="HZB271" s="1"/>
      <c r="HZC271" s="1"/>
      <c r="HZD271" s="1"/>
      <c r="HZE271" s="1"/>
      <c r="HZF271" s="1"/>
      <c r="HZG271" s="1"/>
      <c r="HZH271" s="1"/>
      <c r="HZI271" s="1"/>
      <c r="HZJ271" s="1"/>
      <c r="HZK271" s="1"/>
      <c r="HZL271" s="1"/>
      <c r="HZM271" s="1"/>
      <c r="HZN271" s="1"/>
      <c r="HZO271" s="1"/>
      <c r="HZP271" s="1"/>
      <c r="HZQ271" s="1"/>
      <c r="HZR271" s="1"/>
      <c r="HZS271" s="1"/>
      <c r="HZT271" s="1"/>
      <c r="HZU271" s="1"/>
      <c r="HZV271" s="1"/>
      <c r="HZW271" s="1"/>
      <c r="HZX271" s="1"/>
      <c r="HZY271" s="1"/>
      <c r="HZZ271" s="1"/>
      <c r="IAA271" s="1"/>
      <c r="IAB271" s="1"/>
      <c r="IAC271" s="1"/>
      <c r="IAD271" s="1"/>
      <c r="IAE271" s="1"/>
      <c r="IAF271" s="1"/>
      <c r="IAG271" s="1"/>
      <c r="IAH271" s="1"/>
      <c r="IAI271" s="1"/>
      <c r="IAJ271" s="1"/>
      <c r="IAK271" s="1"/>
      <c r="IAL271" s="1"/>
      <c r="IAM271" s="1"/>
      <c r="IAN271" s="1"/>
      <c r="IAO271" s="1"/>
      <c r="IAP271" s="1"/>
      <c r="IAQ271" s="1"/>
      <c r="IAR271" s="1"/>
      <c r="IAS271" s="1"/>
      <c r="IAT271" s="1"/>
      <c r="IAU271" s="1"/>
      <c r="IAV271" s="1"/>
      <c r="IAW271" s="1"/>
      <c r="IAX271" s="1"/>
      <c r="IAY271" s="1"/>
      <c r="IAZ271" s="1"/>
      <c r="IBA271" s="1"/>
      <c r="IBB271" s="1"/>
      <c r="IBC271" s="1"/>
      <c r="IBD271" s="1"/>
      <c r="IBE271" s="1"/>
      <c r="IBF271" s="1"/>
      <c r="IBG271" s="1"/>
      <c r="IBH271" s="1"/>
      <c r="IBI271" s="1"/>
      <c r="IBJ271" s="1"/>
      <c r="IBK271" s="1"/>
      <c r="IBL271" s="1"/>
      <c r="IBM271" s="1"/>
      <c r="IBN271" s="1"/>
      <c r="IBO271" s="1"/>
      <c r="IBP271" s="1"/>
      <c r="IBQ271" s="1"/>
      <c r="IBR271" s="1"/>
      <c r="IBS271" s="1"/>
      <c r="IBT271" s="1"/>
      <c r="IBU271" s="1"/>
      <c r="IBV271" s="1"/>
      <c r="IBW271" s="1"/>
      <c r="IBX271" s="1"/>
      <c r="IBY271" s="1"/>
      <c r="IBZ271" s="1"/>
      <c r="ICA271" s="1"/>
      <c r="ICB271" s="1"/>
      <c r="ICC271" s="1"/>
      <c r="ICD271" s="1"/>
      <c r="ICE271" s="1"/>
      <c r="ICF271" s="1"/>
      <c r="ICG271" s="1"/>
      <c r="ICH271" s="1"/>
      <c r="ICI271" s="1"/>
      <c r="ICJ271" s="1"/>
      <c r="ICK271" s="1"/>
      <c r="ICL271" s="1"/>
      <c r="ICM271" s="1"/>
      <c r="ICN271" s="1"/>
      <c r="ICO271" s="1"/>
      <c r="ICP271" s="1"/>
      <c r="ICQ271" s="1"/>
      <c r="ICR271" s="1"/>
      <c r="ICS271" s="1"/>
      <c r="ICT271" s="1"/>
      <c r="ICU271" s="1"/>
      <c r="ICV271" s="1"/>
      <c r="ICW271" s="1"/>
      <c r="ICX271" s="1"/>
      <c r="ICY271" s="1"/>
      <c r="ICZ271" s="1"/>
      <c r="IDA271" s="1"/>
      <c r="IDB271" s="1"/>
      <c r="IDC271" s="1"/>
      <c r="IDD271" s="1"/>
      <c r="IDE271" s="1"/>
      <c r="IDF271" s="1"/>
      <c r="IDG271" s="1"/>
      <c r="IDH271" s="1"/>
      <c r="IDI271" s="1"/>
      <c r="IDJ271" s="1"/>
      <c r="IDK271" s="1"/>
      <c r="IDL271" s="1"/>
      <c r="IDM271" s="1"/>
      <c r="IDN271" s="1"/>
      <c r="IDO271" s="1"/>
      <c r="IDP271" s="1"/>
      <c r="IDQ271" s="1"/>
      <c r="IDR271" s="1"/>
      <c r="IDS271" s="1"/>
      <c r="IDT271" s="1"/>
      <c r="IDU271" s="1"/>
      <c r="IDV271" s="1"/>
      <c r="IDW271" s="1"/>
      <c r="IDX271" s="1"/>
      <c r="IDY271" s="1"/>
      <c r="IDZ271" s="1"/>
      <c r="IEA271" s="1"/>
      <c r="IEB271" s="1"/>
      <c r="IEC271" s="1"/>
      <c r="IED271" s="1"/>
      <c r="IEE271" s="1"/>
      <c r="IEF271" s="1"/>
      <c r="IEG271" s="1"/>
      <c r="IEH271" s="1"/>
      <c r="IEI271" s="1"/>
      <c r="IEJ271" s="1"/>
      <c r="IEK271" s="1"/>
      <c r="IEL271" s="1"/>
      <c r="IEM271" s="1"/>
      <c r="IEN271" s="1"/>
      <c r="IEO271" s="1"/>
      <c r="IEP271" s="1"/>
      <c r="IEQ271" s="1"/>
      <c r="IER271" s="1"/>
      <c r="IES271" s="1"/>
      <c r="IET271" s="1"/>
      <c r="IEU271" s="1"/>
      <c r="IEV271" s="1"/>
      <c r="IEW271" s="1"/>
      <c r="IEX271" s="1"/>
      <c r="IEY271" s="1"/>
      <c r="IEZ271" s="1"/>
      <c r="IFA271" s="1"/>
      <c r="IFB271" s="1"/>
      <c r="IFC271" s="1"/>
      <c r="IFD271" s="1"/>
      <c r="IFE271" s="1"/>
      <c r="IFF271" s="1"/>
      <c r="IFG271" s="1"/>
      <c r="IFH271" s="1"/>
      <c r="IFI271" s="1"/>
      <c r="IFJ271" s="1"/>
      <c r="IFK271" s="1"/>
      <c r="IFL271" s="1"/>
      <c r="IFM271" s="1"/>
      <c r="IFN271" s="1"/>
      <c r="IFO271" s="1"/>
      <c r="IFP271" s="1"/>
      <c r="IFQ271" s="1"/>
      <c r="IFR271" s="1"/>
      <c r="IFS271" s="1"/>
      <c r="IFT271" s="1"/>
      <c r="IFU271" s="1"/>
      <c r="IFV271" s="1"/>
      <c r="IFW271" s="1"/>
      <c r="IFX271" s="1"/>
      <c r="IFY271" s="1"/>
      <c r="IFZ271" s="1"/>
      <c r="IGA271" s="1"/>
      <c r="IGB271" s="1"/>
      <c r="IGC271" s="1"/>
      <c r="IGD271" s="1"/>
      <c r="IGE271" s="1"/>
      <c r="IGF271" s="1"/>
      <c r="IGG271" s="1"/>
      <c r="IGH271" s="1"/>
      <c r="IGI271" s="1"/>
      <c r="IGJ271" s="1"/>
      <c r="IGK271" s="1"/>
      <c r="IGL271" s="1"/>
      <c r="IGM271" s="1"/>
      <c r="IGN271" s="1"/>
      <c r="IGO271" s="1"/>
      <c r="IGP271" s="1"/>
      <c r="IGQ271" s="1"/>
      <c r="IGR271" s="1"/>
      <c r="IGS271" s="1"/>
      <c r="IGT271" s="1"/>
      <c r="IGU271" s="1"/>
      <c r="IGV271" s="1"/>
      <c r="IGW271" s="1"/>
      <c r="IGX271" s="1"/>
      <c r="IGY271" s="1"/>
      <c r="IGZ271" s="1"/>
      <c r="IHA271" s="1"/>
      <c r="IHB271" s="1"/>
      <c r="IHC271" s="1"/>
      <c r="IHD271" s="1"/>
      <c r="IHE271" s="1"/>
      <c r="IHF271" s="1"/>
      <c r="IHG271" s="1"/>
      <c r="IHH271" s="1"/>
      <c r="IHI271" s="1"/>
      <c r="IHJ271" s="1"/>
      <c r="IHK271" s="1"/>
      <c r="IHL271" s="1"/>
      <c r="IHM271" s="1"/>
      <c r="IHN271" s="1"/>
      <c r="IHO271" s="1"/>
      <c r="IHP271" s="1"/>
      <c r="IHQ271" s="1"/>
      <c r="IHR271" s="1"/>
      <c r="IHS271" s="1"/>
      <c r="IHT271" s="1"/>
      <c r="IHU271" s="1"/>
      <c r="IHV271" s="1"/>
      <c r="IHW271" s="1"/>
      <c r="IHX271" s="1"/>
      <c r="IHY271" s="1"/>
      <c r="IHZ271" s="1"/>
      <c r="IIA271" s="1"/>
      <c r="IIB271" s="1"/>
      <c r="IIC271" s="1"/>
      <c r="IID271" s="1"/>
      <c r="IIE271" s="1"/>
      <c r="IIF271" s="1"/>
      <c r="IIG271" s="1"/>
      <c r="IIH271" s="1"/>
      <c r="III271" s="1"/>
      <c r="IIJ271" s="1"/>
      <c r="IIK271" s="1"/>
      <c r="IIL271" s="1"/>
      <c r="IIM271" s="1"/>
      <c r="IIN271" s="1"/>
      <c r="IIO271" s="1"/>
      <c r="IIP271" s="1"/>
      <c r="IIQ271" s="1"/>
      <c r="IIR271" s="1"/>
      <c r="IIS271" s="1"/>
      <c r="IIT271" s="1"/>
      <c r="IIU271" s="1"/>
      <c r="IIV271" s="1"/>
      <c r="IIW271" s="1"/>
      <c r="IIX271" s="1"/>
      <c r="IIY271" s="1"/>
      <c r="IIZ271" s="1"/>
      <c r="IJA271" s="1"/>
      <c r="IJB271" s="1"/>
      <c r="IJC271" s="1"/>
      <c r="IJD271" s="1"/>
      <c r="IJE271" s="1"/>
      <c r="IJF271" s="1"/>
      <c r="IJG271" s="1"/>
      <c r="IJH271" s="1"/>
      <c r="IJI271" s="1"/>
      <c r="IJJ271" s="1"/>
      <c r="IJK271" s="1"/>
      <c r="IJL271" s="1"/>
      <c r="IJM271" s="1"/>
      <c r="IJN271" s="1"/>
      <c r="IJO271" s="1"/>
      <c r="IJP271" s="1"/>
      <c r="IJQ271" s="1"/>
      <c r="IJR271" s="1"/>
      <c r="IJS271" s="1"/>
      <c r="IJT271" s="1"/>
      <c r="IJU271" s="1"/>
      <c r="IJV271" s="1"/>
      <c r="IJW271" s="1"/>
      <c r="IJX271" s="1"/>
      <c r="IJY271" s="1"/>
      <c r="IJZ271" s="1"/>
      <c r="IKA271" s="1"/>
      <c r="IKB271" s="1"/>
      <c r="IKC271" s="1"/>
      <c r="IKD271" s="1"/>
      <c r="IKE271" s="1"/>
      <c r="IKF271" s="1"/>
      <c r="IKG271" s="1"/>
      <c r="IKH271" s="1"/>
      <c r="IKI271" s="1"/>
      <c r="IKJ271" s="1"/>
      <c r="IKK271" s="1"/>
      <c r="IKL271" s="1"/>
      <c r="IKM271" s="1"/>
      <c r="IKN271" s="1"/>
      <c r="IKO271" s="1"/>
      <c r="IKP271" s="1"/>
      <c r="IKQ271" s="1"/>
      <c r="IKR271" s="1"/>
      <c r="IKS271" s="1"/>
      <c r="IKT271" s="1"/>
      <c r="IKU271" s="1"/>
      <c r="IKV271" s="1"/>
      <c r="IKW271" s="1"/>
      <c r="IKX271" s="1"/>
      <c r="IKY271" s="1"/>
      <c r="IKZ271" s="1"/>
      <c r="ILA271" s="1"/>
      <c r="ILB271" s="1"/>
      <c r="ILC271" s="1"/>
      <c r="ILD271" s="1"/>
      <c r="ILE271" s="1"/>
      <c r="ILF271" s="1"/>
      <c r="ILG271" s="1"/>
      <c r="ILH271" s="1"/>
      <c r="ILI271" s="1"/>
      <c r="ILJ271" s="1"/>
      <c r="ILK271" s="1"/>
      <c r="ILL271" s="1"/>
      <c r="ILM271" s="1"/>
      <c r="ILN271" s="1"/>
      <c r="ILO271" s="1"/>
      <c r="ILP271" s="1"/>
      <c r="ILQ271" s="1"/>
      <c r="ILR271" s="1"/>
      <c r="ILS271" s="1"/>
      <c r="ILT271" s="1"/>
      <c r="ILU271" s="1"/>
      <c r="ILV271" s="1"/>
      <c r="ILW271" s="1"/>
      <c r="ILX271" s="1"/>
      <c r="ILY271" s="1"/>
      <c r="ILZ271" s="1"/>
      <c r="IMA271" s="1"/>
      <c r="IMB271" s="1"/>
      <c r="IMC271" s="1"/>
      <c r="IMD271" s="1"/>
      <c r="IME271" s="1"/>
      <c r="IMF271" s="1"/>
      <c r="IMG271" s="1"/>
      <c r="IMH271" s="1"/>
      <c r="IMI271" s="1"/>
      <c r="IMJ271" s="1"/>
      <c r="IMK271" s="1"/>
      <c r="IML271" s="1"/>
      <c r="IMM271" s="1"/>
      <c r="IMN271" s="1"/>
      <c r="IMO271" s="1"/>
      <c r="IMP271" s="1"/>
      <c r="IMQ271" s="1"/>
      <c r="IMR271" s="1"/>
      <c r="IMS271" s="1"/>
      <c r="IMT271" s="1"/>
      <c r="IMU271" s="1"/>
      <c r="IMV271" s="1"/>
      <c r="IMW271" s="1"/>
      <c r="IMX271" s="1"/>
      <c r="IMY271" s="1"/>
      <c r="IMZ271" s="1"/>
      <c r="INA271" s="1"/>
      <c r="INB271" s="1"/>
      <c r="INC271" s="1"/>
      <c r="IND271" s="1"/>
      <c r="INE271" s="1"/>
      <c r="INF271" s="1"/>
      <c r="ING271" s="1"/>
      <c r="INH271" s="1"/>
      <c r="INI271" s="1"/>
      <c r="INJ271" s="1"/>
      <c r="INK271" s="1"/>
      <c r="INL271" s="1"/>
      <c r="INM271" s="1"/>
      <c r="INN271" s="1"/>
      <c r="INO271" s="1"/>
      <c r="INP271" s="1"/>
      <c r="INQ271" s="1"/>
      <c r="INR271" s="1"/>
      <c r="INS271" s="1"/>
      <c r="INT271" s="1"/>
      <c r="INU271" s="1"/>
      <c r="INV271" s="1"/>
      <c r="INW271" s="1"/>
      <c r="INX271" s="1"/>
      <c r="INY271" s="1"/>
      <c r="INZ271" s="1"/>
      <c r="IOA271" s="1"/>
      <c r="IOB271" s="1"/>
      <c r="IOC271" s="1"/>
      <c r="IOD271" s="1"/>
      <c r="IOE271" s="1"/>
      <c r="IOF271" s="1"/>
      <c r="IOG271" s="1"/>
      <c r="IOH271" s="1"/>
      <c r="IOI271" s="1"/>
      <c r="IOJ271" s="1"/>
      <c r="IOK271" s="1"/>
      <c r="IOL271" s="1"/>
      <c r="IOM271" s="1"/>
      <c r="ION271" s="1"/>
      <c r="IOO271" s="1"/>
      <c r="IOP271" s="1"/>
      <c r="IOQ271" s="1"/>
      <c r="IOR271" s="1"/>
      <c r="IOS271" s="1"/>
      <c r="IOT271" s="1"/>
      <c r="IOU271" s="1"/>
      <c r="IOV271" s="1"/>
      <c r="IOW271" s="1"/>
      <c r="IOX271" s="1"/>
      <c r="IOY271" s="1"/>
      <c r="IOZ271" s="1"/>
      <c r="IPA271" s="1"/>
      <c r="IPB271" s="1"/>
      <c r="IPC271" s="1"/>
      <c r="IPD271" s="1"/>
      <c r="IPE271" s="1"/>
      <c r="IPF271" s="1"/>
      <c r="IPG271" s="1"/>
      <c r="IPH271" s="1"/>
      <c r="IPI271" s="1"/>
      <c r="IPJ271" s="1"/>
      <c r="IPK271" s="1"/>
      <c r="IPL271" s="1"/>
      <c r="IPM271" s="1"/>
      <c r="IPN271" s="1"/>
      <c r="IPO271" s="1"/>
      <c r="IPP271" s="1"/>
      <c r="IPQ271" s="1"/>
      <c r="IPR271" s="1"/>
      <c r="IPS271" s="1"/>
      <c r="IPT271" s="1"/>
      <c r="IPU271" s="1"/>
      <c r="IPV271" s="1"/>
      <c r="IPW271" s="1"/>
      <c r="IPX271" s="1"/>
      <c r="IPY271" s="1"/>
      <c r="IPZ271" s="1"/>
      <c r="IQA271" s="1"/>
      <c r="IQB271" s="1"/>
      <c r="IQC271" s="1"/>
      <c r="IQD271" s="1"/>
      <c r="IQE271" s="1"/>
      <c r="IQF271" s="1"/>
      <c r="IQG271" s="1"/>
      <c r="IQH271" s="1"/>
      <c r="IQI271" s="1"/>
      <c r="IQJ271" s="1"/>
      <c r="IQK271" s="1"/>
      <c r="IQL271" s="1"/>
      <c r="IQM271" s="1"/>
      <c r="IQN271" s="1"/>
      <c r="IQO271" s="1"/>
      <c r="IQP271" s="1"/>
      <c r="IQQ271" s="1"/>
      <c r="IQR271" s="1"/>
      <c r="IQS271" s="1"/>
      <c r="IQT271" s="1"/>
      <c r="IQU271" s="1"/>
      <c r="IQV271" s="1"/>
      <c r="IQW271" s="1"/>
      <c r="IQX271" s="1"/>
      <c r="IQY271" s="1"/>
      <c r="IQZ271" s="1"/>
      <c r="IRA271" s="1"/>
      <c r="IRB271" s="1"/>
      <c r="IRC271" s="1"/>
      <c r="IRD271" s="1"/>
      <c r="IRE271" s="1"/>
      <c r="IRF271" s="1"/>
      <c r="IRG271" s="1"/>
      <c r="IRH271" s="1"/>
      <c r="IRI271" s="1"/>
      <c r="IRJ271" s="1"/>
      <c r="IRK271" s="1"/>
      <c r="IRL271" s="1"/>
      <c r="IRM271" s="1"/>
      <c r="IRN271" s="1"/>
      <c r="IRO271" s="1"/>
      <c r="IRP271" s="1"/>
      <c r="IRQ271" s="1"/>
      <c r="IRR271" s="1"/>
      <c r="IRS271" s="1"/>
      <c r="IRT271" s="1"/>
      <c r="IRU271" s="1"/>
      <c r="IRV271" s="1"/>
      <c r="IRW271" s="1"/>
      <c r="IRX271" s="1"/>
      <c r="IRY271" s="1"/>
      <c r="IRZ271" s="1"/>
      <c r="ISA271" s="1"/>
      <c r="ISB271" s="1"/>
      <c r="ISC271" s="1"/>
      <c r="ISD271" s="1"/>
      <c r="ISE271" s="1"/>
      <c r="ISF271" s="1"/>
      <c r="ISG271" s="1"/>
      <c r="ISH271" s="1"/>
      <c r="ISI271" s="1"/>
      <c r="ISJ271" s="1"/>
      <c r="ISK271" s="1"/>
      <c r="ISL271" s="1"/>
      <c r="ISM271" s="1"/>
      <c r="ISN271" s="1"/>
      <c r="ISO271" s="1"/>
      <c r="ISP271" s="1"/>
      <c r="ISQ271" s="1"/>
      <c r="ISR271" s="1"/>
      <c r="ISS271" s="1"/>
      <c r="IST271" s="1"/>
      <c r="ISU271" s="1"/>
      <c r="ISV271" s="1"/>
      <c r="ISW271" s="1"/>
      <c r="ISX271" s="1"/>
      <c r="ISY271" s="1"/>
      <c r="ISZ271" s="1"/>
      <c r="ITA271" s="1"/>
      <c r="ITB271" s="1"/>
      <c r="ITC271" s="1"/>
      <c r="ITD271" s="1"/>
      <c r="ITE271" s="1"/>
      <c r="ITF271" s="1"/>
      <c r="ITG271" s="1"/>
      <c r="ITH271" s="1"/>
      <c r="ITI271" s="1"/>
      <c r="ITJ271" s="1"/>
      <c r="ITK271" s="1"/>
      <c r="ITL271" s="1"/>
      <c r="ITM271" s="1"/>
      <c r="ITN271" s="1"/>
      <c r="ITO271" s="1"/>
      <c r="ITP271" s="1"/>
      <c r="ITQ271" s="1"/>
      <c r="ITR271" s="1"/>
      <c r="ITS271" s="1"/>
      <c r="ITT271" s="1"/>
      <c r="ITU271" s="1"/>
      <c r="ITV271" s="1"/>
      <c r="ITW271" s="1"/>
      <c r="ITX271" s="1"/>
      <c r="ITY271" s="1"/>
      <c r="ITZ271" s="1"/>
      <c r="IUA271" s="1"/>
      <c r="IUB271" s="1"/>
      <c r="IUC271" s="1"/>
      <c r="IUD271" s="1"/>
      <c r="IUE271" s="1"/>
      <c r="IUF271" s="1"/>
      <c r="IUG271" s="1"/>
      <c r="IUH271" s="1"/>
      <c r="IUI271" s="1"/>
      <c r="IUJ271" s="1"/>
      <c r="IUK271" s="1"/>
      <c r="IUL271" s="1"/>
      <c r="IUM271" s="1"/>
      <c r="IUN271" s="1"/>
      <c r="IUO271" s="1"/>
      <c r="IUP271" s="1"/>
      <c r="IUQ271" s="1"/>
      <c r="IUR271" s="1"/>
      <c r="IUS271" s="1"/>
      <c r="IUT271" s="1"/>
      <c r="IUU271" s="1"/>
      <c r="IUV271" s="1"/>
      <c r="IUW271" s="1"/>
      <c r="IUX271" s="1"/>
      <c r="IUY271" s="1"/>
      <c r="IUZ271" s="1"/>
      <c r="IVA271" s="1"/>
      <c r="IVB271" s="1"/>
      <c r="IVC271" s="1"/>
      <c r="IVD271" s="1"/>
      <c r="IVE271" s="1"/>
      <c r="IVF271" s="1"/>
      <c r="IVG271" s="1"/>
      <c r="IVH271" s="1"/>
      <c r="IVI271" s="1"/>
      <c r="IVJ271" s="1"/>
      <c r="IVK271" s="1"/>
      <c r="IVL271" s="1"/>
      <c r="IVM271" s="1"/>
      <c r="IVN271" s="1"/>
      <c r="IVO271" s="1"/>
      <c r="IVP271" s="1"/>
      <c r="IVQ271" s="1"/>
      <c r="IVR271" s="1"/>
      <c r="IVS271" s="1"/>
      <c r="IVT271" s="1"/>
      <c r="IVU271" s="1"/>
      <c r="IVV271" s="1"/>
      <c r="IVW271" s="1"/>
      <c r="IVX271" s="1"/>
      <c r="IVY271" s="1"/>
      <c r="IVZ271" s="1"/>
      <c r="IWA271" s="1"/>
      <c r="IWB271" s="1"/>
      <c r="IWC271" s="1"/>
      <c r="IWD271" s="1"/>
      <c r="IWE271" s="1"/>
      <c r="IWF271" s="1"/>
      <c r="IWG271" s="1"/>
      <c r="IWH271" s="1"/>
      <c r="IWI271" s="1"/>
      <c r="IWJ271" s="1"/>
      <c r="IWK271" s="1"/>
      <c r="IWL271" s="1"/>
      <c r="IWM271" s="1"/>
      <c r="IWN271" s="1"/>
      <c r="IWO271" s="1"/>
      <c r="IWP271" s="1"/>
      <c r="IWQ271" s="1"/>
      <c r="IWR271" s="1"/>
      <c r="IWS271" s="1"/>
      <c r="IWT271" s="1"/>
      <c r="IWU271" s="1"/>
      <c r="IWV271" s="1"/>
      <c r="IWW271" s="1"/>
      <c r="IWX271" s="1"/>
      <c r="IWY271" s="1"/>
      <c r="IWZ271" s="1"/>
      <c r="IXA271" s="1"/>
      <c r="IXB271" s="1"/>
      <c r="IXC271" s="1"/>
      <c r="IXD271" s="1"/>
      <c r="IXE271" s="1"/>
      <c r="IXF271" s="1"/>
      <c r="IXG271" s="1"/>
      <c r="IXH271" s="1"/>
      <c r="IXI271" s="1"/>
      <c r="IXJ271" s="1"/>
      <c r="IXK271" s="1"/>
      <c r="IXL271" s="1"/>
      <c r="IXM271" s="1"/>
      <c r="IXN271" s="1"/>
      <c r="IXO271" s="1"/>
      <c r="IXP271" s="1"/>
      <c r="IXQ271" s="1"/>
      <c r="IXR271" s="1"/>
      <c r="IXS271" s="1"/>
      <c r="IXT271" s="1"/>
      <c r="IXU271" s="1"/>
      <c r="IXV271" s="1"/>
      <c r="IXW271" s="1"/>
      <c r="IXX271" s="1"/>
      <c r="IXY271" s="1"/>
      <c r="IXZ271" s="1"/>
      <c r="IYA271" s="1"/>
      <c r="IYB271" s="1"/>
      <c r="IYC271" s="1"/>
      <c r="IYD271" s="1"/>
      <c r="IYE271" s="1"/>
      <c r="IYF271" s="1"/>
      <c r="IYG271" s="1"/>
      <c r="IYH271" s="1"/>
      <c r="IYI271" s="1"/>
      <c r="IYJ271" s="1"/>
      <c r="IYK271" s="1"/>
      <c r="IYL271" s="1"/>
      <c r="IYM271" s="1"/>
      <c r="IYN271" s="1"/>
      <c r="IYO271" s="1"/>
      <c r="IYP271" s="1"/>
      <c r="IYQ271" s="1"/>
      <c r="IYR271" s="1"/>
      <c r="IYS271" s="1"/>
      <c r="IYT271" s="1"/>
      <c r="IYU271" s="1"/>
      <c r="IYV271" s="1"/>
      <c r="IYW271" s="1"/>
      <c r="IYX271" s="1"/>
      <c r="IYY271" s="1"/>
      <c r="IYZ271" s="1"/>
      <c r="IZA271" s="1"/>
      <c r="IZB271" s="1"/>
      <c r="IZC271" s="1"/>
      <c r="IZD271" s="1"/>
      <c r="IZE271" s="1"/>
      <c r="IZF271" s="1"/>
      <c r="IZG271" s="1"/>
      <c r="IZH271" s="1"/>
      <c r="IZI271" s="1"/>
      <c r="IZJ271" s="1"/>
      <c r="IZK271" s="1"/>
      <c r="IZL271" s="1"/>
      <c r="IZM271" s="1"/>
      <c r="IZN271" s="1"/>
      <c r="IZO271" s="1"/>
      <c r="IZP271" s="1"/>
      <c r="IZQ271" s="1"/>
      <c r="IZR271" s="1"/>
      <c r="IZS271" s="1"/>
      <c r="IZT271" s="1"/>
      <c r="IZU271" s="1"/>
      <c r="IZV271" s="1"/>
      <c r="IZW271" s="1"/>
      <c r="IZX271" s="1"/>
      <c r="IZY271" s="1"/>
      <c r="IZZ271" s="1"/>
      <c r="JAA271" s="1"/>
      <c r="JAB271" s="1"/>
      <c r="JAC271" s="1"/>
      <c r="JAD271" s="1"/>
      <c r="JAE271" s="1"/>
      <c r="JAF271" s="1"/>
      <c r="JAG271" s="1"/>
      <c r="JAH271" s="1"/>
      <c r="JAI271" s="1"/>
      <c r="JAJ271" s="1"/>
      <c r="JAK271" s="1"/>
      <c r="JAL271" s="1"/>
      <c r="JAM271" s="1"/>
      <c r="JAN271" s="1"/>
      <c r="JAO271" s="1"/>
      <c r="JAP271" s="1"/>
      <c r="JAQ271" s="1"/>
      <c r="JAR271" s="1"/>
      <c r="JAS271" s="1"/>
      <c r="JAT271" s="1"/>
      <c r="JAU271" s="1"/>
      <c r="JAV271" s="1"/>
      <c r="JAW271" s="1"/>
      <c r="JAX271" s="1"/>
      <c r="JAY271" s="1"/>
      <c r="JAZ271" s="1"/>
      <c r="JBA271" s="1"/>
      <c r="JBB271" s="1"/>
      <c r="JBC271" s="1"/>
      <c r="JBD271" s="1"/>
      <c r="JBE271" s="1"/>
      <c r="JBF271" s="1"/>
      <c r="JBG271" s="1"/>
      <c r="JBH271" s="1"/>
      <c r="JBI271" s="1"/>
      <c r="JBJ271" s="1"/>
      <c r="JBK271" s="1"/>
      <c r="JBL271" s="1"/>
      <c r="JBM271" s="1"/>
      <c r="JBN271" s="1"/>
      <c r="JBO271" s="1"/>
      <c r="JBP271" s="1"/>
      <c r="JBQ271" s="1"/>
      <c r="JBR271" s="1"/>
      <c r="JBS271" s="1"/>
      <c r="JBT271" s="1"/>
      <c r="JBU271" s="1"/>
      <c r="JBV271" s="1"/>
      <c r="JBW271" s="1"/>
      <c r="JBX271" s="1"/>
      <c r="JBY271" s="1"/>
      <c r="JBZ271" s="1"/>
      <c r="JCA271" s="1"/>
      <c r="JCB271" s="1"/>
      <c r="JCC271" s="1"/>
      <c r="JCD271" s="1"/>
      <c r="JCE271" s="1"/>
      <c r="JCF271" s="1"/>
      <c r="JCG271" s="1"/>
      <c r="JCH271" s="1"/>
      <c r="JCI271" s="1"/>
      <c r="JCJ271" s="1"/>
      <c r="JCK271" s="1"/>
      <c r="JCL271" s="1"/>
      <c r="JCM271" s="1"/>
      <c r="JCN271" s="1"/>
      <c r="JCO271" s="1"/>
      <c r="JCP271" s="1"/>
      <c r="JCQ271" s="1"/>
      <c r="JCR271" s="1"/>
      <c r="JCS271" s="1"/>
      <c r="JCT271" s="1"/>
      <c r="JCU271" s="1"/>
      <c r="JCV271" s="1"/>
      <c r="JCW271" s="1"/>
      <c r="JCX271" s="1"/>
      <c r="JCY271" s="1"/>
      <c r="JCZ271" s="1"/>
      <c r="JDA271" s="1"/>
      <c r="JDB271" s="1"/>
      <c r="JDC271" s="1"/>
      <c r="JDD271" s="1"/>
      <c r="JDE271" s="1"/>
      <c r="JDF271" s="1"/>
      <c r="JDG271" s="1"/>
      <c r="JDH271" s="1"/>
      <c r="JDI271" s="1"/>
      <c r="JDJ271" s="1"/>
      <c r="JDK271" s="1"/>
      <c r="JDL271" s="1"/>
      <c r="JDM271" s="1"/>
      <c r="JDN271" s="1"/>
      <c r="JDO271" s="1"/>
      <c r="JDP271" s="1"/>
      <c r="JDQ271" s="1"/>
      <c r="JDR271" s="1"/>
      <c r="JDS271" s="1"/>
      <c r="JDT271" s="1"/>
      <c r="JDU271" s="1"/>
      <c r="JDV271" s="1"/>
      <c r="JDW271" s="1"/>
      <c r="JDX271" s="1"/>
      <c r="JDY271" s="1"/>
      <c r="JDZ271" s="1"/>
      <c r="JEA271" s="1"/>
      <c r="JEB271" s="1"/>
      <c r="JEC271" s="1"/>
      <c r="JED271" s="1"/>
      <c r="JEE271" s="1"/>
      <c r="JEF271" s="1"/>
      <c r="JEG271" s="1"/>
      <c r="JEH271" s="1"/>
      <c r="JEI271" s="1"/>
      <c r="JEJ271" s="1"/>
      <c r="JEK271" s="1"/>
      <c r="JEL271" s="1"/>
      <c r="JEM271" s="1"/>
      <c r="JEN271" s="1"/>
      <c r="JEO271" s="1"/>
      <c r="JEP271" s="1"/>
      <c r="JEQ271" s="1"/>
      <c r="JER271" s="1"/>
      <c r="JES271" s="1"/>
      <c r="JET271" s="1"/>
      <c r="JEU271" s="1"/>
      <c r="JEV271" s="1"/>
      <c r="JEW271" s="1"/>
      <c r="JEX271" s="1"/>
      <c r="JEY271" s="1"/>
      <c r="JEZ271" s="1"/>
      <c r="JFA271" s="1"/>
      <c r="JFB271" s="1"/>
      <c r="JFC271" s="1"/>
      <c r="JFD271" s="1"/>
      <c r="JFE271" s="1"/>
      <c r="JFF271" s="1"/>
      <c r="JFG271" s="1"/>
      <c r="JFH271" s="1"/>
      <c r="JFI271" s="1"/>
      <c r="JFJ271" s="1"/>
      <c r="JFK271" s="1"/>
      <c r="JFL271" s="1"/>
      <c r="JFM271" s="1"/>
      <c r="JFN271" s="1"/>
      <c r="JFO271" s="1"/>
      <c r="JFP271" s="1"/>
      <c r="JFQ271" s="1"/>
      <c r="JFR271" s="1"/>
      <c r="JFS271" s="1"/>
      <c r="JFT271" s="1"/>
      <c r="JFU271" s="1"/>
      <c r="JFV271" s="1"/>
      <c r="JFW271" s="1"/>
      <c r="JFX271" s="1"/>
      <c r="JFY271" s="1"/>
      <c r="JFZ271" s="1"/>
      <c r="JGA271" s="1"/>
      <c r="JGB271" s="1"/>
      <c r="JGC271" s="1"/>
      <c r="JGD271" s="1"/>
      <c r="JGE271" s="1"/>
      <c r="JGF271" s="1"/>
      <c r="JGG271" s="1"/>
      <c r="JGH271" s="1"/>
      <c r="JGI271" s="1"/>
      <c r="JGJ271" s="1"/>
      <c r="JGK271" s="1"/>
      <c r="JGL271" s="1"/>
      <c r="JGM271" s="1"/>
      <c r="JGN271" s="1"/>
      <c r="JGO271" s="1"/>
      <c r="JGP271" s="1"/>
      <c r="JGQ271" s="1"/>
      <c r="JGR271" s="1"/>
      <c r="JGS271" s="1"/>
      <c r="JGT271" s="1"/>
      <c r="JGU271" s="1"/>
      <c r="JGV271" s="1"/>
      <c r="JGW271" s="1"/>
      <c r="JGX271" s="1"/>
      <c r="JGY271" s="1"/>
      <c r="JGZ271" s="1"/>
      <c r="JHA271" s="1"/>
      <c r="JHB271" s="1"/>
      <c r="JHC271" s="1"/>
      <c r="JHD271" s="1"/>
      <c r="JHE271" s="1"/>
      <c r="JHF271" s="1"/>
      <c r="JHG271" s="1"/>
      <c r="JHH271" s="1"/>
      <c r="JHI271" s="1"/>
      <c r="JHJ271" s="1"/>
      <c r="JHK271" s="1"/>
      <c r="JHL271" s="1"/>
      <c r="JHM271" s="1"/>
      <c r="JHN271" s="1"/>
      <c r="JHO271" s="1"/>
      <c r="JHP271" s="1"/>
      <c r="JHQ271" s="1"/>
      <c r="JHR271" s="1"/>
      <c r="JHS271" s="1"/>
      <c r="JHT271" s="1"/>
      <c r="JHU271" s="1"/>
      <c r="JHV271" s="1"/>
      <c r="JHW271" s="1"/>
      <c r="JHX271" s="1"/>
      <c r="JHY271" s="1"/>
      <c r="JHZ271" s="1"/>
      <c r="JIA271" s="1"/>
      <c r="JIB271" s="1"/>
      <c r="JIC271" s="1"/>
      <c r="JID271" s="1"/>
      <c r="JIE271" s="1"/>
      <c r="JIF271" s="1"/>
      <c r="JIG271" s="1"/>
      <c r="JIH271" s="1"/>
      <c r="JII271" s="1"/>
      <c r="JIJ271" s="1"/>
      <c r="JIK271" s="1"/>
      <c r="JIL271" s="1"/>
      <c r="JIM271" s="1"/>
      <c r="JIN271" s="1"/>
      <c r="JIO271" s="1"/>
      <c r="JIP271" s="1"/>
      <c r="JIQ271" s="1"/>
      <c r="JIR271" s="1"/>
      <c r="JIS271" s="1"/>
      <c r="JIT271" s="1"/>
      <c r="JIU271" s="1"/>
      <c r="JIV271" s="1"/>
      <c r="JIW271" s="1"/>
      <c r="JIX271" s="1"/>
      <c r="JIY271" s="1"/>
      <c r="JIZ271" s="1"/>
      <c r="JJA271" s="1"/>
      <c r="JJB271" s="1"/>
      <c r="JJC271" s="1"/>
      <c r="JJD271" s="1"/>
      <c r="JJE271" s="1"/>
      <c r="JJF271" s="1"/>
      <c r="JJG271" s="1"/>
      <c r="JJH271" s="1"/>
      <c r="JJI271" s="1"/>
      <c r="JJJ271" s="1"/>
      <c r="JJK271" s="1"/>
      <c r="JJL271" s="1"/>
      <c r="JJM271" s="1"/>
      <c r="JJN271" s="1"/>
      <c r="JJO271" s="1"/>
      <c r="JJP271" s="1"/>
      <c r="JJQ271" s="1"/>
      <c r="JJR271" s="1"/>
      <c r="JJS271" s="1"/>
      <c r="JJT271" s="1"/>
      <c r="JJU271" s="1"/>
      <c r="JJV271" s="1"/>
      <c r="JJW271" s="1"/>
      <c r="JJX271" s="1"/>
      <c r="JJY271" s="1"/>
      <c r="JJZ271" s="1"/>
      <c r="JKA271" s="1"/>
      <c r="JKB271" s="1"/>
      <c r="JKC271" s="1"/>
      <c r="JKD271" s="1"/>
      <c r="JKE271" s="1"/>
      <c r="JKF271" s="1"/>
      <c r="JKG271" s="1"/>
      <c r="JKH271" s="1"/>
      <c r="JKI271" s="1"/>
      <c r="JKJ271" s="1"/>
      <c r="JKK271" s="1"/>
      <c r="JKL271" s="1"/>
      <c r="JKM271" s="1"/>
      <c r="JKN271" s="1"/>
      <c r="JKO271" s="1"/>
      <c r="JKP271" s="1"/>
      <c r="JKQ271" s="1"/>
      <c r="JKR271" s="1"/>
      <c r="JKS271" s="1"/>
      <c r="JKT271" s="1"/>
      <c r="JKU271" s="1"/>
      <c r="JKV271" s="1"/>
      <c r="JKW271" s="1"/>
      <c r="JKX271" s="1"/>
      <c r="JKY271" s="1"/>
      <c r="JKZ271" s="1"/>
      <c r="JLA271" s="1"/>
      <c r="JLB271" s="1"/>
      <c r="JLC271" s="1"/>
      <c r="JLD271" s="1"/>
      <c r="JLE271" s="1"/>
      <c r="JLF271" s="1"/>
      <c r="JLG271" s="1"/>
      <c r="JLH271" s="1"/>
      <c r="JLI271" s="1"/>
      <c r="JLJ271" s="1"/>
      <c r="JLK271" s="1"/>
      <c r="JLL271" s="1"/>
      <c r="JLM271" s="1"/>
      <c r="JLN271" s="1"/>
      <c r="JLO271" s="1"/>
      <c r="JLP271" s="1"/>
      <c r="JLQ271" s="1"/>
      <c r="JLR271" s="1"/>
      <c r="JLS271" s="1"/>
      <c r="JLT271" s="1"/>
      <c r="JLU271" s="1"/>
      <c r="JLV271" s="1"/>
      <c r="JLW271" s="1"/>
      <c r="JLX271" s="1"/>
      <c r="JLY271" s="1"/>
      <c r="JLZ271" s="1"/>
      <c r="JMA271" s="1"/>
      <c r="JMB271" s="1"/>
      <c r="JMC271" s="1"/>
      <c r="JMD271" s="1"/>
      <c r="JME271" s="1"/>
      <c r="JMF271" s="1"/>
      <c r="JMG271" s="1"/>
      <c r="JMH271" s="1"/>
      <c r="JMI271" s="1"/>
      <c r="JMJ271" s="1"/>
      <c r="JMK271" s="1"/>
      <c r="JML271" s="1"/>
      <c r="JMM271" s="1"/>
      <c r="JMN271" s="1"/>
      <c r="JMO271" s="1"/>
      <c r="JMP271" s="1"/>
      <c r="JMQ271" s="1"/>
      <c r="JMR271" s="1"/>
      <c r="JMS271" s="1"/>
      <c r="JMT271" s="1"/>
      <c r="JMU271" s="1"/>
      <c r="JMV271" s="1"/>
      <c r="JMW271" s="1"/>
      <c r="JMX271" s="1"/>
      <c r="JMY271" s="1"/>
      <c r="JMZ271" s="1"/>
      <c r="JNA271" s="1"/>
      <c r="JNB271" s="1"/>
      <c r="JNC271" s="1"/>
      <c r="JND271" s="1"/>
      <c r="JNE271" s="1"/>
      <c r="JNF271" s="1"/>
      <c r="JNG271" s="1"/>
      <c r="JNH271" s="1"/>
      <c r="JNI271" s="1"/>
      <c r="JNJ271" s="1"/>
      <c r="JNK271" s="1"/>
      <c r="JNL271" s="1"/>
      <c r="JNM271" s="1"/>
      <c r="JNN271" s="1"/>
      <c r="JNO271" s="1"/>
      <c r="JNP271" s="1"/>
      <c r="JNQ271" s="1"/>
      <c r="JNR271" s="1"/>
      <c r="JNS271" s="1"/>
      <c r="JNT271" s="1"/>
      <c r="JNU271" s="1"/>
      <c r="JNV271" s="1"/>
      <c r="JNW271" s="1"/>
      <c r="JNX271" s="1"/>
      <c r="JNY271" s="1"/>
      <c r="JNZ271" s="1"/>
      <c r="JOA271" s="1"/>
      <c r="JOB271" s="1"/>
      <c r="JOC271" s="1"/>
      <c r="JOD271" s="1"/>
      <c r="JOE271" s="1"/>
      <c r="JOF271" s="1"/>
      <c r="JOG271" s="1"/>
      <c r="JOH271" s="1"/>
      <c r="JOI271" s="1"/>
      <c r="JOJ271" s="1"/>
      <c r="JOK271" s="1"/>
      <c r="JOL271" s="1"/>
      <c r="JOM271" s="1"/>
      <c r="JON271" s="1"/>
      <c r="JOO271" s="1"/>
      <c r="JOP271" s="1"/>
      <c r="JOQ271" s="1"/>
      <c r="JOR271" s="1"/>
      <c r="JOS271" s="1"/>
      <c r="JOT271" s="1"/>
      <c r="JOU271" s="1"/>
      <c r="JOV271" s="1"/>
      <c r="JOW271" s="1"/>
      <c r="JOX271" s="1"/>
      <c r="JOY271" s="1"/>
      <c r="JOZ271" s="1"/>
      <c r="JPA271" s="1"/>
      <c r="JPB271" s="1"/>
      <c r="JPC271" s="1"/>
      <c r="JPD271" s="1"/>
      <c r="JPE271" s="1"/>
      <c r="JPF271" s="1"/>
      <c r="JPG271" s="1"/>
      <c r="JPH271" s="1"/>
      <c r="JPI271" s="1"/>
      <c r="JPJ271" s="1"/>
      <c r="JPK271" s="1"/>
      <c r="JPL271" s="1"/>
      <c r="JPM271" s="1"/>
      <c r="JPN271" s="1"/>
      <c r="JPO271" s="1"/>
      <c r="JPP271" s="1"/>
      <c r="JPQ271" s="1"/>
      <c r="JPR271" s="1"/>
      <c r="JPS271" s="1"/>
      <c r="JPT271" s="1"/>
      <c r="JPU271" s="1"/>
      <c r="JPV271" s="1"/>
      <c r="JPW271" s="1"/>
      <c r="JPX271" s="1"/>
      <c r="JPY271" s="1"/>
      <c r="JPZ271" s="1"/>
      <c r="JQA271" s="1"/>
      <c r="JQB271" s="1"/>
      <c r="JQC271" s="1"/>
      <c r="JQD271" s="1"/>
      <c r="JQE271" s="1"/>
      <c r="JQF271" s="1"/>
      <c r="JQG271" s="1"/>
      <c r="JQH271" s="1"/>
      <c r="JQI271" s="1"/>
      <c r="JQJ271" s="1"/>
      <c r="JQK271" s="1"/>
      <c r="JQL271" s="1"/>
      <c r="JQM271" s="1"/>
      <c r="JQN271" s="1"/>
      <c r="JQO271" s="1"/>
      <c r="JQP271" s="1"/>
      <c r="JQQ271" s="1"/>
      <c r="JQR271" s="1"/>
      <c r="JQS271" s="1"/>
      <c r="JQT271" s="1"/>
      <c r="JQU271" s="1"/>
      <c r="JQV271" s="1"/>
      <c r="JQW271" s="1"/>
      <c r="JQX271" s="1"/>
      <c r="JQY271" s="1"/>
      <c r="JQZ271" s="1"/>
      <c r="JRA271" s="1"/>
      <c r="JRB271" s="1"/>
      <c r="JRC271" s="1"/>
      <c r="JRD271" s="1"/>
      <c r="JRE271" s="1"/>
      <c r="JRF271" s="1"/>
      <c r="JRG271" s="1"/>
      <c r="JRH271" s="1"/>
      <c r="JRI271" s="1"/>
      <c r="JRJ271" s="1"/>
      <c r="JRK271" s="1"/>
      <c r="JRL271" s="1"/>
      <c r="JRM271" s="1"/>
      <c r="JRN271" s="1"/>
      <c r="JRO271" s="1"/>
      <c r="JRP271" s="1"/>
      <c r="JRQ271" s="1"/>
      <c r="JRR271" s="1"/>
      <c r="JRS271" s="1"/>
      <c r="JRT271" s="1"/>
      <c r="JRU271" s="1"/>
      <c r="JRV271" s="1"/>
      <c r="JRW271" s="1"/>
      <c r="JRX271" s="1"/>
      <c r="JRY271" s="1"/>
      <c r="JRZ271" s="1"/>
      <c r="JSA271" s="1"/>
      <c r="JSB271" s="1"/>
      <c r="JSC271" s="1"/>
      <c r="JSD271" s="1"/>
      <c r="JSE271" s="1"/>
      <c r="JSF271" s="1"/>
      <c r="JSG271" s="1"/>
      <c r="JSH271" s="1"/>
      <c r="JSI271" s="1"/>
      <c r="JSJ271" s="1"/>
      <c r="JSK271" s="1"/>
      <c r="JSL271" s="1"/>
      <c r="JSM271" s="1"/>
      <c r="JSN271" s="1"/>
      <c r="JSO271" s="1"/>
      <c r="JSP271" s="1"/>
      <c r="JSQ271" s="1"/>
      <c r="JSR271" s="1"/>
      <c r="JSS271" s="1"/>
      <c r="JST271" s="1"/>
      <c r="JSU271" s="1"/>
      <c r="JSV271" s="1"/>
      <c r="JSW271" s="1"/>
      <c r="JSX271" s="1"/>
      <c r="JSY271" s="1"/>
      <c r="JSZ271" s="1"/>
      <c r="JTA271" s="1"/>
      <c r="JTB271" s="1"/>
      <c r="JTC271" s="1"/>
      <c r="JTD271" s="1"/>
      <c r="JTE271" s="1"/>
      <c r="JTF271" s="1"/>
      <c r="JTG271" s="1"/>
      <c r="JTH271" s="1"/>
      <c r="JTI271" s="1"/>
      <c r="JTJ271" s="1"/>
      <c r="JTK271" s="1"/>
      <c r="JTL271" s="1"/>
      <c r="JTM271" s="1"/>
      <c r="JTN271" s="1"/>
      <c r="JTO271" s="1"/>
      <c r="JTP271" s="1"/>
      <c r="JTQ271" s="1"/>
      <c r="JTR271" s="1"/>
      <c r="JTS271" s="1"/>
      <c r="JTT271" s="1"/>
      <c r="JTU271" s="1"/>
      <c r="JTV271" s="1"/>
      <c r="JTW271" s="1"/>
      <c r="JTX271" s="1"/>
      <c r="JTY271" s="1"/>
      <c r="JTZ271" s="1"/>
      <c r="JUA271" s="1"/>
      <c r="JUB271" s="1"/>
      <c r="JUC271" s="1"/>
      <c r="JUD271" s="1"/>
      <c r="JUE271" s="1"/>
      <c r="JUF271" s="1"/>
      <c r="JUG271" s="1"/>
      <c r="JUH271" s="1"/>
      <c r="JUI271" s="1"/>
      <c r="JUJ271" s="1"/>
      <c r="JUK271" s="1"/>
      <c r="JUL271" s="1"/>
      <c r="JUM271" s="1"/>
      <c r="JUN271" s="1"/>
      <c r="JUO271" s="1"/>
      <c r="JUP271" s="1"/>
      <c r="JUQ271" s="1"/>
      <c r="JUR271" s="1"/>
      <c r="JUS271" s="1"/>
      <c r="JUT271" s="1"/>
      <c r="JUU271" s="1"/>
      <c r="JUV271" s="1"/>
      <c r="JUW271" s="1"/>
      <c r="JUX271" s="1"/>
      <c r="JUY271" s="1"/>
      <c r="JUZ271" s="1"/>
      <c r="JVA271" s="1"/>
      <c r="JVB271" s="1"/>
      <c r="JVC271" s="1"/>
      <c r="JVD271" s="1"/>
      <c r="JVE271" s="1"/>
      <c r="JVF271" s="1"/>
      <c r="JVG271" s="1"/>
      <c r="JVH271" s="1"/>
      <c r="JVI271" s="1"/>
      <c r="JVJ271" s="1"/>
      <c r="JVK271" s="1"/>
      <c r="JVL271" s="1"/>
      <c r="JVM271" s="1"/>
      <c r="JVN271" s="1"/>
      <c r="JVO271" s="1"/>
      <c r="JVP271" s="1"/>
      <c r="JVQ271" s="1"/>
      <c r="JVR271" s="1"/>
      <c r="JVS271" s="1"/>
      <c r="JVT271" s="1"/>
      <c r="JVU271" s="1"/>
      <c r="JVV271" s="1"/>
      <c r="JVW271" s="1"/>
      <c r="JVX271" s="1"/>
      <c r="JVY271" s="1"/>
      <c r="JVZ271" s="1"/>
      <c r="JWA271" s="1"/>
      <c r="JWB271" s="1"/>
      <c r="JWC271" s="1"/>
      <c r="JWD271" s="1"/>
      <c r="JWE271" s="1"/>
      <c r="JWF271" s="1"/>
      <c r="JWG271" s="1"/>
      <c r="JWH271" s="1"/>
      <c r="JWI271" s="1"/>
      <c r="JWJ271" s="1"/>
      <c r="JWK271" s="1"/>
      <c r="JWL271" s="1"/>
      <c r="JWM271" s="1"/>
      <c r="JWN271" s="1"/>
      <c r="JWO271" s="1"/>
      <c r="JWP271" s="1"/>
      <c r="JWQ271" s="1"/>
      <c r="JWR271" s="1"/>
      <c r="JWS271" s="1"/>
      <c r="JWT271" s="1"/>
      <c r="JWU271" s="1"/>
      <c r="JWV271" s="1"/>
      <c r="JWW271" s="1"/>
      <c r="JWX271" s="1"/>
      <c r="JWY271" s="1"/>
      <c r="JWZ271" s="1"/>
      <c r="JXA271" s="1"/>
      <c r="JXB271" s="1"/>
      <c r="JXC271" s="1"/>
      <c r="JXD271" s="1"/>
      <c r="JXE271" s="1"/>
      <c r="JXF271" s="1"/>
      <c r="JXG271" s="1"/>
      <c r="JXH271" s="1"/>
      <c r="JXI271" s="1"/>
      <c r="JXJ271" s="1"/>
      <c r="JXK271" s="1"/>
      <c r="JXL271" s="1"/>
      <c r="JXM271" s="1"/>
      <c r="JXN271" s="1"/>
      <c r="JXO271" s="1"/>
      <c r="JXP271" s="1"/>
      <c r="JXQ271" s="1"/>
      <c r="JXR271" s="1"/>
      <c r="JXS271" s="1"/>
      <c r="JXT271" s="1"/>
      <c r="JXU271" s="1"/>
      <c r="JXV271" s="1"/>
      <c r="JXW271" s="1"/>
      <c r="JXX271" s="1"/>
      <c r="JXY271" s="1"/>
      <c r="JXZ271" s="1"/>
      <c r="JYA271" s="1"/>
      <c r="JYB271" s="1"/>
      <c r="JYC271" s="1"/>
      <c r="JYD271" s="1"/>
      <c r="JYE271" s="1"/>
      <c r="JYF271" s="1"/>
      <c r="JYG271" s="1"/>
      <c r="JYH271" s="1"/>
      <c r="JYI271" s="1"/>
      <c r="JYJ271" s="1"/>
      <c r="JYK271" s="1"/>
      <c r="JYL271" s="1"/>
      <c r="JYM271" s="1"/>
      <c r="JYN271" s="1"/>
      <c r="JYO271" s="1"/>
      <c r="JYP271" s="1"/>
      <c r="JYQ271" s="1"/>
      <c r="JYR271" s="1"/>
      <c r="JYS271" s="1"/>
      <c r="JYT271" s="1"/>
      <c r="JYU271" s="1"/>
      <c r="JYV271" s="1"/>
      <c r="JYW271" s="1"/>
      <c r="JYX271" s="1"/>
      <c r="JYY271" s="1"/>
      <c r="JYZ271" s="1"/>
      <c r="JZA271" s="1"/>
      <c r="JZB271" s="1"/>
      <c r="JZC271" s="1"/>
      <c r="JZD271" s="1"/>
      <c r="JZE271" s="1"/>
      <c r="JZF271" s="1"/>
      <c r="JZG271" s="1"/>
      <c r="JZH271" s="1"/>
      <c r="JZI271" s="1"/>
      <c r="JZJ271" s="1"/>
      <c r="JZK271" s="1"/>
      <c r="JZL271" s="1"/>
      <c r="JZM271" s="1"/>
      <c r="JZN271" s="1"/>
      <c r="JZO271" s="1"/>
      <c r="JZP271" s="1"/>
      <c r="JZQ271" s="1"/>
      <c r="JZR271" s="1"/>
      <c r="JZS271" s="1"/>
      <c r="JZT271" s="1"/>
      <c r="JZU271" s="1"/>
      <c r="JZV271" s="1"/>
      <c r="JZW271" s="1"/>
      <c r="JZX271" s="1"/>
      <c r="JZY271" s="1"/>
      <c r="JZZ271" s="1"/>
      <c r="KAA271" s="1"/>
      <c r="KAB271" s="1"/>
      <c r="KAC271" s="1"/>
      <c r="KAD271" s="1"/>
      <c r="KAE271" s="1"/>
      <c r="KAF271" s="1"/>
      <c r="KAG271" s="1"/>
      <c r="KAH271" s="1"/>
      <c r="KAI271" s="1"/>
      <c r="KAJ271" s="1"/>
      <c r="KAK271" s="1"/>
      <c r="KAL271" s="1"/>
      <c r="KAM271" s="1"/>
      <c r="KAN271" s="1"/>
      <c r="KAO271" s="1"/>
      <c r="KAP271" s="1"/>
      <c r="KAQ271" s="1"/>
      <c r="KAR271" s="1"/>
      <c r="KAS271" s="1"/>
      <c r="KAT271" s="1"/>
      <c r="KAU271" s="1"/>
      <c r="KAV271" s="1"/>
      <c r="KAW271" s="1"/>
      <c r="KAX271" s="1"/>
      <c r="KAY271" s="1"/>
      <c r="KAZ271" s="1"/>
      <c r="KBA271" s="1"/>
      <c r="KBB271" s="1"/>
      <c r="KBC271" s="1"/>
      <c r="KBD271" s="1"/>
      <c r="KBE271" s="1"/>
      <c r="KBF271" s="1"/>
      <c r="KBG271" s="1"/>
      <c r="KBH271" s="1"/>
      <c r="KBI271" s="1"/>
      <c r="KBJ271" s="1"/>
      <c r="KBK271" s="1"/>
      <c r="KBL271" s="1"/>
      <c r="KBM271" s="1"/>
      <c r="KBN271" s="1"/>
      <c r="KBO271" s="1"/>
      <c r="KBP271" s="1"/>
      <c r="KBQ271" s="1"/>
      <c r="KBR271" s="1"/>
      <c r="KBS271" s="1"/>
      <c r="KBT271" s="1"/>
      <c r="KBU271" s="1"/>
      <c r="KBV271" s="1"/>
      <c r="KBW271" s="1"/>
      <c r="KBX271" s="1"/>
      <c r="KBY271" s="1"/>
      <c r="KBZ271" s="1"/>
      <c r="KCA271" s="1"/>
      <c r="KCB271" s="1"/>
      <c r="KCC271" s="1"/>
      <c r="KCD271" s="1"/>
      <c r="KCE271" s="1"/>
      <c r="KCF271" s="1"/>
      <c r="KCG271" s="1"/>
      <c r="KCH271" s="1"/>
      <c r="KCI271" s="1"/>
      <c r="KCJ271" s="1"/>
      <c r="KCK271" s="1"/>
      <c r="KCL271" s="1"/>
      <c r="KCM271" s="1"/>
      <c r="KCN271" s="1"/>
      <c r="KCO271" s="1"/>
      <c r="KCP271" s="1"/>
      <c r="KCQ271" s="1"/>
      <c r="KCR271" s="1"/>
      <c r="KCS271" s="1"/>
      <c r="KCT271" s="1"/>
      <c r="KCU271" s="1"/>
      <c r="KCV271" s="1"/>
      <c r="KCW271" s="1"/>
      <c r="KCX271" s="1"/>
      <c r="KCY271" s="1"/>
      <c r="KCZ271" s="1"/>
      <c r="KDA271" s="1"/>
      <c r="KDB271" s="1"/>
      <c r="KDC271" s="1"/>
      <c r="KDD271" s="1"/>
      <c r="KDE271" s="1"/>
      <c r="KDF271" s="1"/>
      <c r="KDG271" s="1"/>
      <c r="KDH271" s="1"/>
      <c r="KDI271" s="1"/>
      <c r="KDJ271" s="1"/>
      <c r="KDK271" s="1"/>
      <c r="KDL271" s="1"/>
      <c r="KDM271" s="1"/>
      <c r="KDN271" s="1"/>
      <c r="KDO271" s="1"/>
      <c r="KDP271" s="1"/>
      <c r="KDQ271" s="1"/>
      <c r="KDR271" s="1"/>
      <c r="KDS271" s="1"/>
      <c r="KDT271" s="1"/>
      <c r="KDU271" s="1"/>
      <c r="KDV271" s="1"/>
      <c r="KDW271" s="1"/>
      <c r="KDX271" s="1"/>
      <c r="KDY271" s="1"/>
      <c r="KDZ271" s="1"/>
      <c r="KEA271" s="1"/>
      <c r="KEB271" s="1"/>
      <c r="KEC271" s="1"/>
      <c r="KED271" s="1"/>
      <c r="KEE271" s="1"/>
      <c r="KEF271" s="1"/>
      <c r="KEG271" s="1"/>
      <c r="KEH271" s="1"/>
      <c r="KEI271" s="1"/>
      <c r="KEJ271" s="1"/>
      <c r="KEK271" s="1"/>
      <c r="KEL271" s="1"/>
      <c r="KEM271" s="1"/>
      <c r="KEN271" s="1"/>
      <c r="KEO271" s="1"/>
      <c r="KEP271" s="1"/>
      <c r="KEQ271" s="1"/>
      <c r="KER271" s="1"/>
      <c r="KES271" s="1"/>
      <c r="KET271" s="1"/>
      <c r="KEU271" s="1"/>
      <c r="KEV271" s="1"/>
      <c r="KEW271" s="1"/>
      <c r="KEX271" s="1"/>
      <c r="KEY271" s="1"/>
      <c r="KEZ271" s="1"/>
      <c r="KFA271" s="1"/>
      <c r="KFB271" s="1"/>
      <c r="KFC271" s="1"/>
      <c r="KFD271" s="1"/>
      <c r="KFE271" s="1"/>
      <c r="KFF271" s="1"/>
      <c r="KFG271" s="1"/>
      <c r="KFH271" s="1"/>
      <c r="KFI271" s="1"/>
      <c r="KFJ271" s="1"/>
      <c r="KFK271" s="1"/>
      <c r="KFL271" s="1"/>
      <c r="KFM271" s="1"/>
      <c r="KFN271" s="1"/>
      <c r="KFO271" s="1"/>
      <c r="KFP271" s="1"/>
      <c r="KFQ271" s="1"/>
      <c r="KFR271" s="1"/>
      <c r="KFS271" s="1"/>
      <c r="KFT271" s="1"/>
      <c r="KFU271" s="1"/>
      <c r="KFV271" s="1"/>
      <c r="KFW271" s="1"/>
      <c r="KFX271" s="1"/>
      <c r="KFY271" s="1"/>
      <c r="KFZ271" s="1"/>
      <c r="KGA271" s="1"/>
      <c r="KGB271" s="1"/>
      <c r="KGC271" s="1"/>
      <c r="KGD271" s="1"/>
      <c r="KGE271" s="1"/>
      <c r="KGF271" s="1"/>
      <c r="KGG271" s="1"/>
      <c r="KGH271" s="1"/>
      <c r="KGI271" s="1"/>
      <c r="KGJ271" s="1"/>
      <c r="KGK271" s="1"/>
      <c r="KGL271" s="1"/>
      <c r="KGM271" s="1"/>
      <c r="KGN271" s="1"/>
      <c r="KGO271" s="1"/>
      <c r="KGP271" s="1"/>
      <c r="KGQ271" s="1"/>
      <c r="KGR271" s="1"/>
      <c r="KGS271" s="1"/>
      <c r="KGT271" s="1"/>
      <c r="KGU271" s="1"/>
      <c r="KGV271" s="1"/>
      <c r="KGW271" s="1"/>
      <c r="KGX271" s="1"/>
      <c r="KGY271" s="1"/>
      <c r="KGZ271" s="1"/>
      <c r="KHA271" s="1"/>
      <c r="KHB271" s="1"/>
      <c r="KHC271" s="1"/>
      <c r="KHD271" s="1"/>
      <c r="KHE271" s="1"/>
      <c r="KHF271" s="1"/>
      <c r="KHG271" s="1"/>
      <c r="KHH271" s="1"/>
      <c r="KHI271" s="1"/>
      <c r="KHJ271" s="1"/>
      <c r="KHK271" s="1"/>
      <c r="KHL271" s="1"/>
      <c r="KHM271" s="1"/>
      <c r="KHN271" s="1"/>
      <c r="KHO271" s="1"/>
      <c r="KHP271" s="1"/>
      <c r="KHQ271" s="1"/>
      <c r="KHR271" s="1"/>
      <c r="KHS271" s="1"/>
      <c r="KHT271" s="1"/>
      <c r="KHU271" s="1"/>
      <c r="KHV271" s="1"/>
      <c r="KHW271" s="1"/>
      <c r="KHX271" s="1"/>
      <c r="KHY271" s="1"/>
      <c r="KHZ271" s="1"/>
      <c r="KIA271" s="1"/>
      <c r="KIB271" s="1"/>
      <c r="KIC271" s="1"/>
      <c r="KID271" s="1"/>
      <c r="KIE271" s="1"/>
      <c r="KIF271" s="1"/>
      <c r="KIG271" s="1"/>
      <c r="KIH271" s="1"/>
      <c r="KII271" s="1"/>
      <c r="KIJ271" s="1"/>
      <c r="KIK271" s="1"/>
      <c r="KIL271" s="1"/>
      <c r="KIM271" s="1"/>
      <c r="KIN271" s="1"/>
      <c r="KIO271" s="1"/>
      <c r="KIP271" s="1"/>
      <c r="KIQ271" s="1"/>
      <c r="KIR271" s="1"/>
      <c r="KIS271" s="1"/>
      <c r="KIT271" s="1"/>
      <c r="KIU271" s="1"/>
      <c r="KIV271" s="1"/>
      <c r="KIW271" s="1"/>
      <c r="KIX271" s="1"/>
      <c r="KIY271" s="1"/>
      <c r="KIZ271" s="1"/>
      <c r="KJA271" s="1"/>
      <c r="KJB271" s="1"/>
      <c r="KJC271" s="1"/>
      <c r="KJD271" s="1"/>
      <c r="KJE271" s="1"/>
      <c r="KJF271" s="1"/>
      <c r="KJG271" s="1"/>
      <c r="KJH271" s="1"/>
      <c r="KJI271" s="1"/>
      <c r="KJJ271" s="1"/>
      <c r="KJK271" s="1"/>
      <c r="KJL271" s="1"/>
      <c r="KJM271" s="1"/>
      <c r="KJN271" s="1"/>
      <c r="KJO271" s="1"/>
      <c r="KJP271" s="1"/>
      <c r="KJQ271" s="1"/>
      <c r="KJR271" s="1"/>
      <c r="KJS271" s="1"/>
      <c r="KJT271" s="1"/>
      <c r="KJU271" s="1"/>
      <c r="KJV271" s="1"/>
      <c r="KJW271" s="1"/>
      <c r="KJX271" s="1"/>
      <c r="KJY271" s="1"/>
      <c r="KJZ271" s="1"/>
      <c r="KKA271" s="1"/>
      <c r="KKB271" s="1"/>
      <c r="KKC271" s="1"/>
      <c r="KKD271" s="1"/>
      <c r="KKE271" s="1"/>
      <c r="KKF271" s="1"/>
      <c r="KKG271" s="1"/>
      <c r="KKH271" s="1"/>
      <c r="KKI271" s="1"/>
      <c r="KKJ271" s="1"/>
      <c r="KKK271" s="1"/>
      <c r="KKL271" s="1"/>
      <c r="KKM271" s="1"/>
      <c r="KKN271" s="1"/>
      <c r="KKO271" s="1"/>
      <c r="KKP271" s="1"/>
      <c r="KKQ271" s="1"/>
      <c r="KKR271" s="1"/>
      <c r="KKS271" s="1"/>
      <c r="KKT271" s="1"/>
      <c r="KKU271" s="1"/>
      <c r="KKV271" s="1"/>
      <c r="KKW271" s="1"/>
      <c r="KKX271" s="1"/>
      <c r="KKY271" s="1"/>
      <c r="KKZ271" s="1"/>
      <c r="KLA271" s="1"/>
      <c r="KLB271" s="1"/>
      <c r="KLC271" s="1"/>
      <c r="KLD271" s="1"/>
      <c r="KLE271" s="1"/>
      <c r="KLF271" s="1"/>
      <c r="KLG271" s="1"/>
      <c r="KLH271" s="1"/>
      <c r="KLI271" s="1"/>
      <c r="KLJ271" s="1"/>
      <c r="KLK271" s="1"/>
      <c r="KLL271" s="1"/>
      <c r="KLM271" s="1"/>
      <c r="KLN271" s="1"/>
      <c r="KLO271" s="1"/>
      <c r="KLP271" s="1"/>
      <c r="KLQ271" s="1"/>
      <c r="KLR271" s="1"/>
      <c r="KLS271" s="1"/>
      <c r="KLT271" s="1"/>
      <c r="KLU271" s="1"/>
      <c r="KLV271" s="1"/>
      <c r="KLW271" s="1"/>
      <c r="KLX271" s="1"/>
      <c r="KLY271" s="1"/>
      <c r="KLZ271" s="1"/>
      <c r="KMA271" s="1"/>
      <c r="KMB271" s="1"/>
      <c r="KMC271" s="1"/>
      <c r="KMD271" s="1"/>
      <c r="KME271" s="1"/>
      <c r="KMF271" s="1"/>
      <c r="KMG271" s="1"/>
      <c r="KMH271" s="1"/>
      <c r="KMI271" s="1"/>
      <c r="KMJ271" s="1"/>
      <c r="KMK271" s="1"/>
      <c r="KML271" s="1"/>
      <c r="KMM271" s="1"/>
      <c r="KMN271" s="1"/>
      <c r="KMO271" s="1"/>
      <c r="KMP271" s="1"/>
      <c r="KMQ271" s="1"/>
      <c r="KMR271" s="1"/>
      <c r="KMS271" s="1"/>
      <c r="KMT271" s="1"/>
      <c r="KMU271" s="1"/>
      <c r="KMV271" s="1"/>
      <c r="KMW271" s="1"/>
      <c r="KMX271" s="1"/>
      <c r="KMY271" s="1"/>
      <c r="KMZ271" s="1"/>
      <c r="KNA271" s="1"/>
      <c r="KNB271" s="1"/>
      <c r="KNC271" s="1"/>
      <c r="KND271" s="1"/>
      <c r="KNE271" s="1"/>
      <c r="KNF271" s="1"/>
      <c r="KNG271" s="1"/>
      <c r="KNH271" s="1"/>
      <c r="KNI271" s="1"/>
      <c r="KNJ271" s="1"/>
      <c r="KNK271" s="1"/>
      <c r="KNL271" s="1"/>
      <c r="KNM271" s="1"/>
      <c r="KNN271" s="1"/>
      <c r="KNO271" s="1"/>
      <c r="KNP271" s="1"/>
      <c r="KNQ271" s="1"/>
      <c r="KNR271" s="1"/>
      <c r="KNS271" s="1"/>
      <c r="KNT271" s="1"/>
      <c r="KNU271" s="1"/>
      <c r="KNV271" s="1"/>
      <c r="KNW271" s="1"/>
      <c r="KNX271" s="1"/>
      <c r="KNY271" s="1"/>
      <c r="KNZ271" s="1"/>
      <c r="KOA271" s="1"/>
      <c r="KOB271" s="1"/>
      <c r="KOC271" s="1"/>
      <c r="KOD271" s="1"/>
      <c r="KOE271" s="1"/>
      <c r="KOF271" s="1"/>
      <c r="KOG271" s="1"/>
      <c r="KOH271" s="1"/>
      <c r="KOI271" s="1"/>
      <c r="KOJ271" s="1"/>
      <c r="KOK271" s="1"/>
      <c r="KOL271" s="1"/>
      <c r="KOM271" s="1"/>
      <c r="KON271" s="1"/>
      <c r="KOO271" s="1"/>
      <c r="KOP271" s="1"/>
      <c r="KOQ271" s="1"/>
      <c r="KOR271" s="1"/>
      <c r="KOS271" s="1"/>
      <c r="KOT271" s="1"/>
      <c r="KOU271" s="1"/>
      <c r="KOV271" s="1"/>
      <c r="KOW271" s="1"/>
      <c r="KOX271" s="1"/>
      <c r="KOY271" s="1"/>
      <c r="KOZ271" s="1"/>
      <c r="KPA271" s="1"/>
      <c r="KPB271" s="1"/>
      <c r="KPC271" s="1"/>
      <c r="KPD271" s="1"/>
      <c r="KPE271" s="1"/>
      <c r="KPF271" s="1"/>
      <c r="KPG271" s="1"/>
      <c r="KPH271" s="1"/>
      <c r="KPI271" s="1"/>
      <c r="KPJ271" s="1"/>
      <c r="KPK271" s="1"/>
      <c r="KPL271" s="1"/>
      <c r="KPM271" s="1"/>
      <c r="KPN271" s="1"/>
      <c r="KPO271" s="1"/>
      <c r="KPP271" s="1"/>
      <c r="KPQ271" s="1"/>
      <c r="KPR271" s="1"/>
      <c r="KPS271" s="1"/>
      <c r="KPT271" s="1"/>
      <c r="KPU271" s="1"/>
      <c r="KPV271" s="1"/>
      <c r="KPW271" s="1"/>
      <c r="KPX271" s="1"/>
      <c r="KPY271" s="1"/>
      <c r="KPZ271" s="1"/>
      <c r="KQA271" s="1"/>
      <c r="KQB271" s="1"/>
      <c r="KQC271" s="1"/>
      <c r="KQD271" s="1"/>
      <c r="KQE271" s="1"/>
      <c r="KQF271" s="1"/>
      <c r="KQG271" s="1"/>
      <c r="KQH271" s="1"/>
      <c r="KQI271" s="1"/>
      <c r="KQJ271" s="1"/>
      <c r="KQK271" s="1"/>
      <c r="KQL271" s="1"/>
      <c r="KQM271" s="1"/>
      <c r="KQN271" s="1"/>
      <c r="KQO271" s="1"/>
      <c r="KQP271" s="1"/>
      <c r="KQQ271" s="1"/>
      <c r="KQR271" s="1"/>
      <c r="KQS271" s="1"/>
      <c r="KQT271" s="1"/>
      <c r="KQU271" s="1"/>
      <c r="KQV271" s="1"/>
      <c r="KQW271" s="1"/>
      <c r="KQX271" s="1"/>
      <c r="KQY271" s="1"/>
      <c r="KQZ271" s="1"/>
      <c r="KRA271" s="1"/>
      <c r="KRB271" s="1"/>
      <c r="KRC271" s="1"/>
      <c r="KRD271" s="1"/>
      <c r="KRE271" s="1"/>
      <c r="KRF271" s="1"/>
      <c r="KRG271" s="1"/>
      <c r="KRH271" s="1"/>
      <c r="KRI271" s="1"/>
      <c r="KRJ271" s="1"/>
      <c r="KRK271" s="1"/>
      <c r="KRL271" s="1"/>
      <c r="KRM271" s="1"/>
      <c r="KRN271" s="1"/>
      <c r="KRO271" s="1"/>
      <c r="KRP271" s="1"/>
      <c r="KRQ271" s="1"/>
      <c r="KRR271" s="1"/>
      <c r="KRS271" s="1"/>
      <c r="KRT271" s="1"/>
      <c r="KRU271" s="1"/>
      <c r="KRV271" s="1"/>
      <c r="KRW271" s="1"/>
      <c r="KRX271" s="1"/>
      <c r="KRY271" s="1"/>
      <c r="KRZ271" s="1"/>
      <c r="KSA271" s="1"/>
      <c r="KSB271" s="1"/>
      <c r="KSC271" s="1"/>
      <c r="KSD271" s="1"/>
      <c r="KSE271" s="1"/>
      <c r="KSF271" s="1"/>
      <c r="KSG271" s="1"/>
      <c r="KSH271" s="1"/>
      <c r="KSI271" s="1"/>
      <c r="KSJ271" s="1"/>
      <c r="KSK271" s="1"/>
      <c r="KSL271" s="1"/>
      <c r="KSM271" s="1"/>
      <c r="KSN271" s="1"/>
      <c r="KSO271" s="1"/>
      <c r="KSP271" s="1"/>
      <c r="KSQ271" s="1"/>
      <c r="KSR271" s="1"/>
      <c r="KSS271" s="1"/>
      <c r="KST271" s="1"/>
      <c r="KSU271" s="1"/>
      <c r="KSV271" s="1"/>
      <c r="KSW271" s="1"/>
      <c r="KSX271" s="1"/>
      <c r="KSY271" s="1"/>
      <c r="KSZ271" s="1"/>
      <c r="KTA271" s="1"/>
      <c r="KTB271" s="1"/>
      <c r="KTC271" s="1"/>
      <c r="KTD271" s="1"/>
      <c r="KTE271" s="1"/>
      <c r="KTF271" s="1"/>
      <c r="KTG271" s="1"/>
      <c r="KTH271" s="1"/>
      <c r="KTI271" s="1"/>
      <c r="KTJ271" s="1"/>
      <c r="KTK271" s="1"/>
      <c r="KTL271" s="1"/>
      <c r="KTM271" s="1"/>
      <c r="KTN271" s="1"/>
      <c r="KTO271" s="1"/>
      <c r="KTP271" s="1"/>
      <c r="KTQ271" s="1"/>
      <c r="KTR271" s="1"/>
      <c r="KTS271" s="1"/>
      <c r="KTT271" s="1"/>
      <c r="KTU271" s="1"/>
      <c r="KTV271" s="1"/>
      <c r="KTW271" s="1"/>
      <c r="KTX271" s="1"/>
      <c r="KTY271" s="1"/>
      <c r="KTZ271" s="1"/>
      <c r="KUA271" s="1"/>
      <c r="KUB271" s="1"/>
      <c r="KUC271" s="1"/>
      <c r="KUD271" s="1"/>
      <c r="KUE271" s="1"/>
      <c r="KUF271" s="1"/>
      <c r="KUG271" s="1"/>
      <c r="KUH271" s="1"/>
      <c r="KUI271" s="1"/>
      <c r="KUJ271" s="1"/>
      <c r="KUK271" s="1"/>
      <c r="KUL271" s="1"/>
      <c r="KUM271" s="1"/>
      <c r="KUN271" s="1"/>
      <c r="KUO271" s="1"/>
      <c r="KUP271" s="1"/>
      <c r="KUQ271" s="1"/>
      <c r="KUR271" s="1"/>
      <c r="KUS271" s="1"/>
      <c r="KUT271" s="1"/>
      <c r="KUU271" s="1"/>
      <c r="KUV271" s="1"/>
      <c r="KUW271" s="1"/>
      <c r="KUX271" s="1"/>
      <c r="KUY271" s="1"/>
      <c r="KUZ271" s="1"/>
      <c r="KVA271" s="1"/>
      <c r="KVB271" s="1"/>
      <c r="KVC271" s="1"/>
      <c r="KVD271" s="1"/>
      <c r="KVE271" s="1"/>
      <c r="KVF271" s="1"/>
      <c r="KVG271" s="1"/>
      <c r="KVH271" s="1"/>
      <c r="KVI271" s="1"/>
      <c r="KVJ271" s="1"/>
      <c r="KVK271" s="1"/>
      <c r="KVL271" s="1"/>
      <c r="KVM271" s="1"/>
      <c r="KVN271" s="1"/>
      <c r="KVO271" s="1"/>
      <c r="KVP271" s="1"/>
      <c r="KVQ271" s="1"/>
      <c r="KVR271" s="1"/>
      <c r="KVS271" s="1"/>
      <c r="KVT271" s="1"/>
      <c r="KVU271" s="1"/>
      <c r="KVV271" s="1"/>
      <c r="KVW271" s="1"/>
      <c r="KVX271" s="1"/>
      <c r="KVY271" s="1"/>
      <c r="KVZ271" s="1"/>
      <c r="KWA271" s="1"/>
      <c r="KWB271" s="1"/>
      <c r="KWC271" s="1"/>
      <c r="KWD271" s="1"/>
      <c r="KWE271" s="1"/>
      <c r="KWF271" s="1"/>
      <c r="KWG271" s="1"/>
      <c r="KWH271" s="1"/>
      <c r="KWI271" s="1"/>
      <c r="KWJ271" s="1"/>
      <c r="KWK271" s="1"/>
      <c r="KWL271" s="1"/>
      <c r="KWM271" s="1"/>
      <c r="KWN271" s="1"/>
      <c r="KWO271" s="1"/>
      <c r="KWP271" s="1"/>
      <c r="KWQ271" s="1"/>
      <c r="KWR271" s="1"/>
      <c r="KWS271" s="1"/>
      <c r="KWT271" s="1"/>
      <c r="KWU271" s="1"/>
      <c r="KWV271" s="1"/>
      <c r="KWW271" s="1"/>
      <c r="KWX271" s="1"/>
      <c r="KWY271" s="1"/>
      <c r="KWZ271" s="1"/>
      <c r="KXA271" s="1"/>
      <c r="KXB271" s="1"/>
      <c r="KXC271" s="1"/>
      <c r="KXD271" s="1"/>
      <c r="KXE271" s="1"/>
      <c r="KXF271" s="1"/>
      <c r="KXG271" s="1"/>
      <c r="KXH271" s="1"/>
      <c r="KXI271" s="1"/>
      <c r="KXJ271" s="1"/>
      <c r="KXK271" s="1"/>
      <c r="KXL271" s="1"/>
      <c r="KXM271" s="1"/>
      <c r="KXN271" s="1"/>
      <c r="KXO271" s="1"/>
      <c r="KXP271" s="1"/>
      <c r="KXQ271" s="1"/>
      <c r="KXR271" s="1"/>
      <c r="KXS271" s="1"/>
      <c r="KXT271" s="1"/>
      <c r="KXU271" s="1"/>
      <c r="KXV271" s="1"/>
      <c r="KXW271" s="1"/>
      <c r="KXX271" s="1"/>
      <c r="KXY271" s="1"/>
      <c r="KXZ271" s="1"/>
      <c r="KYA271" s="1"/>
      <c r="KYB271" s="1"/>
      <c r="KYC271" s="1"/>
      <c r="KYD271" s="1"/>
      <c r="KYE271" s="1"/>
      <c r="KYF271" s="1"/>
      <c r="KYG271" s="1"/>
      <c r="KYH271" s="1"/>
      <c r="KYI271" s="1"/>
      <c r="KYJ271" s="1"/>
      <c r="KYK271" s="1"/>
      <c r="KYL271" s="1"/>
      <c r="KYM271" s="1"/>
      <c r="KYN271" s="1"/>
      <c r="KYO271" s="1"/>
      <c r="KYP271" s="1"/>
      <c r="KYQ271" s="1"/>
      <c r="KYR271" s="1"/>
      <c r="KYS271" s="1"/>
      <c r="KYT271" s="1"/>
      <c r="KYU271" s="1"/>
      <c r="KYV271" s="1"/>
      <c r="KYW271" s="1"/>
      <c r="KYX271" s="1"/>
      <c r="KYY271" s="1"/>
      <c r="KYZ271" s="1"/>
      <c r="KZA271" s="1"/>
      <c r="KZB271" s="1"/>
      <c r="KZC271" s="1"/>
      <c r="KZD271" s="1"/>
      <c r="KZE271" s="1"/>
      <c r="KZF271" s="1"/>
      <c r="KZG271" s="1"/>
      <c r="KZH271" s="1"/>
      <c r="KZI271" s="1"/>
      <c r="KZJ271" s="1"/>
      <c r="KZK271" s="1"/>
      <c r="KZL271" s="1"/>
      <c r="KZM271" s="1"/>
      <c r="KZN271" s="1"/>
      <c r="KZO271" s="1"/>
      <c r="KZP271" s="1"/>
      <c r="KZQ271" s="1"/>
      <c r="KZR271" s="1"/>
      <c r="KZS271" s="1"/>
      <c r="KZT271" s="1"/>
      <c r="KZU271" s="1"/>
      <c r="KZV271" s="1"/>
      <c r="KZW271" s="1"/>
      <c r="KZX271" s="1"/>
      <c r="KZY271" s="1"/>
      <c r="KZZ271" s="1"/>
      <c r="LAA271" s="1"/>
      <c r="LAB271" s="1"/>
      <c r="LAC271" s="1"/>
      <c r="LAD271" s="1"/>
      <c r="LAE271" s="1"/>
      <c r="LAF271" s="1"/>
      <c r="LAG271" s="1"/>
      <c r="LAH271" s="1"/>
      <c r="LAI271" s="1"/>
      <c r="LAJ271" s="1"/>
      <c r="LAK271" s="1"/>
      <c r="LAL271" s="1"/>
      <c r="LAM271" s="1"/>
      <c r="LAN271" s="1"/>
      <c r="LAO271" s="1"/>
      <c r="LAP271" s="1"/>
      <c r="LAQ271" s="1"/>
      <c r="LAR271" s="1"/>
      <c r="LAS271" s="1"/>
      <c r="LAT271" s="1"/>
      <c r="LAU271" s="1"/>
      <c r="LAV271" s="1"/>
      <c r="LAW271" s="1"/>
      <c r="LAX271" s="1"/>
      <c r="LAY271" s="1"/>
      <c r="LAZ271" s="1"/>
      <c r="LBA271" s="1"/>
      <c r="LBB271" s="1"/>
      <c r="LBC271" s="1"/>
      <c r="LBD271" s="1"/>
      <c r="LBE271" s="1"/>
      <c r="LBF271" s="1"/>
      <c r="LBG271" s="1"/>
      <c r="LBH271" s="1"/>
      <c r="LBI271" s="1"/>
      <c r="LBJ271" s="1"/>
      <c r="LBK271" s="1"/>
      <c r="LBL271" s="1"/>
      <c r="LBM271" s="1"/>
      <c r="LBN271" s="1"/>
      <c r="LBO271" s="1"/>
      <c r="LBP271" s="1"/>
      <c r="LBQ271" s="1"/>
      <c r="LBR271" s="1"/>
      <c r="LBS271" s="1"/>
      <c r="LBT271" s="1"/>
      <c r="LBU271" s="1"/>
      <c r="LBV271" s="1"/>
      <c r="LBW271" s="1"/>
      <c r="LBX271" s="1"/>
      <c r="LBY271" s="1"/>
      <c r="LBZ271" s="1"/>
      <c r="LCA271" s="1"/>
      <c r="LCB271" s="1"/>
      <c r="LCC271" s="1"/>
      <c r="LCD271" s="1"/>
      <c r="LCE271" s="1"/>
      <c r="LCF271" s="1"/>
      <c r="LCG271" s="1"/>
      <c r="LCH271" s="1"/>
      <c r="LCI271" s="1"/>
      <c r="LCJ271" s="1"/>
      <c r="LCK271" s="1"/>
      <c r="LCL271" s="1"/>
      <c r="LCM271" s="1"/>
      <c r="LCN271" s="1"/>
      <c r="LCO271" s="1"/>
      <c r="LCP271" s="1"/>
      <c r="LCQ271" s="1"/>
      <c r="LCR271" s="1"/>
      <c r="LCS271" s="1"/>
      <c r="LCT271" s="1"/>
      <c r="LCU271" s="1"/>
      <c r="LCV271" s="1"/>
      <c r="LCW271" s="1"/>
      <c r="LCX271" s="1"/>
      <c r="LCY271" s="1"/>
      <c r="LCZ271" s="1"/>
      <c r="LDA271" s="1"/>
      <c r="LDB271" s="1"/>
      <c r="LDC271" s="1"/>
      <c r="LDD271" s="1"/>
      <c r="LDE271" s="1"/>
      <c r="LDF271" s="1"/>
      <c r="LDG271" s="1"/>
      <c r="LDH271" s="1"/>
      <c r="LDI271" s="1"/>
      <c r="LDJ271" s="1"/>
      <c r="LDK271" s="1"/>
      <c r="LDL271" s="1"/>
      <c r="LDM271" s="1"/>
      <c r="LDN271" s="1"/>
      <c r="LDO271" s="1"/>
      <c r="LDP271" s="1"/>
      <c r="LDQ271" s="1"/>
      <c r="LDR271" s="1"/>
      <c r="LDS271" s="1"/>
      <c r="LDT271" s="1"/>
      <c r="LDU271" s="1"/>
      <c r="LDV271" s="1"/>
      <c r="LDW271" s="1"/>
      <c r="LDX271" s="1"/>
      <c r="LDY271" s="1"/>
      <c r="LDZ271" s="1"/>
      <c r="LEA271" s="1"/>
      <c r="LEB271" s="1"/>
      <c r="LEC271" s="1"/>
      <c r="LED271" s="1"/>
      <c r="LEE271" s="1"/>
      <c r="LEF271" s="1"/>
      <c r="LEG271" s="1"/>
      <c r="LEH271" s="1"/>
      <c r="LEI271" s="1"/>
      <c r="LEJ271" s="1"/>
      <c r="LEK271" s="1"/>
      <c r="LEL271" s="1"/>
      <c r="LEM271" s="1"/>
      <c r="LEN271" s="1"/>
      <c r="LEO271" s="1"/>
      <c r="LEP271" s="1"/>
      <c r="LEQ271" s="1"/>
      <c r="LER271" s="1"/>
      <c r="LES271" s="1"/>
      <c r="LET271" s="1"/>
      <c r="LEU271" s="1"/>
      <c r="LEV271" s="1"/>
      <c r="LEW271" s="1"/>
      <c r="LEX271" s="1"/>
      <c r="LEY271" s="1"/>
      <c r="LEZ271" s="1"/>
      <c r="LFA271" s="1"/>
      <c r="LFB271" s="1"/>
      <c r="LFC271" s="1"/>
      <c r="LFD271" s="1"/>
      <c r="LFE271" s="1"/>
      <c r="LFF271" s="1"/>
      <c r="LFG271" s="1"/>
      <c r="LFH271" s="1"/>
      <c r="LFI271" s="1"/>
      <c r="LFJ271" s="1"/>
      <c r="LFK271" s="1"/>
      <c r="LFL271" s="1"/>
      <c r="LFM271" s="1"/>
      <c r="LFN271" s="1"/>
      <c r="LFO271" s="1"/>
      <c r="LFP271" s="1"/>
      <c r="LFQ271" s="1"/>
      <c r="LFR271" s="1"/>
      <c r="LFS271" s="1"/>
      <c r="LFT271" s="1"/>
      <c r="LFU271" s="1"/>
      <c r="LFV271" s="1"/>
      <c r="LFW271" s="1"/>
      <c r="LFX271" s="1"/>
      <c r="LFY271" s="1"/>
      <c r="LFZ271" s="1"/>
      <c r="LGA271" s="1"/>
      <c r="LGB271" s="1"/>
      <c r="LGC271" s="1"/>
      <c r="LGD271" s="1"/>
      <c r="LGE271" s="1"/>
      <c r="LGF271" s="1"/>
      <c r="LGG271" s="1"/>
      <c r="LGH271" s="1"/>
      <c r="LGI271" s="1"/>
      <c r="LGJ271" s="1"/>
      <c r="LGK271" s="1"/>
      <c r="LGL271" s="1"/>
      <c r="LGM271" s="1"/>
      <c r="LGN271" s="1"/>
      <c r="LGO271" s="1"/>
      <c r="LGP271" s="1"/>
      <c r="LGQ271" s="1"/>
      <c r="LGR271" s="1"/>
      <c r="LGS271" s="1"/>
      <c r="LGT271" s="1"/>
      <c r="LGU271" s="1"/>
      <c r="LGV271" s="1"/>
      <c r="LGW271" s="1"/>
      <c r="LGX271" s="1"/>
      <c r="LGY271" s="1"/>
      <c r="LGZ271" s="1"/>
      <c r="LHA271" s="1"/>
      <c r="LHB271" s="1"/>
      <c r="LHC271" s="1"/>
      <c r="LHD271" s="1"/>
      <c r="LHE271" s="1"/>
      <c r="LHF271" s="1"/>
      <c r="LHG271" s="1"/>
      <c r="LHH271" s="1"/>
      <c r="LHI271" s="1"/>
      <c r="LHJ271" s="1"/>
      <c r="LHK271" s="1"/>
      <c r="LHL271" s="1"/>
      <c r="LHM271" s="1"/>
      <c r="LHN271" s="1"/>
      <c r="LHO271" s="1"/>
      <c r="LHP271" s="1"/>
      <c r="LHQ271" s="1"/>
      <c r="LHR271" s="1"/>
      <c r="LHS271" s="1"/>
      <c r="LHT271" s="1"/>
      <c r="LHU271" s="1"/>
      <c r="LHV271" s="1"/>
      <c r="LHW271" s="1"/>
      <c r="LHX271" s="1"/>
      <c r="LHY271" s="1"/>
      <c r="LHZ271" s="1"/>
      <c r="LIA271" s="1"/>
      <c r="LIB271" s="1"/>
      <c r="LIC271" s="1"/>
      <c r="LID271" s="1"/>
      <c r="LIE271" s="1"/>
      <c r="LIF271" s="1"/>
      <c r="LIG271" s="1"/>
      <c r="LIH271" s="1"/>
      <c r="LII271" s="1"/>
      <c r="LIJ271" s="1"/>
      <c r="LIK271" s="1"/>
      <c r="LIL271" s="1"/>
      <c r="LIM271" s="1"/>
      <c r="LIN271" s="1"/>
      <c r="LIO271" s="1"/>
      <c r="LIP271" s="1"/>
      <c r="LIQ271" s="1"/>
      <c r="LIR271" s="1"/>
      <c r="LIS271" s="1"/>
      <c r="LIT271" s="1"/>
      <c r="LIU271" s="1"/>
      <c r="LIV271" s="1"/>
      <c r="LIW271" s="1"/>
      <c r="LIX271" s="1"/>
      <c r="LIY271" s="1"/>
      <c r="LIZ271" s="1"/>
      <c r="LJA271" s="1"/>
      <c r="LJB271" s="1"/>
      <c r="LJC271" s="1"/>
      <c r="LJD271" s="1"/>
      <c r="LJE271" s="1"/>
      <c r="LJF271" s="1"/>
      <c r="LJG271" s="1"/>
      <c r="LJH271" s="1"/>
      <c r="LJI271" s="1"/>
      <c r="LJJ271" s="1"/>
      <c r="LJK271" s="1"/>
      <c r="LJL271" s="1"/>
      <c r="LJM271" s="1"/>
      <c r="LJN271" s="1"/>
      <c r="LJO271" s="1"/>
      <c r="LJP271" s="1"/>
      <c r="LJQ271" s="1"/>
      <c r="LJR271" s="1"/>
      <c r="LJS271" s="1"/>
      <c r="LJT271" s="1"/>
      <c r="LJU271" s="1"/>
      <c r="LJV271" s="1"/>
      <c r="LJW271" s="1"/>
      <c r="LJX271" s="1"/>
      <c r="LJY271" s="1"/>
      <c r="LJZ271" s="1"/>
      <c r="LKA271" s="1"/>
      <c r="LKB271" s="1"/>
      <c r="LKC271" s="1"/>
      <c r="LKD271" s="1"/>
      <c r="LKE271" s="1"/>
      <c r="LKF271" s="1"/>
      <c r="LKG271" s="1"/>
      <c r="LKH271" s="1"/>
      <c r="LKI271" s="1"/>
      <c r="LKJ271" s="1"/>
      <c r="LKK271" s="1"/>
      <c r="LKL271" s="1"/>
      <c r="LKM271" s="1"/>
      <c r="LKN271" s="1"/>
      <c r="LKO271" s="1"/>
      <c r="LKP271" s="1"/>
      <c r="LKQ271" s="1"/>
      <c r="LKR271" s="1"/>
      <c r="LKS271" s="1"/>
      <c r="LKT271" s="1"/>
      <c r="LKU271" s="1"/>
      <c r="LKV271" s="1"/>
      <c r="LKW271" s="1"/>
      <c r="LKX271" s="1"/>
      <c r="LKY271" s="1"/>
      <c r="LKZ271" s="1"/>
      <c r="LLA271" s="1"/>
      <c r="LLB271" s="1"/>
      <c r="LLC271" s="1"/>
      <c r="LLD271" s="1"/>
      <c r="LLE271" s="1"/>
      <c r="LLF271" s="1"/>
      <c r="LLG271" s="1"/>
      <c r="LLH271" s="1"/>
      <c r="LLI271" s="1"/>
      <c r="LLJ271" s="1"/>
      <c r="LLK271" s="1"/>
      <c r="LLL271" s="1"/>
      <c r="LLM271" s="1"/>
      <c r="LLN271" s="1"/>
      <c r="LLO271" s="1"/>
      <c r="LLP271" s="1"/>
      <c r="LLQ271" s="1"/>
      <c r="LLR271" s="1"/>
      <c r="LLS271" s="1"/>
      <c r="LLT271" s="1"/>
      <c r="LLU271" s="1"/>
      <c r="LLV271" s="1"/>
      <c r="LLW271" s="1"/>
      <c r="LLX271" s="1"/>
      <c r="LLY271" s="1"/>
      <c r="LLZ271" s="1"/>
      <c r="LMA271" s="1"/>
      <c r="LMB271" s="1"/>
      <c r="LMC271" s="1"/>
      <c r="LMD271" s="1"/>
      <c r="LME271" s="1"/>
      <c r="LMF271" s="1"/>
      <c r="LMG271" s="1"/>
      <c r="LMH271" s="1"/>
      <c r="LMI271" s="1"/>
      <c r="LMJ271" s="1"/>
      <c r="LMK271" s="1"/>
      <c r="LML271" s="1"/>
      <c r="LMM271" s="1"/>
      <c r="LMN271" s="1"/>
      <c r="LMO271" s="1"/>
      <c r="LMP271" s="1"/>
      <c r="LMQ271" s="1"/>
      <c r="LMR271" s="1"/>
      <c r="LMS271" s="1"/>
      <c r="LMT271" s="1"/>
      <c r="LMU271" s="1"/>
      <c r="LMV271" s="1"/>
      <c r="LMW271" s="1"/>
      <c r="LMX271" s="1"/>
      <c r="LMY271" s="1"/>
      <c r="LMZ271" s="1"/>
      <c r="LNA271" s="1"/>
      <c r="LNB271" s="1"/>
      <c r="LNC271" s="1"/>
      <c r="LND271" s="1"/>
      <c r="LNE271" s="1"/>
      <c r="LNF271" s="1"/>
      <c r="LNG271" s="1"/>
      <c r="LNH271" s="1"/>
      <c r="LNI271" s="1"/>
      <c r="LNJ271" s="1"/>
      <c r="LNK271" s="1"/>
      <c r="LNL271" s="1"/>
      <c r="LNM271" s="1"/>
      <c r="LNN271" s="1"/>
      <c r="LNO271" s="1"/>
      <c r="LNP271" s="1"/>
      <c r="LNQ271" s="1"/>
      <c r="LNR271" s="1"/>
      <c r="LNS271" s="1"/>
      <c r="LNT271" s="1"/>
      <c r="LNU271" s="1"/>
      <c r="LNV271" s="1"/>
      <c r="LNW271" s="1"/>
      <c r="LNX271" s="1"/>
      <c r="LNY271" s="1"/>
      <c r="LNZ271" s="1"/>
      <c r="LOA271" s="1"/>
      <c r="LOB271" s="1"/>
      <c r="LOC271" s="1"/>
      <c r="LOD271" s="1"/>
      <c r="LOE271" s="1"/>
      <c r="LOF271" s="1"/>
      <c r="LOG271" s="1"/>
      <c r="LOH271" s="1"/>
      <c r="LOI271" s="1"/>
      <c r="LOJ271" s="1"/>
      <c r="LOK271" s="1"/>
      <c r="LOL271" s="1"/>
      <c r="LOM271" s="1"/>
      <c r="LON271" s="1"/>
      <c r="LOO271" s="1"/>
      <c r="LOP271" s="1"/>
      <c r="LOQ271" s="1"/>
      <c r="LOR271" s="1"/>
      <c r="LOS271" s="1"/>
      <c r="LOT271" s="1"/>
      <c r="LOU271" s="1"/>
      <c r="LOV271" s="1"/>
      <c r="LOW271" s="1"/>
      <c r="LOX271" s="1"/>
      <c r="LOY271" s="1"/>
      <c r="LOZ271" s="1"/>
      <c r="LPA271" s="1"/>
      <c r="LPB271" s="1"/>
      <c r="LPC271" s="1"/>
      <c r="LPD271" s="1"/>
      <c r="LPE271" s="1"/>
      <c r="LPF271" s="1"/>
      <c r="LPG271" s="1"/>
      <c r="LPH271" s="1"/>
      <c r="LPI271" s="1"/>
      <c r="LPJ271" s="1"/>
      <c r="LPK271" s="1"/>
      <c r="LPL271" s="1"/>
      <c r="LPM271" s="1"/>
      <c r="LPN271" s="1"/>
      <c r="LPO271" s="1"/>
      <c r="LPP271" s="1"/>
      <c r="LPQ271" s="1"/>
      <c r="LPR271" s="1"/>
      <c r="LPS271" s="1"/>
      <c r="LPT271" s="1"/>
      <c r="LPU271" s="1"/>
      <c r="LPV271" s="1"/>
      <c r="LPW271" s="1"/>
      <c r="LPX271" s="1"/>
      <c r="LPY271" s="1"/>
      <c r="LPZ271" s="1"/>
      <c r="LQA271" s="1"/>
      <c r="LQB271" s="1"/>
      <c r="LQC271" s="1"/>
      <c r="LQD271" s="1"/>
      <c r="LQE271" s="1"/>
      <c r="LQF271" s="1"/>
      <c r="LQG271" s="1"/>
      <c r="LQH271" s="1"/>
      <c r="LQI271" s="1"/>
      <c r="LQJ271" s="1"/>
      <c r="LQK271" s="1"/>
      <c r="LQL271" s="1"/>
      <c r="LQM271" s="1"/>
      <c r="LQN271" s="1"/>
      <c r="LQO271" s="1"/>
      <c r="LQP271" s="1"/>
      <c r="LQQ271" s="1"/>
      <c r="LQR271" s="1"/>
      <c r="LQS271" s="1"/>
      <c r="LQT271" s="1"/>
      <c r="LQU271" s="1"/>
      <c r="LQV271" s="1"/>
      <c r="LQW271" s="1"/>
      <c r="LQX271" s="1"/>
      <c r="LQY271" s="1"/>
      <c r="LQZ271" s="1"/>
      <c r="LRA271" s="1"/>
      <c r="LRB271" s="1"/>
      <c r="LRC271" s="1"/>
      <c r="LRD271" s="1"/>
      <c r="LRE271" s="1"/>
      <c r="LRF271" s="1"/>
      <c r="LRG271" s="1"/>
      <c r="LRH271" s="1"/>
      <c r="LRI271" s="1"/>
      <c r="LRJ271" s="1"/>
      <c r="LRK271" s="1"/>
      <c r="LRL271" s="1"/>
      <c r="LRM271" s="1"/>
      <c r="LRN271" s="1"/>
      <c r="LRO271" s="1"/>
      <c r="LRP271" s="1"/>
      <c r="LRQ271" s="1"/>
      <c r="LRR271" s="1"/>
      <c r="LRS271" s="1"/>
      <c r="LRT271" s="1"/>
      <c r="LRU271" s="1"/>
      <c r="LRV271" s="1"/>
      <c r="LRW271" s="1"/>
      <c r="LRX271" s="1"/>
      <c r="LRY271" s="1"/>
      <c r="LRZ271" s="1"/>
      <c r="LSA271" s="1"/>
      <c r="LSB271" s="1"/>
      <c r="LSC271" s="1"/>
      <c r="LSD271" s="1"/>
      <c r="LSE271" s="1"/>
      <c r="LSF271" s="1"/>
      <c r="LSG271" s="1"/>
      <c r="LSH271" s="1"/>
      <c r="LSI271" s="1"/>
      <c r="LSJ271" s="1"/>
      <c r="LSK271" s="1"/>
      <c r="LSL271" s="1"/>
      <c r="LSM271" s="1"/>
      <c r="LSN271" s="1"/>
      <c r="LSO271" s="1"/>
      <c r="LSP271" s="1"/>
      <c r="LSQ271" s="1"/>
      <c r="LSR271" s="1"/>
      <c r="LSS271" s="1"/>
      <c r="LST271" s="1"/>
      <c r="LSU271" s="1"/>
      <c r="LSV271" s="1"/>
      <c r="LSW271" s="1"/>
      <c r="LSX271" s="1"/>
      <c r="LSY271" s="1"/>
      <c r="LSZ271" s="1"/>
      <c r="LTA271" s="1"/>
      <c r="LTB271" s="1"/>
      <c r="LTC271" s="1"/>
      <c r="LTD271" s="1"/>
      <c r="LTE271" s="1"/>
      <c r="LTF271" s="1"/>
      <c r="LTG271" s="1"/>
      <c r="LTH271" s="1"/>
      <c r="LTI271" s="1"/>
      <c r="LTJ271" s="1"/>
      <c r="LTK271" s="1"/>
      <c r="LTL271" s="1"/>
      <c r="LTM271" s="1"/>
      <c r="LTN271" s="1"/>
      <c r="LTO271" s="1"/>
      <c r="LTP271" s="1"/>
      <c r="LTQ271" s="1"/>
      <c r="LTR271" s="1"/>
      <c r="LTS271" s="1"/>
      <c r="LTT271" s="1"/>
      <c r="LTU271" s="1"/>
      <c r="LTV271" s="1"/>
      <c r="LTW271" s="1"/>
      <c r="LTX271" s="1"/>
      <c r="LTY271" s="1"/>
      <c r="LTZ271" s="1"/>
      <c r="LUA271" s="1"/>
      <c r="LUB271" s="1"/>
      <c r="LUC271" s="1"/>
      <c r="LUD271" s="1"/>
      <c r="LUE271" s="1"/>
      <c r="LUF271" s="1"/>
      <c r="LUG271" s="1"/>
      <c r="LUH271" s="1"/>
      <c r="LUI271" s="1"/>
      <c r="LUJ271" s="1"/>
      <c r="LUK271" s="1"/>
      <c r="LUL271" s="1"/>
      <c r="LUM271" s="1"/>
      <c r="LUN271" s="1"/>
      <c r="LUO271" s="1"/>
      <c r="LUP271" s="1"/>
      <c r="LUQ271" s="1"/>
      <c r="LUR271" s="1"/>
      <c r="LUS271" s="1"/>
      <c r="LUT271" s="1"/>
      <c r="LUU271" s="1"/>
      <c r="LUV271" s="1"/>
      <c r="LUW271" s="1"/>
      <c r="LUX271" s="1"/>
      <c r="LUY271" s="1"/>
      <c r="LUZ271" s="1"/>
      <c r="LVA271" s="1"/>
      <c r="LVB271" s="1"/>
      <c r="LVC271" s="1"/>
      <c r="LVD271" s="1"/>
      <c r="LVE271" s="1"/>
      <c r="LVF271" s="1"/>
      <c r="LVG271" s="1"/>
      <c r="LVH271" s="1"/>
      <c r="LVI271" s="1"/>
      <c r="LVJ271" s="1"/>
      <c r="LVK271" s="1"/>
      <c r="LVL271" s="1"/>
      <c r="LVM271" s="1"/>
      <c r="LVN271" s="1"/>
      <c r="LVO271" s="1"/>
      <c r="LVP271" s="1"/>
      <c r="LVQ271" s="1"/>
      <c r="LVR271" s="1"/>
      <c r="LVS271" s="1"/>
      <c r="LVT271" s="1"/>
      <c r="LVU271" s="1"/>
      <c r="LVV271" s="1"/>
      <c r="LVW271" s="1"/>
      <c r="LVX271" s="1"/>
      <c r="LVY271" s="1"/>
      <c r="LVZ271" s="1"/>
      <c r="LWA271" s="1"/>
      <c r="LWB271" s="1"/>
      <c r="LWC271" s="1"/>
      <c r="LWD271" s="1"/>
      <c r="LWE271" s="1"/>
      <c r="LWF271" s="1"/>
      <c r="LWG271" s="1"/>
      <c r="LWH271" s="1"/>
      <c r="LWI271" s="1"/>
      <c r="LWJ271" s="1"/>
      <c r="LWK271" s="1"/>
      <c r="LWL271" s="1"/>
      <c r="LWM271" s="1"/>
      <c r="LWN271" s="1"/>
      <c r="LWO271" s="1"/>
      <c r="LWP271" s="1"/>
      <c r="LWQ271" s="1"/>
      <c r="LWR271" s="1"/>
      <c r="LWS271" s="1"/>
      <c r="LWT271" s="1"/>
      <c r="LWU271" s="1"/>
      <c r="LWV271" s="1"/>
      <c r="LWW271" s="1"/>
      <c r="LWX271" s="1"/>
      <c r="LWY271" s="1"/>
      <c r="LWZ271" s="1"/>
      <c r="LXA271" s="1"/>
      <c r="LXB271" s="1"/>
      <c r="LXC271" s="1"/>
      <c r="LXD271" s="1"/>
      <c r="LXE271" s="1"/>
      <c r="LXF271" s="1"/>
      <c r="LXG271" s="1"/>
      <c r="LXH271" s="1"/>
      <c r="LXI271" s="1"/>
      <c r="LXJ271" s="1"/>
      <c r="LXK271" s="1"/>
      <c r="LXL271" s="1"/>
      <c r="LXM271" s="1"/>
      <c r="LXN271" s="1"/>
      <c r="LXO271" s="1"/>
      <c r="LXP271" s="1"/>
      <c r="LXQ271" s="1"/>
      <c r="LXR271" s="1"/>
      <c r="LXS271" s="1"/>
      <c r="LXT271" s="1"/>
      <c r="LXU271" s="1"/>
      <c r="LXV271" s="1"/>
      <c r="LXW271" s="1"/>
      <c r="LXX271" s="1"/>
      <c r="LXY271" s="1"/>
      <c r="LXZ271" s="1"/>
      <c r="LYA271" s="1"/>
      <c r="LYB271" s="1"/>
      <c r="LYC271" s="1"/>
      <c r="LYD271" s="1"/>
      <c r="LYE271" s="1"/>
      <c r="LYF271" s="1"/>
      <c r="LYG271" s="1"/>
      <c r="LYH271" s="1"/>
      <c r="LYI271" s="1"/>
      <c r="LYJ271" s="1"/>
      <c r="LYK271" s="1"/>
      <c r="LYL271" s="1"/>
      <c r="LYM271" s="1"/>
      <c r="LYN271" s="1"/>
      <c r="LYO271" s="1"/>
      <c r="LYP271" s="1"/>
      <c r="LYQ271" s="1"/>
      <c r="LYR271" s="1"/>
      <c r="LYS271" s="1"/>
      <c r="LYT271" s="1"/>
      <c r="LYU271" s="1"/>
      <c r="LYV271" s="1"/>
      <c r="LYW271" s="1"/>
      <c r="LYX271" s="1"/>
      <c r="LYY271" s="1"/>
      <c r="LYZ271" s="1"/>
      <c r="LZA271" s="1"/>
      <c r="LZB271" s="1"/>
      <c r="LZC271" s="1"/>
      <c r="LZD271" s="1"/>
      <c r="LZE271" s="1"/>
      <c r="LZF271" s="1"/>
      <c r="LZG271" s="1"/>
      <c r="LZH271" s="1"/>
      <c r="LZI271" s="1"/>
      <c r="LZJ271" s="1"/>
      <c r="LZK271" s="1"/>
      <c r="LZL271" s="1"/>
      <c r="LZM271" s="1"/>
      <c r="LZN271" s="1"/>
      <c r="LZO271" s="1"/>
      <c r="LZP271" s="1"/>
      <c r="LZQ271" s="1"/>
      <c r="LZR271" s="1"/>
      <c r="LZS271" s="1"/>
      <c r="LZT271" s="1"/>
      <c r="LZU271" s="1"/>
      <c r="LZV271" s="1"/>
      <c r="LZW271" s="1"/>
      <c r="LZX271" s="1"/>
      <c r="LZY271" s="1"/>
      <c r="LZZ271" s="1"/>
      <c r="MAA271" s="1"/>
      <c r="MAB271" s="1"/>
      <c r="MAC271" s="1"/>
      <c r="MAD271" s="1"/>
      <c r="MAE271" s="1"/>
      <c r="MAF271" s="1"/>
      <c r="MAG271" s="1"/>
      <c r="MAH271" s="1"/>
      <c r="MAI271" s="1"/>
      <c r="MAJ271" s="1"/>
      <c r="MAK271" s="1"/>
      <c r="MAL271" s="1"/>
      <c r="MAM271" s="1"/>
      <c r="MAN271" s="1"/>
      <c r="MAO271" s="1"/>
      <c r="MAP271" s="1"/>
      <c r="MAQ271" s="1"/>
      <c r="MAR271" s="1"/>
      <c r="MAS271" s="1"/>
      <c r="MAT271" s="1"/>
      <c r="MAU271" s="1"/>
      <c r="MAV271" s="1"/>
      <c r="MAW271" s="1"/>
      <c r="MAX271" s="1"/>
      <c r="MAY271" s="1"/>
      <c r="MAZ271" s="1"/>
      <c r="MBA271" s="1"/>
      <c r="MBB271" s="1"/>
      <c r="MBC271" s="1"/>
      <c r="MBD271" s="1"/>
      <c r="MBE271" s="1"/>
      <c r="MBF271" s="1"/>
      <c r="MBG271" s="1"/>
      <c r="MBH271" s="1"/>
      <c r="MBI271" s="1"/>
      <c r="MBJ271" s="1"/>
      <c r="MBK271" s="1"/>
      <c r="MBL271" s="1"/>
      <c r="MBM271" s="1"/>
      <c r="MBN271" s="1"/>
      <c r="MBO271" s="1"/>
      <c r="MBP271" s="1"/>
      <c r="MBQ271" s="1"/>
      <c r="MBR271" s="1"/>
      <c r="MBS271" s="1"/>
      <c r="MBT271" s="1"/>
      <c r="MBU271" s="1"/>
      <c r="MBV271" s="1"/>
      <c r="MBW271" s="1"/>
      <c r="MBX271" s="1"/>
      <c r="MBY271" s="1"/>
      <c r="MBZ271" s="1"/>
      <c r="MCA271" s="1"/>
      <c r="MCB271" s="1"/>
      <c r="MCC271" s="1"/>
      <c r="MCD271" s="1"/>
      <c r="MCE271" s="1"/>
      <c r="MCF271" s="1"/>
      <c r="MCG271" s="1"/>
      <c r="MCH271" s="1"/>
      <c r="MCI271" s="1"/>
      <c r="MCJ271" s="1"/>
      <c r="MCK271" s="1"/>
      <c r="MCL271" s="1"/>
      <c r="MCM271" s="1"/>
      <c r="MCN271" s="1"/>
      <c r="MCO271" s="1"/>
      <c r="MCP271" s="1"/>
      <c r="MCQ271" s="1"/>
      <c r="MCR271" s="1"/>
      <c r="MCS271" s="1"/>
      <c r="MCT271" s="1"/>
      <c r="MCU271" s="1"/>
      <c r="MCV271" s="1"/>
      <c r="MCW271" s="1"/>
      <c r="MCX271" s="1"/>
      <c r="MCY271" s="1"/>
      <c r="MCZ271" s="1"/>
      <c r="MDA271" s="1"/>
      <c r="MDB271" s="1"/>
      <c r="MDC271" s="1"/>
      <c r="MDD271" s="1"/>
      <c r="MDE271" s="1"/>
      <c r="MDF271" s="1"/>
      <c r="MDG271" s="1"/>
      <c r="MDH271" s="1"/>
      <c r="MDI271" s="1"/>
      <c r="MDJ271" s="1"/>
      <c r="MDK271" s="1"/>
      <c r="MDL271" s="1"/>
      <c r="MDM271" s="1"/>
      <c r="MDN271" s="1"/>
      <c r="MDO271" s="1"/>
      <c r="MDP271" s="1"/>
      <c r="MDQ271" s="1"/>
      <c r="MDR271" s="1"/>
      <c r="MDS271" s="1"/>
      <c r="MDT271" s="1"/>
      <c r="MDU271" s="1"/>
      <c r="MDV271" s="1"/>
      <c r="MDW271" s="1"/>
      <c r="MDX271" s="1"/>
      <c r="MDY271" s="1"/>
      <c r="MDZ271" s="1"/>
      <c r="MEA271" s="1"/>
      <c r="MEB271" s="1"/>
      <c r="MEC271" s="1"/>
      <c r="MED271" s="1"/>
      <c r="MEE271" s="1"/>
      <c r="MEF271" s="1"/>
      <c r="MEG271" s="1"/>
      <c r="MEH271" s="1"/>
      <c r="MEI271" s="1"/>
      <c r="MEJ271" s="1"/>
      <c r="MEK271" s="1"/>
      <c r="MEL271" s="1"/>
      <c r="MEM271" s="1"/>
      <c r="MEN271" s="1"/>
      <c r="MEO271" s="1"/>
      <c r="MEP271" s="1"/>
      <c r="MEQ271" s="1"/>
      <c r="MER271" s="1"/>
      <c r="MES271" s="1"/>
      <c r="MET271" s="1"/>
      <c r="MEU271" s="1"/>
      <c r="MEV271" s="1"/>
      <c r="MEW271" s="1"/>
      <c r="MEX271" s="1"/>
      <c r="MEY271" s="1"/>
      <c r="MEZ271" s="1"/>
      <c r="MFA271" s="1"/>
      <c r="MFB271" s="1"/>
      <c r="MFC271" s="1"/>
      <c r="MFD271" s="1"/>
      <c r="MFE271" s="1"/>
      <c r="MFF271" s="1"/>
      <c r="MFG271" s="1"/>
      <c r="MFH271" s="1"/>
      <c r="MFI271" s="1"/>
      <c r="MFJ271" s="1"/>
      <c r="MFK271" s="1"/>
      <c r="MFL271" s="1"/>
      <c r="MFM271" s="1"/>
      <c r="MFN271" s="1"/>
      <c r="MFO271" s="1"/>
      <c r="MFP271" s="1"/>
      <c r="MFQ271" s="1"/>
      <c r="MFR271" s="1"/>
      <c r="MFS271" s="1"/>
      <c r="MFT271" s="1"/>
      <c r="MFU271" s="1"/>
      <c r="MFV271" s="1"/>
      <c r="MFW271" s="1"/>
      <c r="MFX271" s="1"/>
      <c r="MFY271" s="1"/>
      <c r="MFZ271" s="1"/>
      <c r="MGA271" s="1"/>
      <c r="MGB271" s="1"/>
      <c r="MGC271" s="1"/>
      <c r="MGD271" s="1"/>
      <c r="MGE271" s="1"/>
      <c r="MGF271" s="1"/>
      <c r="MGG271" s="1"/>
      <c r="MGH271" s="1"/>
      <c r="MGI271" s="1"/>
      <c r="MGJ271" s="1"/>
      <c r="MGK271" s="1"/>
      <c r="MGL271" s="1"/>
      <c r="MGM271" s="1"/>
      <c r="MGN271" s="1"/>
      <c r="MGO271" s="1"/>
      <c r="MGP271" s="1"/>
      <c r="MGQ271" s="1"/>
      <c r="MGR271" s="1"/>
      <c r="MGS271" s="1"/>
      <c r="MGT271" s="1"/>
      <c r="MGU271" s="1"/>
      <c r="MGV271" s="1"/>
      <c r="MGW271" s="1"/>
      <c r="MGX271" s="1"/>
      <c r="MGY271" s="1"/>
      <c r="MGZ271" s="1"/>
      <c r="MHA271" s="1"/>
      <c r="MHB271" s="1"/>
      <c r="MHC271" s="1"/>
      <c r="MHD271" s="1"/>
      <c r="MHE271" s="1"/>
      <c r="MHF271" s="1"/>
      <c r="MHG271" s="1"/>
      <c r="MHH271" s="1"/>
      <c r="MHI271" s="1"/>
      <c r="MHJ271" s="1"/>
      <c r="MHK271" s="1"/>
      <c r="MHL271" s="1"/>
      <c r="MHM271" s="1"/>
      <c r="MHN271" s="1"/>
      <c r="MHO271" s="1"/>
      <c r="MHP271" s="1"/>
      <c r="MHQ271" s="1"/>
      <c r="MHR271" s="1"/>
      <c r="MHS271" s="1"/>
      <c r="MHT271" s="1"/>
      <c r="MHU271" s="1"/>
      <c r="MHV271" s="1"/>
      <c r="MHW271" s="1"/>
      <c r="MHX271" s="1"/>
      <c r="MHY271" s="1"/>
      <c r="MHZ271" s="1"/>
      <c r="MIA271" s="1"/>
      <c r="MIB271" s="1"/>
      <c r="MIC271" s="1"/>
      <c r="MID271" s="1"/>
      <c r="MIE271" s="1"/>
      <c r="MIF271" s="1"/>
      <c r="MIG271" s="1"/>
      <c r="MIH271" s="1"/>
      <c r="MII271" s="1"/>
      <c r="MIJ271" s="1"/>
      <c r="MIK271" s="1"/>
      <c r="MIL271" s="1"/>
      <c r="MIM271" s="1"/>
      <c r="MIN271" s="1"/>
      <c r="MIO271" s="1"/>
      <c r="MIP271" s="1"/>
      <c r="MIQ271" s="1"/>
      <c r="MIR271" s="1"/>
      <c r="MIS271" s="1"/>
      <c r="MIT271" s="1"/>
      <c r="MIU271" s="1"/>
      <c r="MIV271" s="1"/>
      <c r="MIW271" s="1"/>
      <c r="MIX271" s="1"/>
      <c r="MIY271" s="1"/>
      <c r="MIZ271" s="1"/>
      <c r="MJA271" s="1"/>
      <c r="MJB271" s="1"/>
      <c r="MJC271" s="1"/>
      <c r="MJD271" s="1"/>
      <c r="MJE271" s="1"/>
      <c r="MJF271" s="1"/>
      <c r="MJG271" s="1"/>
      <c r="MJH271" s="1"/>
      <c r="MJI271" s="1"/>
      <c r="MJJ271" s="1"/>
      <c r="MJK271" s="1"/>
      <c r="MJL271" s="1"/>
      <c r="MJM271" s="1"/>
      <c r="MJN271" s="1"/>
      <c r="MJO271" s="1"/>
      <c r="MJP271" s="1"/>
      <c r="MJQ271" s="1"/>
      <c r="MJR271" s="1"/>
      <c r="MJS271" s="1"/>
      <c r="MJT271" s="1"/>
      <c r="MJU271" s="1"/>
      <c r="MJV271" s="1"/>
      <c r="MJW271" s="1"/>
      <c r="MJX271" s="1"/>
      <c r="MJY271" s="1"/>
      <c r="MJZ271" s="1"/>
      <c r="MKA271" s="1"/>
      <c r="MKB271" s="1"/>
      <c r="MKC271" s="1"/>
      <c r="MKD271" s="1"/>
      <c r="MKE271" s="1"/>
      <c r="MKF271" s="1"/>
      <c r="MKG271" s="1"/>
      <c r="MKH271" s="1"/>
      <c r="MKI271" s="1"/>
      <c r="MKJ271" s="1"/>
      <c r="MKK271" s="1"/>
      <c r="MKL271" s="1"/>
      <c r="MKM271" s="1"/>
      <c r="MKN271" s="1"/>
      <c r="MKO271" s="1"/>
      <c r="MKP271" s="1"/>
      <c r="MKQ271" s="1"/>
      <c r="MKR271" s="1"/>
      <c r="MKS271" s="1"/>
      <c r="MKT271" s="1"/>
      <c r="MKU271" s="1"/>
      <c r="MKV271" s="1"/>
      <c r="MKW271" s="1"/>
      <c r="MKX271" s="1"/>
      <c r="MKY271" s="1"/>
      <c r="MKZ271" s="1"/>
      <c r="MLA271" s="1"/>
      <c r="MLB271" s="1"/>
      <c r="MLC271" s="1"/>
      <c r="MLD271" s="1"/>
      <c r="MLE271" s="1"/>
      <c r="MLF271" s="1"/>
      <c r="MLG271" s="1"/>
      <c r="MLH271" s="1"/>
      <c r="MLI271" s="1"/>
      <c r="MLJ271" s="1"/>
      <c r="MLK271" s="1"/>
      <c r="MLL271" s="1"/>
      <c r="MLM271" s="1"/>
      <c r="MLN271" s="1"/>
      <c r="MLO271" s="1"/>
      <c r="MLP271" s="1"/>
      <c r="MLQ271" s="1"/>
      <c r="MLR271" s="1"/>
      <c r="MLS271" s="1"/>
      <c r="MLT271" s="1"/>
      <c r="MLU271" s="1"/>
      <c r="MLV271" s="1"/>
      <c r="MLW271" s="1"/>
      <c r="MLX271" s="1"/>
      <c r="MLY271" s="1"/>
      <c r="MLZ271" s="1"/>
      <c r="MMA271" s="1"/>
      <c r="MMB271" s="1"/>
      <c r="MMC271" s="1"/>
      <c r="MMD271" s="1"/>
      <c r="MME271" s="1"/>
      <c r="MMF271" s="1"/>
      <c r="MMG271" s="1"/>
      <c r="MMH271" s="1"/>
      <c r="MMI271" s="1"/>
      <c r="MMJ271" s="1"/>
      <c r="MMK271" s="1"/>
      <c r="MML271" s="1"/>
      <c r="MMM271" s="1"/>
      <c r="MMN271" s="1"/>
      <c r="MMO271" s="1"/>
      <c r="MMP271" s="1"/>
      <c r="MMQ271" s="1"/>
      <c r="MMR271" s="1"/>
      <c r="MMS271" s="1"/>
      <c r="MMT271" s="1"/>
      <c r="MMU271" s="1"/>
      <c r="MMV271" s="1"/>
      <c r="MMW271" s="1"/>
      <c r="MMX271" s="1"/>
      <c r="MMY271" s="1"/>
      <c r="MMZ271" s="1"/>
      <c r="MNA271" s="1"/>
      <c r="MNB271" s="1"/>
      <c r="MNC271" s="1"/>
      <c r="MND271" s="1"/>
      <c r="MNE271" s="1"/>
      <c r="MNF271" s="1"/>
      <c r="MNG271" s="1"/>
      <c r="MNH271" s="1"/>
      <c r="MNI271" s="1"/>
      <c r="MNJ271" s="1"/>
      <c r="MNK271" s="1"/>
      <c r="MNL271" s="1"/>
      <c r="MNM271" s="1"/>
      <c r="MNN271" s="1"/>
      <c r="MNO271" s="1"/>
      <c r="MNP271" s="1"/>
      <c r="MNQ271" s="1"/>
      <c r="MNR271" s="1"/>
      <c r="MNS271" s="1"/>
      <c r="MNT271" s="1"/>
      <c r="MNU271" s="1"/>
      <c r="MNV271" s="1"/>
      <c r="MNW271" s="1"/>
      <c r="MNX271" s="1"/>
      <c r="MNY271" s="1"/>
      <c r="MNZ271" s="1"/>
      <c r="MOA271" s="1"/>
      <c r="MOB271" s="1"/>
      <c r="MOC271" s="1"/>
      <c r="MOD271" s="1"/>
      <c r="MOE271" s="1"/>
      <c r="MOF271" s="1"/>
      <c r="MOG271" s="1"/>
      <c r="MOH271" s="1"/>
      <c r="MOI271" s="1"/>
      <c r="MOJ271" s="1"/>
      <c r="MOK271" s="1"/>
      <c r="MOL271" s="1"/>
      <c r="MOM271" s="1"/>
      <c r="MON271" s="1"/>
      <c r="MOO271" s="1"/>
      <c r="MOP271" s="1"/>
      <c r="MOQ271" s="1"/>
      <c r="MOR271" s="1"/>
      <c r="MOS271" s="1"/>
      <c r="MOT271" s="1"/>
      <c r="MOU271" s="1"/>
      <c r="MOV271" s="1"/>
      <c r="MOW271" s="1"/>
      <c r="MOX271" s="1"/>
      <c r="MOY271" s="1"/>
      <c r="MOZ271" s="1"/>
      <c r="MPA271" s="1"/>
      <c r="MPB271" s="1"/>
      <c r="MPC271" s="1"/>
      <c r="MPD271" s="1"/>
      <c r="MPE271" s="1"/>
      <c r="MPF271" s="1"/>
      <c r="MPG271" s="1"/>
      <c r="MPH271" s="1"/>
      <c r="MPI271" s="1"/>
      <c r="MPJ271" s="1"/>
      <c r="MPK271" s="1"/>
      <c r="MPL271" s="1"/>
      <c r="MPM271" s="1"/>
      <c r="MPN271" s="1"/>
      <c r="MPO271" s="1"/>
      <c r="MPP271" s="1"/>
      <c r="MPQ271" s="1"/>
      <c r="MPR271" s="1"/>
      <c r="MPS271" s="1"/>
      <c r="MPT271" s="1"/>
      <c r="MPU271" s="1"/>
      <c r="MPV271" s="1"/>
      <c r="MPW271" s="1"/>
      <c r="MPX271" s="1"/>
      <c r="MPY271" s="1"/>
      <c r="MPZ271" s="1"/>
      <c r="MQA271" s="1"/>
      <c r="MQB271" s="1"/>
      <c r="MQC271" s="1"/>
      <c r="MQD271" s="1"/>
      <c r="MQE271" s="1"/>
      <c r="MQF271" s="1"/>
      <c r="MQG271" s="1"/>
      <c r="MQH271" s="1"/>
      <c r="MQI271" s="1"/>
      <c r="MQJ271" s="1"/>
      <c r="MQK271" s="1"/>
      <c r="MQL271" s="1"/>
      <c r="MQM271" s="1"/>
      <c r="MQN271" s="1"/>
      <c r="MQO271" s="1"/>
      <c r="MQP271" s="1"/>
      <c r="MQQ271" s="1"/>
      <c r="MQR271" s="1"/>
      <c r="MQS271" s="1"/>
      <c r="MQT271" s="1"/>
      <c r="MQU271" s="1"/>
      <c r="MQV271" s="1"/>
      <c r="MQW271" s="1"/>
      <c r="MQX271" s="1"/>
      <c r="MQY271" s="1"/>
      <c r="MQZ271" s="1"/>
      <c r="MRA271" s="1"/>
      <c r="MRB271" s="1"/>
      <c r="MRC271" s="1"/>
      <c r="MRD271" s="1"/>
      <c r="MRE271" s="1"/>
      <c r="MRF271" s="1"/>
      <c r="MRG271" s="1"/>
      <c r="MRH271" s="1"/>
      <c r="MRI271" s="1"/>
      <c r="MRJ271" s="1"/>
      <c r="MRK271" s="1"/>
      <c r="MRL271" s="1"/>
      <c r="MRM271" s="1"/>
      <c r="MRN271" s="1"/>
      <c r="MRO271" s="1"/>
      <c r="MRP271" s="1"/>
      <c r="MRQ271" s="1"/>
      <c r="MRR271" s="1"/>
      <c r="MRS271" s="1"/>
      <c r="MRT271" s="1"/>
      <c r="MRU271" s="1"/>
      <c r="MRV271" s="1"/>
      <c r="MRW271" s="1"/>
      <c r="MRX271" s="1"/>
      <c r="MRY271" s="1"/>
      <c r="MRZ271" s="1"/>
      <c r="MSA271" s="1"/>
      <c r="MSB271" s="1"/>
      <c r="MSC271" s="1"/>
      <c r="MSD271" s="1"/>
      <c r="MSE271" s="1"/>
      <c r="MSF271" s="1"/>
      <c r="MSG271" s="1"/>
      <c r="MSH271" s="1"/>
      <c r="MSI271" s="1"/>
      <c r="MSJ271" s="1"/>
      <c r="MSK271" s="1"/>
      <c r="MSL271" s="1"/>
      <c r="MSM271" s="1"/>
      <c r="MSN271" s="1"/>
      <c r="MSO271" s="1"/>
      <c r="MSP271" s="1"/>
      <c r="MSQ271" s="1"/>
      <c r="MSR271" s="1"/>
      <c r="MSS271" s="1"/>
      <c r="MST271" s="1"/>
      <c r="MSU271" s="1"/>
      <c r="MSV271" s="1"/>
      <c r="MSW271" s="1"/>
      <c r="MSX271" s="1"/>
      <c r="MSY271" s="1"/>
      <c r="MSZ271" s="1"/>
      <c r="MTA271" s="1"/>
      <c r="MTB271" s="1"/>
      <c r="MTC271" s="1"/>
      <c r="MTD271" s="1"/>
      <c r="MTE271" s="1"/>
      <c r="MTF271" s="1"/>
      <c r="MTG271" s="1"/>
      <c r="MTH271" s="1"/>
      <c r="MTI271" s="1"/>
      <c r="MTJ271" s="1"/>
      <c r="MTK271" s="1"/>
      <c r="MTL271" s="1"/>
      <c r="MTM271" s="1"/>
      <c r="MTN271" s="1"/>
      <c r="MTO271" s="1"/>
      <c r="MTP271" s="1"/>
      <c r="MTQ271" s="1"/>
      <c r="MTR271" s="1"/>
      <c r="MTS271" s="1"/>
      <c r="MTT271" s="1"/>
      <c r="MTU271" s="1"/>
      <c r="MTV271" s="1"/>
      <c r="MTW271" s="1"/>
      <c r="MTX271" s="1"/>
      <c r="MTY271" s="1"/>
      <c r="MTZ271" s="1"/>
      <c r="MUA271" s="1"/>
      <c r="MUB271" s="1"/>
      <c r="MUC271" s="1"/>
      <c r="MUD271" s="1"/>
      <c r="MUE271" s="1"/>
      <c r="MUF271" s="1"/>
      <c r="MUG271" s="1"/>
      <c r="MUH271" s="1"/>
      <c r="MUI271" s="1"/>
      <c r="MUJ271" s="1"/>
      <c r="MUK271" s="1"/>
      <c r="MUL271" s="1"/>
      <c r="MUM271" s="1"/>
      <c r="MUN271" s="1"/>
      <c r="MUO271" s="1"/>
      <c r="MUP271" s="1"/>
      <c r="MUQ271" s="1"/>
      <c r="MUR271" s="1"/>
      <c r="MUS271" s="1"/>
      <c r="MUT271" s="1"/>
      <c r="MUU271" s="1"/>
      <c r="MUV271" s="1"/>
      <c r="MUW271" s="1"/>
      <c r="MUX271" s="1"/>
      <c r="MUY271" s="1"/>
      <c r="MUZ271" s="1"/>
      <c r="MVA271" s="1"/>
      <c r="MVB271" s="1"/>
      <c r="MVC271" s="1"/>
      <c r="MVD271" s="1"/>
      <c r="MVE271" s="1"/>
      <c r="MVF271" s="1"/>
      <c r="MVG271" s="1"/>
      <c r="MVH271" s="1"/>
      <c r="MVI271" s="1"/>
      <c r="MVJ271" s="1"/>
      <c r="MVK271" s="1"/>
      <c r="MVL271" s="1"/>
      <c r="MVM271" s="1"/>
      <c r="MVN271" s="1"/>
      <c r="MVO271" s="1"/>
      <c r="MVP271" s="1"/>
      <c r="MVQ271" s="1"/>
      <c r="MVR271" s="1"/>
      <c r="MVS271" s="1"/>
      <c r="MVT271" s="1"/>
      <c r="MVU271" s="1"/>
      <c r="MVV271" s="1"/>
      <c r="MVW271" s="1"/>
      <c r="MVX271" s="1"/>
      <c r="MVY271" s="1"/>
      <c r="MVZ271" s="1"/>
      <c r="MWA271" s="1"/>
      <c r="MWB271" s="1"/>
      <c r="MWC271" s="1"/>
      <c r="MWD271" s="1"/>
      <c r="MWE271" s="1"/>
      <c r="MWF271" s="1"/>
      <c r="MWG271" s="1"/>
      <c r="MWH271" s="1"/>
      <c r="MWI271" s="1"/>
      <c r="MWJ271" s="1"/>
      <c r="MWK271" s="1"/>
      <c r="MWL271" s="1"/>
      <c r="MWM271" s="1"/>
      <c r="MWN271" s="1"/>
      <c r="MWO271" s="1"/>
      <c r="MWP271" s="1"/>
      <c r="MWQ271" s="1"/>
      <c r="MWR271" s="1"/>
      <c r="MWS271" s="1"/>
      <c r="MWT271" s="1"/>
      <c r="MWU271" s="1"/>
      <c r="MWV271" s="1"/>
      <c r="MWW271" s="1"/>
      <c r="MWX271" s="1"/>
      <c r="MWY271" s="1"/>
      <c r="MWZ271" s="1"/>
      <c r="MXA271" s="1"/>
      <c r="MXB271" s="1"/>
      <c r="MXC271" s="1"/>
      <c r="MXD271" s="1"/>
      <c r="MXE271" s="1"/>
      <c r="MXF271" s="1"/>
      <c r="MXG271" s="1"/>
      <c r="MXH271" s="1"/>
      <c r="MXI271" s="1"/>
      <c r="MXJ271" s="1"/>
      <c r="MXK271" s="1"/>
      <c r="MXL271" s="1"/>
      <c r="MXM271" s="1"/>
      <c r="MXN271" s="1"/>
      <c r="MXO271" s="1"/>
      <c r="MXP271" s="1"/>
      <c r="MXQ271" s="1"/>
      <c r="MXR271" s="1"/>
      <c r="MXS271" s="1"/>
      <c r="MXT271" s="1"/>
      <c r="MXU271" s="1"/>
      <c r="MXV271" s="1"/>
      <c r="MXW271" s="1"/>
      <c r="MXX271" s="1"/>
      <c r="MXY271" s="1"/>
      <c r="MXZ271" s="1"/>
      <c r="MYA271" s="1"/>
      <c r="MYB271" s="1"/>
      <c r="MYC271" s="1"/>
      <c r="MYD271" s="1"/>
      <c r="MYE271" s="1"/>
      <c r="MYF271" s="1"/>
      <c r="MYG271" s="1"/>
      <c r="MYH271" s="1"/>
      <c r="MYI271" s="1"/>
      <c r="MYJ271" s="1"/>
      <c r="MYK271" s="1"/>
      <c r="MYL271" s="1"/>
      <c r="MYM271" s="1"/>
      <c r="MYN271" s="1"/>
      <c r="MYO271" s="1"/>
      <c r="MYP271" s="1"/>
      <c r="MYQ271" s="1"/>
      <c r="MYR271" s="1"/>
      <c r="MYS271" s="1"/>
      <c r="MYT271" s="1"/>
      <c r="MYU271" s="1"/>
      <c r="MYV271" s="1"/>
      <c r="MYW271" s="1"/>
      <c r="MYX271" s="1"/>
      <c r="MYY271" s="1"/>
      <c r="MYZ271" s="1"/>
      <c r="MZA271" s="1"/>
      <c r="MZB271" s="1"/>
      <c r="MZC271" s="1"/>
      <c r="MZD271" s="1"/>
      <c r="MZE271" s="1"/>
      <c r="MZF271" s="1"/>
      <c r="MZG271" s="1"/>
      <c r="MZH271" s="1"/>
      <c r="MZI271" s="1"/>
      <c r="MZJ271" s="1"/>
      <c r="MZK271" s="1"/>
      <c r="MZL271" s="1"/>
      <c r="MZM271" s="1"/>
      <c r="MZN271" s="1"/>
      <c r="MZO271" s="1"/>
      <c r="MZP271" s="1"/>
      <c r="MZQ271" s="1"/>
      <c r="MZR271" s="1"/>
      <c r="MZS271" s="1"/>
      <c r="MZT271" s="1"/>
      <c r="MZU271" s="1"/>
      <c r="MZV271" s="1"/>
      <c r="MZW271" s="1"/>
      <c r="MZX271" s="1"/>
      <c r="MZY271" s="1"/>
      <c r="MZZ271" s="1"/>
      <c r="NAA271" s="1"/>
      <c r="NAB271" s="1"/>
      <c r="NAC271" s="1"/>
      <c r="NAD271" s="1"/>
      <c r="NAE271" s="1"/>
      <c r="NAF271" s="1"/>
      <c r="NAG271" s="1"/>
      <c r="NAH271" s="1"/>
      <c r="NAI271" s="1"/>
      <c r="NAJ271" s="1"/>
      <c r="NAK271" s="1"/>
      <c r="NAL271" s="1"/>
      <c r="NAM271" s="1"/>
      <c r="NAN271" s="1"/>
      <c r="NAO271" s="1"/>
      <c r="NAP271" s="1"/>
      <c r="NAQ271" s="1"/>
      <c r="NAR271" s="1"/>
      <c r="NAS271" s="1"/>
      <c r="NAT271" s="1"/>
      <c r="NAU271" s="1"/>
      <c r="NAV271" s="1"/>
      <c r="NAW271" s="1"/>
      <c r="NAX271" s="1"/>
      <c r="NAY271" s="1"/>
      <c r="NAZ271" s="1"/>
      <c r="NBA271" s="1"/>
      <c r="NBB271" s="1"/>
      <c r="NBC271" s="1"/>
      <c r="NBD271" s="1"/>
      <c r="NBE271" s="1"/>
      <c r="NBF271" s="1"/>
      <c r="NBG271" s="1"/>
      <c r="NBH271" s="1"/>
      <c r="NBI271" s="1"/>
      <c r="NBJ271" s="1"/>
      <c r="NBK271" s="1"/>
      <c r="NBL271" s="1"/>
      <c r="NBM271" s="1"/>
      <c r="NBN271" s="1"/>
      <c r="NBO271" s="1"/>
      <c r="NBP271" s="1"/>
      <c r="NBQ271" s="1"/>
      <c r="NBR271" s="1"/>
      <c r="NBS271" s="1"/>
      <c r="NBT271" s="1"/>
      <c r="NBU271" s="1"/>
      <c r="NBV271" s="1"/>
      <c r="NBW271" s="1"/>
      <c r="NBX271" s="1"/>
      <c r="NBY271" s="1"/>
      <c r="NBZ271" s="1"/>
      <c r="NCA271" s="1"/>
      <c r="NCB271" s="1"/>
      <c r="NCC271" s="1"/>
      <c r="NCD271" s="1"/>
      <c r="NCE271" s="1"/>
      <c r="NCF271" s="1"/>
      <c r="NCG271" s="1"/>
      <c r="NCH271" s="1"/>
      <c r="NCI271" s="1"/>
      <c r="NCJ271" s="1"/>
      <c r="NCK271" s="1"/>
      <c r="NCL271" s="1"/>
      <c r="NCM271" s="1"/>
      <c r="NCN271" s="1"/>
      <c r="NCO271" s="1"/>
      <c r="NCP271" s="1"/>
      <c r="NCQ271" s="1"/>
      <c r="NCR271" s="1"/>
      <c r="NCS271" s="1"/>
      <c r="NCT271" s="1"/>
      <c r="NCU271" s="1"/>
      <c r="NCV271" s="1"/>
      <c r="NCW271" s="1"/>
      <c r="NCX271" s="1"/>
      <c r="NCY271" s="1"/>
      <c r="NCZ271" s="1"/>
      <c r="NDA271" s="1"/>
      <c r="NDB271" s="1"/>
      <c r="NDC271" s="1"/>
      <c r="NDD271" s="1"/>
      <c r="NDE271" s="1"/>
      <c r="NDF271" s="1"/>
      <c r="NDG271" s="1"/>
      <c r="NDH271" s="1"/>
      <c r="NDI271" s="1"/>
      <c r="NDJ271" s="1"/>
      <c r="NDK271" s="1"/>
      <c r="NDL271" s="1"/>
      <c r="NDM271" s="1"/>
      <c r="NDN271" s="1"/>
      <c r="NDO271" s="1"/>
      <c r="NDP271" s="1"/>
      <c r="NDQ271" s="1"/>
      <c r="NDR271" s="1"/>
      <c r="NDS271" s="1"/>
      <c r="NDT271" s="1"/>
      <c r="NDU271" s="1"/>
      <c r="NDV271" s="1"/>
      <c r="NDW271" s="1"/>
      <c r="NDX271" s="1"/>
      <c r="NDY271" s="1"/>
      <c r="NDZ271" s="1"/>
      <c r="NEA271" s="1"/>
      <c r="NEB271" s="1"/>
      <c r="NEC271" s="1"/>
      <c r="NED271" s="1"/>
      <c r="NEE271" s="1"/>
      <c r="NEF271" s="1"/>
      <c r="NEG271" s="1"/>
      <c r="NEH271" s="1"/>
      <c r="NEI271" s="1"/>
      <c r="NEJ271" s="1"/>
      <c r="NEK271" s="1"/>
      <c r="NEL271" s="1"/>
      <c r="NEM271" s="1"/>
      <c r="NEN271" s="1"/>
      <c r="NEO271" s="1"/>
      <c r="NEP271" s="1"/>
      <c r="NEQ271" s="1"/>
      <c r="NER271" s="1"/>
      <c r="NES271" s="1"/>
      <c r="NET271" s="1"/>
      <c r="NEU271" s="1"/>
      <c r="NEV271" s="1"/>
      <c r="NEW271" s="1"/>
      <c r="NEX271" s="1"/>
      <c r="NEY271" s="1"/>
      <c r="NEZ271" s="1"/>
      <c r="NFA271" s="1"/>
      <c r="NFB271" s="1"/>
      <c r="NFC271" s="1"/>
      <c r="NFD271" s="1"/>
      <c r="NFE271" s="1"/>
      <c r="NFF271" s="1"/>
      <c r="NFG271" s="1"/>
      <c r="NFH271" s="1"/>
      <c r="NFI271" s="1"/>
      <c r="NFJ271" s="1"/>
      <c r="NFK271" s="1"/>
      <c r="NFL271" s="1"/>
      <c r="NFM271" s="1"/>
      <c r="NFN271" s="1"/>
      <c r="NFO271" s="1"/>
      <c r="NFP271" s="1"/>
      <c r="NFQ271" s="1"/>
      <c r="NFR271" s="1"/>
      <c r="NFS271" s="1"/>
      <c r="NFT271" s="1"/>
      <c r="NFU271" s="1"/>
      <c r="NFV271" s="1"/>
      <c r="NFW271" s="1"/>
      <c r="NFX271" s="1"/>
      <c r="NFY271" s="1"/>
      <c r="NFZ271" s="1"/>
      <c r="NGA271" s="1"/>
      <c r="NGB271" s="1"/>
      <c r="NGC271" s="1"/>
      <c r="NGD271" s="1"/>
      <c r="NGE271" s="1"/>
      <c r="NGF271" s="1"/>
      <c r="NGG271" s="1"/>
      <c r="NGH271" s="1"/>
      <c r="NGI271" s="1"/>
      <c r="NGJ271" s="1"/>
      <c r="NGK271" s="1"/>
      <c r="NGL271" s="1"/>
      <c r="NGM271" s="1"/>
      <c r="NGN271" s="1"/>
      <c r="NGO271" s="1"/>
      <c r="NGP271" s="1"/>
      <c r="NGQ271" s="1"/>
      <c r="NGR271" s="1"/>
      <c r="NGS271" s="1"/>
      <c r="NGT271" s="1"/>
      <c r="NGU271" s="1"/>
      <c r="NGV271" s="1"/>
      <c r="NGW271" s="1"/>
      <c r="NGX271" s="1"/>
      <c r="NGY271" s="1"/>
      <c r="NGZ271" s="1"/>
      <c r="NHA271" s="1"/>
      <c r="NHB271" s="1"/>
      <c r="NHC271" s="1"/>
      <c r="NHD271" s="1"/>
      <c r="NHE271" s="1"/>
      <c r="NHF271" s="1"/>
      <c r="NHG271" s="1"/>
      <c r="NHH271" s="1"/>
      <c r="NHI271" s="1"/>
      <c r="NHJ271" s="1"/>
      <c r="NHK271" s="1"/>
      <c r="NHL271" s="1"/>
      <c r="NHM271" s="1"/>
      <c r="NHN271" s="1"/>
      <c r="NHO271" s="1"/>
      <c r="NHP271" s="1"/>
      <c r="NHQ271" s="1"/>
      <c r="NHR271" s="1"/>
      <c r="NHS271" s="1"/>
      <c r="NHT271" s="1"/>
      <c r="NHU271" s="1"/>
      <c r="NHV271" s="1"/>
      <c r="NHW271" s="1"/>
      <c r="NHX271" s="1"/>
      <c r="NHY271" s="1"/>
      <c r="NHZ271" s="1"/>
      <c r="NIA271" s="1"/>
      <c r="NIB271" s="1"/>
      <c r="NIC271" s="1"/>
      <c r="NID271" s="1"/>
      <c r="NIE271" s="1"/>
      <c r="NIF271" s="1"/>
      <c r="NIG271" s="1"/>
      <c r="NIH271" s="1"/>
      <c r="NII271" s="1"/>
      <c r="NIJ271" s="1"/>
      <c r="NIK271" s="1"/>
      <c r="NIL271" s="1"/>
      <c r="NIM271" s="1"/>
      <c r="NIN271" s="1"/>
      <c r="NIO271" s="1"/>
      <c r="NIP271" s="1"/>
      <c r="NIQ271" s="1"/>
      <c r="NIR271" s="1"/>
      <c r="NIS271" s="1"/>
      <c r="NIT271" s="1"/>
      <c r="NIU271" s="1"/>
      <c r="NIV271" s="1"/>
      <c r="NIW271" s="1"/>
      <c r="NIX271" s="1"/>
      <c r="NIY271" s="1"/>
      <c r="NIZ271" s="1"/>
      <c r="NJA271" s="1"/>
      <c r="NJB271" s="1"/>
      <c r="NJC271" s="1"/>
      <c r="NJD271" s="1"/>
      <c r="NJE271" s="1"/>
      <c r="NJF271" s="1"/>
      <c r="NJG271" s="1"/>
      <c r="NJH271" s="1"/>
      <c r="NJI271" s="1"/>
      <c r="NJJ271" s="1"/>
      <c r="NJK271" s="1"/>
      <c r="NJL271" s="1"/>
      <c r="NJM271" s="1"/>
      <c r="NJN271" s="1"/>
      <c r="NJO271" s="1"/>
      <c r="NJP271" s="1"/>
      <c r="NJQ271" s="1"/>
      <c r="NJR271" s="1"/>
      <c r="NJS271" s="1"/>
      <c r="NJT271" s="1"/>
      <c r="NJU271" s="1"/>
      <c r="NJV271" s="1"/>
      <c r="NJW271" s="1"/>
      <c r="NJX271" s="1"/>
      <c r="NJY271" s="1"/>
      <c r="NJZ271" s="1"/>
      <c r="NKA271" s="1"/>
      <c r="NKB271" s="1"/>
      <c r="NKC271" s="1"/>
      <c r="NKD271" s="1"/>
      <c r="NKE271" s="1"/>
      <c r="NKF271" s="1"/>
      <c r="NKG271" s="1"/>
      <c r="NKH271" s="1"/>
      <c r="NKI271" s="1"/>
      <c r="NKJ271" s="1"/>
      <c r="NKK271" s="1"/>
      <c r="NKL271" s="1"/>
      <c r="NKM271" s="1"/>
      <c r="NKN271" s="1"/>
      <c r="NKO271" s="1"/>
      <c r="NKP271" s="1"/>
      <c r="NKQ271" s="1"/>
      <c r="NKR271" s="1"/>
      <c r="NKS271" s="1"/>
      <c r="NKT271" s="1"/>
      <c r="NKU271" s="1"/>
      <c r="NKV271" s="1"/>
      <c r="NKW271" s="1"/>
      <c r="NKX271" s="1"/>
      <c r="NKY271" s="1"/>
      <c r="NKZ271" s="1"/>
      <c r="NLA271" s="1"/>
      <c r="NLB271" s="1"/>
      <c r="NLC271" s="1"/>
      <c r="NLD271" s="1"/>
      <c r="NLE271" s="1"/>
      <c r="NLF271" s="1"/>
      <c r="NLG271" s="1"/>
      <c r="NLH271" s="1"/>
      <c r="NLI271" s="1"/>
      <c r="NLJ271" s="1"/>
      <c r="NLK271" s="1"/>
      <c r="NLL271" s="1"/>
      <c r="NLM271" s="1"/>
      <c r="NLN271" s="1"/>
      <c r="NLO271" s="1"/>
      <c r="NLP271" s="1"/>
      <c r="NLQ271" s="1"/>
      <c r="NLR271" s="1"/>
      <c r="NLS271" s="1"/>
      <c r="NLT271" s="1"/>
      <c r="NLU271" s="1"/>
      <c r="NLV271" s="1"/>
      <c r="NLW271" s="1"/>
      <c r="NLX271" s="1"/>
      <c r="NLY271" s="1"/>
      <c r="NLZ271" s="1"/>
      <c r="NMA271" s="1"/>
      <c r="NMB271" s="1"/>
      <c r="NMC271" s="1"/>
      <c r="NMD271" s="1"/>
      <c r="NME271" s="1"/>
      <c r="NMF271" s="1"/>
      <c r="NMG271" s="1"/>
      <c r="NMH271" s="1"/>
      <c r="NMI271" s="1"/>
      <c r="NMJ271" s="1"/>
      <c r="NMK271" s="1"/>
      <c r="NML271" s="1"/>
      <c r="NMM271" s="1"/>
      <c r="NMN271" s="1"/>
      <c r="NMO271" s="1"/>
      <c r="NMP271" s="1"/>
      <c r="NMQ271" s="1"/>
      <c r="NMR271" s="1"/>
      <c r="NMS271" s="1"/>
      <c r="NMT271" s="1"/>
      <c r="NMU271" s="1"/>
      <c r="NMV271" s="1"/>
      <c r="NMW271" s="1"/>
      <c r="NMX271" s="1"/>
      <c r="NMY271" s="1"/>
      <c r="NMZ271" s="1"/>
      <c r="NNA271" s="1"/>
      <c r="NNB271" s="1"/>
      <c r="NNC271" s="1"/>
      <c r="NND271" s="1"/>
      <c r="NNE271" s="1"/>
      <c r="NNF271" s="1"/>
      <c r="NNG271" s="1"/>
      <c r="NNH271" s="1"/>
      <c r="NNI271" s="1"/>
      <c r="NNJ271" s="1"/>
      <c r="NNK271" s="1"/>
      <c r="NNL271" s="1"/>
      <c r="NNM271" s="1"/>
      <c r="NNN271" s="1"/>
      <c r="NNO271" s="1"/>
      <c r="NNP271" s="1"/>
      <c r="NNQ271" s="1"/>
      <c r="NNR271" s="1"/>
      <c r="NNS271" s="1"/>
      <c r="NNT271" s="1"/>
      <c r="NNU271" s="1"/>
      <c r="NNV271" s="1"/>
      <c r="NNW271" s="1"/>
      <c r="NNX271" s="1"/>
      <c r="NNY271" s="1"/>
      <c r="NNZ271" s="1"/>
      <c r="NOA271" s="1"/>
      <c r="NOB271" s="1"/>
      <c r="NOC271" s="1"/>
      <c r="NOD271" s="1"/>
      <c r="NOE271" s="1"/>
      <c r="NOF271" s="1"/>
      <c r="NOG271" s="1"/>
      <c r="NOH271" s="1"/>
      <c r="NOI271" s="1"/>
      <c r="NOJ271" s="1"/>
      <c r="NOK271" s="1"/>
      <c r="NOL271" s="1"/>
      <c r="NOM271" s="1"/>
      <c r="NON271" s="1"/>
      <c r="NOO271" s="1"/>
      <c r="NOP271" s="1"/>
      <c r="NOQ271" s="1"/>
      <c r="NOR271" s="1"/>
      <c r="NOS271" s="1"/>
      <c r="NOT271" s="1"/>
      <c r="NOU271" s="1"/>
      <c r="NOV271" s="1"/>
      <c r="NOW271" s="1"/>
      <c r="NOX271" s="1"/>
      <c r="NOY271" s="1"/>
      <c r="NOZ271" s="1"/>
      <c r="NPA271" s="1"/>
      <c r="NPB271" s="1"/>
      <c r="NPC271" s="1"/>
      <c r="NPD271" s="1"/>
      <c r="NPE271" s="1"/>
      <c r="NPF271" s="1"/>
      <c r="NPG271" s="1"/>
      <c r="NPH271" s="1"/>
      <c r="NPI271" s="1"/>
      <c r="NPJ271" s="1"/>
      <c r="NPK271" s="1"/>
      <c r="NPL271" s="1"/>
      <c r="NPM271" s="1"/>
      <c r="NPN271" s="1"/>
      <c r="NPO271" s="1"/>
      <c r="NPP271" s="1"/>
      <c r="NPQ271" s="1"/>
      <c r="NPR271" s="1"/>
      <c r="NPS271" s="1"/>
      <c r="NPT271" s="1"/>
      <c r="NPU271" s="1"/>
      <c r="NPV271" s="1"/>
      <c r="NPW271" s="1"/>
      <c r="NPX271" s="1"/>
      <c r="NPY271" s="1"/>
      <c r="NPZ271" s="1"/>
      <c r="NQA271" s="1"/>
      <c r="NQB271" s="1"/>
      <c r="NQC271" s="1"/>
      <c r="NQD271" s="1"/>
      <c r="NQE271" s="1"/>
      <c r="NQF271" s="1"/>
      <c r="NQG271" s="1"/>
      <c r="NQH271" s="1"/>
      <c r="NQI271" s="1"/>
      <c r="NQJ271" s="1"/>
      <c r="NQK271" s="1"/>
      <c r="NQL271" s="1"/>
      <c r="NQM271" s="1"/>
      <c r="NQN271" s="1"/>
      <c r="NQO271" s="1"/>
      <c r="NQP271" s="1"/>
      <c r="NQQ271" s="1"/>
      <c r="NQR271" s="1"/>
      <c r="NQS271" s="1"/>
      <c r="NQT271" s="1"/>
      <c r="NQU271" s="1"/>
      <c r="NQV271" s="1"/>
      <c r="NQW271" s="1"/>
      <c r="NQX271" s="1"/>
      <c r="NQY271" s="1"/>
      <c r="NQZ271" s="1"/>
      <c r="NRA271" s="1"/>
      <c r="NRB271" s="1"/>
      <c r="NRC271" s="1"/>
      <c r="NRD271" s="1"/>
      <c r="NRE271" s="1"/>
      <c r="NRF271" s="1"/>
      <c r="NRG271" s="1"/>
      <c r="NRH271" s="1"/>
      <c r="NRI271" s="1"/>
      <c r="NRJ271" s="1"/>
      <c r="NRK271" s="1"/>
      <c r="NRL271" s="1"/>
      <c r="NRM271" s="1"/>
      <c r="NRN271" s="1"/>
      <c r="NRO271" s="1"/>
      <c r="NRP271" s="1"/>
      <c r="NRQ271" s="1"/>
      <c r="NRR271" s="1"/>
      <c r="NRS271" s="1"/>
      <c r="NRT271" s="1"/>
      <c r="NRU271" s="1"/>
      <c r="NRV271" s="1"/>
      <c r="NRW271" s="1"/>
      <c r="NRX271" s="1"/>
      <c r="NRY271" s="1"/>
      <c r="NRZ271" s="1"/>
      <c r="NSA271" s="1"/>
      <c r="NSB271" s="1"/>
      <c r="NSC271" s="1"/>
      <c r="NSD271" s="1"/>
      <c r="NSE271" s="1"/>
      <c r="NSF271" s="1"/>
      <c r="NSG271" s="1"/>
      <c r="NSH271" s="1"/>
      <c r="NSI271" s="1"/>
      <c r="NSJ271" s="1"/>
      <c r="NSK271" s="1"/>
      <c r="NSL271" s="1"/>
      <c r="NSM271" s="1"/>
      <c r="NSN271" s="1"/>
      <c r="NSO271" s="1"/>
      <c r="NSP271" s="1"/>
      <c r="NSQ271" s="1"/>
      <c r="NSR271" s="1"/>
      <c r="NSS271" s="1"/>
      <c r="NST271" s="1"/>
      <c r="NSU271" s="1"/>
      <c r="NSV271" s="1"/>
      <c r="NSW271" s="1"/>
      <c r="NSX271" s="1"/>
      <c r="NSY271" s="1"/>
      <c r="NSZ271" s="1"/>
      <c r="NTA271" s="1"/>
      <c r="NTB271" s="1"/>
      <c r="NTC271" s="1"/>
      <c r="NTD271" s="1"/>
      <c r="NTE271" s="1"/>
      <c r="NTF271" s="1"/>
      <c r="NTG271" s="1"/>
      <c r="NTH271" s="1"/>
      <c r="NTI271" s="1"/>
      <c r="NTJ271" s="1"/>
      <c r="NTK271" s="1"/>
      <c r="NTL271" s="1"/>
      <c r="NTM271" s="1"/>
      <c r="NTN271" s="1"/>
      <c r="NTO271" s="1"/>
      <c r="NTP271" s="1"/>
      <c r="NTQ271" s="1"/>
      <c r="NTR271" s="1"/>
      <c r="NTS271" s="1"/>
      <c r="NTT271" s="1"/>
      <c r="NTU271" s="1"/>
      <c r="NTV271" s="1"/>
      <c r="NTW271" s="1"/>
      <c r="NTX271" s="1"/>
      <c r="NTY271" s="1"/>
      <c r="NTZ271" s="1"/>
      <c r="NUA271" s="1"/>
      <c r="NUB271" s="1"/>
      <c r="NUC271" s="1"/>
      <c r="NUD271" s="1"/>
      <c r="NUE271" s="1"/>
      <c r="NUF271" s="1"/>
      <c r="NUG271" s="1"/>
      <c r="NUH271" s="1"/>
      <c r="NUI271" s="1"/>
      <c r="NUJ271" s="1"/>
      <c r="NUK271" s="1"/>
      <c r="NUL271" s="1"/>
      <c r="NUM271" s="1"/>
      <c r="NUN271" s="1"/>
      <c r="NUO271" s="1"/>
      <c r="NUP271" s="1"/>
      <c r="NUQ271" s="1"/>
      <c r="NUR271" s="1"/>
      <c r="NUS271" s="1"/>
      <c r="NUT271" s="1"/>
      <c r="NUU271" s="1"/>
      <c r="NUV271" s="1"/>
      <c r="NUW271" s="1"/>
      <c r="NUX271" s="1"/>
      <c r="NUY271" s="1"/>
      <c r="NUZ271" s="1"/>
      <c r="NVA271" s="1"/>
      <c r="NVB271" s="1"/>
      <c r="NVC271" s="1"/>
      <c r="NVD271" s="1"/>
      <c r="NVE271" s="1"/>
      <c r="NVF271" s="1"/>
      <c r="NVG271" s="1"/>
      <c r="NVH271" s="1"/>
      <c r="NVI271" s="1"/>
      <c r="NVJ271" s="1"/>
      <c r="NVK271" s="1"/>
      <c r="NVL271" s="1"/>
      <c r="NVM271" s="1"/>
      <c r="NVN271" s="1"/>
      <c r="NVO271" s="1"/>
      <c r="NVP271" s="1"/>
      <c r="NVQ271" s="1"/>
      <c r="NVR271" s="1"/>
      <c r="NVS271" s="1"/>
      <c r="NVT271" s="1"/>
      <c r="NVU271" s="1"/>
      <c r="NVV271" s="1"/>
      <c r="NVW271" s="1"/>
      <c r="NVX271" s="1"/>
      <c r="NVY271" s="1"/>
      <c r="NVZ271" s="1"/>
      <c r="NWA271" s="1"/>
      <c r="NWB271" s="1"/>
      <c r="NWC271" s="1"/>
      <c r="NWD271" s="1"/>
      <c r="NWE271" s="1"/>
      <c r="NWF271" s="1"/>
      <c r="NWG271" s="1"/>
      <c r="NWH271" s="1"/>
      <c r="NWI271" s="1"/>
      <c r="NWJ271" s="1"/>
      <c r="NWK271" s="1"/>
      <c r="NWL271" s="1"/>
      <c r="NWM271" s="1"/>
      <c r="NWN271" s="1"/>
      <c r="NWO271" s="1"/>
      <c r="NWP271" s="1"/>
      <c r="NWQ271" s="1"/>
      <c r="NWR271" s="1"/>
      <c r="NWS271" s="1"/>
      <c r="NWT271" s="1"/>
      <c r="NWU271" s="1"/>
      <c r="NWV271" s="1"/>
      <c r="NWW271" s="1"/>
      <c r="NWX271" s="1"/>
      <c r="NWY271" s="1"/>
      <c r="NWZ271" s="1"/>
      <c r="NXA271" s="1"/>
      <c r="NXB271" s="1"/>
      <c r="NXC271" s="1"/>
      <c r="NXD271" s="1"/>
      <c r="NXE271" s="1"/>
      <c r="NXF271" s="1"/>
      <c r="NXG271" s="1"/>
      <c r="NXH271" s="1"/>
      <c r="NXI271" s="1"/>
      <c r="NXJ271" s="1"/>
      <c r="NXK271" s="1"/>
      <c r="NXL271" s="1"/>
      <c r="NXM271" s="1"/>
      <c r="NXN271" s="1"/>
      <c r="NXO271" s="1"/>
      <c r="NXP271" s="1"/>
      <c r="NXQ271" s="1"/>
      <c r="NXR271" s="1"/>
      <c r="NXS271" s="1"/>
      <c r="NXT271" s="1"/>
      <c r="NXU271" s="1"/>
      <c r="NXV271" s="1"/>
      <c r="NXW271" s="1"/>
      <c r="NXX271" s="1"/>
      <c r="NXY271" s="1"/>
      <c r="NXZ271" s="1"/>
      <c r="NYA271" s="1"/>
      <c r="NYB271" s="1"/>
      <c r="NYC271" s="1"/>
      <c r="NYD271" s="1"/>
      <c r="NYE271" s="1"/>
      <c r="NYF271" s="1"/>
      <c r="NYG271" s="1"/>
      <c r="NYH271" s="1"/>
      <c r="NYI271" s="1"/>
      <c r="NYJ271" s="1"/>
      <c r="NYK271" s="1"/>
      <c r="NYL271" s="1"/>
      <c r="NYM271" s="1"/>
      <c r="NYN271" s="1"/>
      <c r="NYO271" s="1"/>
      <c r="NYP271" s="1"/>
      <c r="NYQ271" s="1"/>
      <c r="NYR271" s="1"/>
      <c r="NYS271" s="1"/>
      <c r="NYT271" s="1"/>
      <c r="NYU271" s="1"/>
      <c r="NYV271" s="1"/>
      <c r="NYW271" s="1"/>
      <c r="NYX271" s="1"/>
      <c r="NYY271" s="1"/>
      <c r="NYZ271" s="1"/>
      <c r="NZA271" s="1"/>
      <c r="NZB271" s="1"/>
      <c r="NZC271" s="1"/>
      <c r="NZD271" s="1"/>
      <c r="NZE271" s="1"/>
      <c r="NZF271" s="1"/>
      <c r="NZG271" s="1"/>
      <c r="NZH271" s="1"/>
      <c r="NZI271" s="1"/>
      <c r="NZJ271" s="1"/>
      <c r="NZK271" s="1"/>
      <c r="NZL271" s="1"/>
      <c r="NZM271" s="1"/>
      <c r="NZN271" s="1"/>
      <c r="NZO271" s="1"/>
      <c r="NZP271" s="1"/>
      <c r="NZQ271" s="1"/>
      <c r="NZR271" s="1"/>
      <c r="NZS271" s="1"/>
      <c r="NZT271" s="1"/>
      <c r="NZU271" s="1"/>
      <c r="NZV271" s="1"/>
      <c r="NZW271" s="1"/>
      <c r="NZX271" s="1"/>
      <c r="NZY271" s="1"/>
      <c r="NZZ271" s="1"/>
      <c r="OAA271" s="1"/>
      <c r="OAB271" s="1"/>
      <c r="OAC271" s="1"/>
      <c r="OAD271" s="1"/>
      <c r="OAE271" s="1"/>
      <c r="OAF271" s="1"/>
      <c r="OAG271" s="1"/>
      <c r="OAH271" s="1"/>
      <c r="OAI271" s="1"/>
      <c r="OAJ271" s="1"/>
      <c r="OAK271" s="1"/>
      <c r="OAL271" s="1"/>
      <c r="OAM271" s="1"/>
      <c r="OAN271" s="1"/>
      <c r="OAO271" s="1"/>
      <c r="OAP271" s="1"/>
      <c r="OAQ271" s="1"/>
      <c r="OAR271" s="1"/>
      <c r="OAS271" s="1"/>
      <c r="OAT271" s="1"/>
      <c r="OAU271" s="1"/>
      <c r="OAV271" s="1"/>
      <c r="OAW271" s="1"/>
      <c r="OAX271" s="1"/>
      <c r="OAY271" s="1"/>
      <c r="OAZ271" s="1"/>
      <c r="OBA271" s="1"/>
      <c r="OBB271" s="1"/>
      <c r="OBC271" s="1"/>
      <c r="OBD271" s="1"/>
      <c r="OBE271" s="1"/>
      <c r="OBF271" s="1"/>
      <c r="OBG271" s="1"/>
      <c r="OBH271" s="1"/>
      <c r="OBI271" s="1"/>
      <c r="OBJ271" s="1"/>
      <c r="OBK271" s="1"/>
      <c r="OBL271" s="1"/>
      <c r="OBM271" s="1"/>
      <c r="OBN271" s="1"/>
      <c r="OBO271" s="1"/>
      <c r="OBP271" s="1"/>
      <c r="OBQ271" s="1"/>
      <c r="OBR271" s="1"/>
      <c r="OBS271" s="1"/>
      <c r="OBT271" s="1"/>
      <c r="OBU271" s="1"/>
      <c r="OBV271" s="1"/>
      <c r="OBW271" s="1"/>
      <c r="OBX271" s="1"/>
      <c r="OBY271" s="1"/>
      <c r="OBZ271" s="1"/>
      <c r="OCA271" s="1"/>
      <c r="OCB271" s="1"/>
      <c r="OCC271" s="1"/>
      <c r="OCD271" s="1"/>
      <c r="OCE271" s="1"/>
      <c r="OCF271" s="1"/>
      <c r="OCG271" s="1"/>
      <c r="OCH271" s="1"/>
      <c r="OCI271" s="1"/>
      <c r="OCJ271" s="1"/>
      <c r="OCK271" s="1"/>
      <c r="OCL271" s="1"/>
      <c r="OCM271" s="1"/>
      <c r="OCN271" s="1"/>
      <c r="OCO271" s="1"/>
      <c r="OCP271" s="1"/>
      <c r="OCQ271" s="1"/>
      <c r="OCR271" s="1"/>
      <c r="OCS271" s="1"/>
      <c r="OCT271" s="1"/>
      <c r="OCU271" s="1"/>
      <c r="OCV271" s="1"/>
      <c r="OCW271" s="1"/>
      <c r="OCX271" s="1"/>
      <c r="OCY271" s="1"/>
      <c r="OCZ271" s="1"/>
      <c r="ODA271" s="1"/>
      <c r="ODB271" s="1"/>
      <c r="ODC271" s="1"/>
      <c r="ODD271" s="1"/>
      <c r="ODE271" s="1"/>
      <c r="ODF271" s="1"/>
      <c r="ODG271" s="1"/>
      <c r="ODH271" s="1"/>
      <c r="ODI271" s="1"/>
      <c r="ODJ271" s="1"/>
      <c r="ODK271" s="1"/>
      <c r="ODL271" s="1"/>
      <c r="ODM271" s="1"/>
      <c r="ODN271" s="1"/>
      <c r="ODO271" s="1"/>
      <c r="ODP271" s="1"/>
      <c r="ODQ271" s="1"/>
      <c r="ODR271" s="1"/>
      <c r="ODS271" s="1"/>
      <c r="ODT271" s="1"/>
      <c r="ODU271" s="1"/>
      <c r="ODV271" s="1"/>
      <c r="ODW271" s="1"/>
      <c r="ODX271" s="1"/>
      <c r="ODY271" s="1"/>
      <c r="ODZ271" s="1"/>
      <c r="OEA271" s="1"/>
      <c r="OEB271" s="1"/>
      <c r="OEC271" s="1"/>
      <c r="OED271" s="1"/>
      <c r="OEE271" s="1"/>
      <c r="OEF271" s="1"/>
      <c r="OEG271" s="1"/>
      <c r="OEH271" s="1"/>
      <c r="OEI271" s="1"/>
      <c r="OEJ271" s="1"/>
      <c r="OEK271" s="1"/>
      <c r="OEL271" s="1"/>
      <c r="OEM271" s="1"/>
      <c r="OEN271" s="1"/>
      <c r="OEO271" s="1"/>
      <c r="OEP271" s="1"/>
      <c r="OEQ271" s="1"/>
      <c r="OER271" s="1"/>
      <c r="OES271" s="1"/>
      <c r="OET271" s="1"/>
      <c r="OEU271" s="1"/>
      <c r="OEV271" s="1"/>
      <c r="OEW271" s="1"/>
      <c r="OEX271" s="1"/>
      <c r="OEY271" s="1"/>
      <c r="OEZ271" s="1"/>
      <c r="OFA271" s="1"/>
      <c r="OFB271" s="1"/>
      <c r="OFC271" s="1"/>
      <c r="OFD271" s="1"/>
      <c r="OFE271" s="1"/>
      <c r="OFF271" s="1"/>
      <c r="OFG271" s="1"/>
      <c r="OFH271" s="1"/>
      <c r="OFI271" s="1"/>
      <c r="OFJ271" s="1"/>
      <c r="OFK271" s="1"/>
      <c r="OFL271" s="1"/>
      <c r="OFM271" s="1"/>
      <c r="OFN271" s="1"/>
      <c r="OFO271" s="1"/>
      <c r="OFP271" s="1"/>
      <c r="OFQ271" s="1"/>
      <c r="OFR271" s="1"/>
      <c r="OFS271" s="1"/>
      <c r="OFT271" s="1"/>
      <c r="OFU271" s="1"/>
      <c r="OFV271" s="1"/>
      <c r="OFW271" s="1"/>
      <c r="OFX271" s="1"/>
      <c r="OFY271" s="1"/>
      <c r="OFZ271" s="1"/>
      <c r="OGA271" s="1"/>
      <c r="OGB271" s="1"/>
      <c r="OGC271" s="1"/>
      <c r="OGD271" s="1"/>
      <c r="OGE271" s="1"/>
      <c r="OGF271" s="1"/>
      <c r="OGG271" s="1"/>
      <c r="OGH271" s="1"/>
      <c r="OGI271" s="1"/>
      <c r="OGJ271" s="1"/>
      <c r="OGK271" s="1"/>
      <c r="OGL271" s="1"/>
      <c r="OGM271" s="1"/>
      <c r="OGN271" s="1"/>
      <c r="OGO271" s="1"/>
      <c r="OGP271" s="1"/>
      <c r="OGQ271" s="1"/>
      <c r="OGR271" s="1"/>
      <c r="OGS271" s="1"/>
      <c r="OGT271" s="1"/>
      <c r="OGU271" s="1"/>
      <c r="OGV271" s="1"/>
      <c r="OGW271" s="1"/>
      <c r="OGX271" s="1"/>
      <c r="OGY271" s="1"/>
      <c r="OGZ271" s="1"/>
      <c r="OHA271" s="1"/>
      <c r="OHB271" s="1"/>
      <c r="OHC271" s="1"/>
      <c r="OHD271" s="1"/>
      <c r="OHE271" s="1"/>
      <c r="OHF271" s="1"/>
      <c r="OHG271" s="1"/>
      <c r="OHH271" s="1"/>
      <c r="OHI271" s="1"/>
      <c r="OHJ271" s="1"/>
      <c r="OHK271" s="1"/>
      <c r="OHL271" s="1"/>
      <c r="OHM271" s="1"/>
      <c r="OHN271" s="1"/>
      <c r="OHO271" s="1"/>
      <c r="OHP271" s="1"/>
      <c r="OHQ271" s="1"/>
      <c r="OHR271" s="1"/>
      <c r="OHS271" s="1"/>
      <c r="OHT271" s="1"/>
      <c r="OHU271" s="1"/>
      <c r="OHV271" s="1"/>
      <c r="OHW271" s="1"/>
      <c r="OHX271" s="1"/>
      <c r="OHY271" s="1"/>
      <c r="OHZ271" s="1"/>
      <c r="OIA271" s="1"/>
      <c r="OIB271" s="1"/>
      <c r="OIC271" s="1"/>
      <c r="OID271" s="1"/>
      <c r="OIE271" s="1"/>
      <c r="OIF271" s="1"/>
      <c r="OIG271" s="1"/>
      <c r="OIH271" s="1"/>
      <c r="OII271" s="1"/>
      <c r="OIJ271" s="1"/>
      <c r="OIK271" s="1"/>
      <c r="OIL271" s="1"/>
      <c r="OIM271" s="1"/>
      <c r="OIN271" s="1"/>
      <c r="OIO271" s="1"/>
      <c r="OIP271" s="1"/>
      <c r="OIQ271" s="1"/>
      <c r="OIR271" s="1"/>
      <c r="OIS271" s="1"/>
      <c r="OIT271" s="1"/>
      <c r="OIU271" s="1"/>
      <c r="OIV271" s="1"/>
      <c r="OIW271" s="1"/>
      <c r="OIX271" s="1"/>
      <c r="OIY271" s="1"/>
      <c r="OIZ271" s="1"/>
      <c r="OJA271" s="1"/>
      <c r="OJB271" s="1"/>
      <c r="OJC271" s="1"/>
      <c r="OJD271" s="1"/>
      <c r="OJE271" s="1"/>
      <c r="OJF271" s="1"/>
      <c r="OJG271" s="1"/>
      <c r="OJH271" s="1"/>
      <c r="OJI271" s="1"/>
      <c r="OJJ271" s="1"/>
      <c r="OJK271" s="1"/>
      <c r="OJL271" s="1"/>
      <c r="OJM271" s="1"/>
      <c r="OJN271" s="1"/>
      <c r="OJO271" s="1"/>
      <c r="OJP271" s="1"/>
      <c r="OJQ271" s="1"/>
      <c r="OJR271" s="1"/>
      <c r="OJS271" s="1"/>
      <c r="OJT271" s="1"/>
      <c r="OJU271" s="1"/>
      <c r="OJV271" s="1"/>
      <c r="OJW271" s="1"/>
      <c r="OJX271" s="1"/>
      <c r="OJY271" s="1"/>
      <c r="OJZ271" s="1"/>
      <c r="OKA271" s="1"/>
      <c r="OKB271" s="1"/>
      <c r="OKC271" s="1"/>
      <c r="OKD271" s="1"/>
      <c r="OKE271" s="1"/>
      <c r="OKF271" s="1"/>
      <c r="OKG271" s="1"/>
      <c r="OKH271" s="1"/>
      <c r="OKI271" s="1"/>
      <c r="OKJ271" s="1"/>
      <c r="OKK271" s="1"/>
      <c r="OKL271" s="1"/>
      <c r="OKM271" s="1"/>
      <c r="OKN271" s="1"/>
      <c r="OKO271" s="1"/>
      <c r="OKP271" s="1"/>
      <c r="OKQ271" s="1"/>
      <c r="OKR271" s="1"/>
      <c r="OKS271" s="1"/>
      <c r="OKT271" s="1"/>
      <c r="OKU271" s="1"/>
      <c r="OKV271" s="1"/>
      <c r="OKW271" s="1"/>
      <c r="OKX271" s="1"/>
      <c r="OKY271" s="1"/>
      <c r="OKZ271" s="1"/>
      <c r="OLA271" s="1"/>
      <c r="OLB271" s="1"/>
      <c r="OLC271" s="1"/>
      <c r="OLD271" s="1"/>
      <c r="OLE271" s="1"/>
      <c r="OLF271" s="1"/>
      <c r="OLG271" s="1"/>
      <c r="OLH271" s="1"/>
      <c r="OLI271" s="1"/>
      <c r="OLJ271" s="1"/>
      <c r="OLK271" s="1"/>
      <c r="OLL271" s="1"/>
      <c r="OLM271" s="1"/>
      <c r="OLN271" s="1"/>
      <c r="OLO271" s="1"/>
      <c r="OLP271" s="1"/>
      <c r="OLQ271" s="1"/>
      <c r="OLR271" s="1"/>
      <c r="OLS271" s="1"/>
      <c r="OLT271" s="1"/>
      <c r="OLU271" s="1"/>
      <c r="OLV271" s="1"/>
      <c r="OLW271" s="1"/>
      <c r="OLX271" s="1"/>
      <c r="OLY271" s="1"/>
      <c r="OLZ271" s="1"/>
      <c r="OMA271" s="1"/>
      <c r="OMB271" s="1"/>
      <c r="OMC271" s="1"/>
      <c r="OMD271" s="1"/>
      <c r="OME271" s="1"/>
      <c r="OMF271" s="1"/>
      <c r="OMG271" s="1"/>
      <c r="OMH271" s="1"/>
      <c r="OMI271" s="1"/>
      <c r="OMJ271" s="1"/>
      <c r="OMK271" s="1"/>
      <c r="OML271" s="1"/>
      <c r="OMM271" s="1"/>
      <c r="OMN271" s="1"/>
      <c r="OMO271" s="1"/>
      <c r="OMP271" s="1"/>
      <c r="OMQ271" s="1"/>
      <c r="OMR271" s="1"/>
      <c r="OMS271" s="1"/>
      <c r="OMT271" s="1"/>
      <c r="OMU271" s="1"/>
      <c r="OMV271" s="1"/>
      <c r="OMW271" s="1"/>
      <c r="OMX271" s="1"/>
      <c r="OMY271" s="1"/>
      <c r="OMZ271" s="1"/>
      <c r="ONA271" s="1"/>
      <c r="ONB271" s="1"/>
      <c r="ONC271" s="1"/>
      <c r="OND271" s="1"/>
      <c r="ONE271" s="1"/>
      <c r="ONF271" s="1"/>
      <c r="ONG271" s="1"/>
      <c r="ONH271" s="1"/>
      <c r="ONI271" s="1"/>
      <c r="ONJ271" s="1"/>
      <c r="ONK271" s="1"/>
      <c r="ONL271" s="1"/>
      <c r="ONM271" s="1"/>
      <c r="ONN271" s="1"/>
      <c r="ONO271" s="1"/>
      <c r="ONP271" s="1"/>
      <c r="ONQ271" s="1"/>
      <c r="ONR271" s="1"/>
      <c r="ONS271" s="1"/>
      <c r="ONT271" s="1"/>
      <c r="ONU271" s="1"/>
      <c r="ONV271" s="1"/>
      <c r="ONW271" s="1"/>
      <c r="ONX271" s="1"/>
      <c r="ONY271" s="1"/>
      <c r="ONZ271" s="1"/>
      <c r="OOA271" s="1"/>
      <c r="OOB271" s="1"/>
      <c r="OOC271" s="1"/>
      <c r="OOD271" s="1"/>
      <c r="OOE271" s="1"/>
      <c r="OOF271" s="1"/>
      <c r="OOG271" s="1"/>
      <c r="OOH271" s="1"/>
      <c r="OOI271" s="1"/>
      <c r="OOJ271" s="1"/>
      <c r="OOK271" s="1"/>
      <c r="OOL271" s="1"/>
      <c r="OOM271" s="1"/>
      <c r="OON271" s="1"/>
      <c r="OOO271" s="1"/>
      <c r="OOP271" s="1"/>
      <c r="OOQ271" s="1"/>
      <c r="OOR271" s="1"/>
      <c r="OOS271" s="1"/>
      <c r="OOT271" s="1"/>
      <c r="OOU271" s="1"/>
      <c r="OOV271" s="1"/>
      <c r="OOW271" s="1"/>
      <c r="OOX271" s="1"/>
      <c r="OOY271" s="1"/>
      <c r="OOZ271" s="1"/>
      <c r="OPA271" s="1"/>
      <c r="OPB271" s="1"/>
      <c r="OPC271" s="1"/>
      <c r="OPD271" s="1"/>
      <c r="OPE271" s="1"/>
      <c r="OPF271" s="1"/>
      <c r="OPG271" s="1"/>
      <c r="OPH271" s="1"/>
      <c r="OPI271" s="1"/>
      <c r="OPJ271" s="1"/>
      <c r="OPK271" s="1"/>
      <c r="OPL271" s="1"/>
      <c r="OPM271" s="1"/>
      <c r="OPN271" s="1"/>
      <c r="OPO271" s="1"/>
      <c r="OPP271" s="1"/>
      <c r="OPQ271" s="1"/>
      <c r="OPR271" s="1"/>
      <c r="OPS271" s="1"/>
      <c r="OPT271" s="1"/>
      <c r="OPU271" s="1"/>
      <c r="OPV271" s="1"/>
      <c r="OPW271" s="1"/>
      <c r="OPX271" s="1"/>
      <c r="OPY271" s="1"/>
      <c r="OPZ271" s="1"/>
      <c r="OQA271" s="1"/>
      <c r="OQB271" s="1"/>
      <c r="OQC271" s="1"/>
      <c r="OQD271" s="1"/>
      <c r="OQE271" s="1"/>
      <c r="OQF271" s="1"/>
      <c r="OQG271" s="1"/>
      <c r="OQH271" s="1"/>
      <c r="OQI271" s="1"/>
      <c r="OQJ271" s="1"/>
      <c r="OQK271" s="1"/>
      <c r="OQL271" s="1"/>
      <c r="OQM271" s="1"/>
      <c r="OQN271" s="1"/>
      <c r="OQO271" s="1"/>
      <c r="OQP271" s="1"/>
      <c r="OQQ271" s="1"/>
      <c r="OQR271" s="1"/>
      <c r="OQS271" s="1"/>
      <c r="OQT271" s="1"/>
      <c r="OQU271" s="1"/>
      <c r="OQV271" s="1"/>
      <c r="OQW271" s="1"/>
      <c r="OQX271" s="1"/>
      <c r="OQY271" s="1"/>
      <c r="OQZ271" s="1"/>
      <c r="ORA271" s="1"/>
      <c r="ORB271" s="1"/>
      <c r="ORC271" s="1"/>
      <c r="ORD271" s="1"/>
      <c r="ORE271" s="1"/>
      <c r="ORF271" s="1"/>
      <c r="ORG271" s="1"/>
      <c r="ORH271" s="1"/>
      <c r="ORI271" s="1"/>
      <c r="ORJ271" s="1"/>
      <c r="ORK271" s="1"/>
      <c r="ORL271" s="1"/>
      <c r="ORM271" s="1"/>
      <c r="ORN271" s="1"/>
      <c r="ORO271" s="1"/>
      <c r="ORP271" s="1"/>
      <c r="ORQ271" s="1"/>
      <c r="ORR271" s="1"/>
      <c r="ORS271" s="1"/>
      <c r="ORT271" s="1"/>
      <c r="ORU271" s="1"/>
      <c r="ORV271" s="1"/>
      <c r="ORW271" s="1"/>
      <c r="ORX271" s="1"/>
      <c r="ORY271" s="1"/>
      <c r="ORZ271" s="1"/>
      <c r="OSA271" s="1"/>
      <c r="OSB271" s="1"/>
      <c r="OSC271" s="1"/>
      <c r="OSD271" s="1"/>
      <c r="OSE271" s="1"/>
      <c r="OSF271" s="1"/>
      <c r="OSG271" s="1"/>
      <c r="OSH271" s="1"/>
      <c r="OSI271" s="1"/>
      <c r="OSJ271" s="1"/>
      <c r="OSK271" s="1"/>
      <c r="OSL271" s="1"/>
      <c r="OSM271" s="1"/>
      <c r="OSN271" s="1"/>
      <c r="OSO271" s="1"/>
      <c r="OSP271" s="1"/>
      <c r="OSQ271" s="1"/>
      <c r="OSR271" s="1"/>
      <c r="OSS271" s="1"/>
      <c r="OST271" s="1"/>
      <c r="OSU271" s="1"/>
      <c r="OSV271" s="1"/>
      <c r="OSW271" s="1"/>
      <c r="OSX271" s="1"/>
      <c r="OSY271" s="1"/>
      <c r="OSZ271" s="1"/>
      <c r="OTA271" s="1"/>
      <c r="OTB271" s="1"/>
      <c r="OTC271" s="1"/>
      <c r="OTD271" s="1"/>
      <c r="OTE271" s="1"/>
      <c r="OTF271" s="1"/>
      <c r="OTG271" s="1"/>
      <c r="OTH271" s="1"/>
      <c r="OTI271" s="1"/>
      <c r="OTJ271" s="1"/>
      <c r="OTK271" s="1"/>
      <c r="OTL271" s="1"/>
      <c r="OTM271" s="1"/>
      <c r="OTN271" s="1"/>
      <c r="OTO271" s="1"/>
      <c r="OTP271" s="1"/>
      <c r="OTQ271" s="1"/>
      <c r="OTR271" s="1"/>
      <c r="OTS271" s="1"/>
      <c r="OTT271" s="1"/>
      <c r="OTU271" s="1"/>
      <c r="OTV271" s="1"/>
      <c r="OTW271" s="1"/>
      <c r="OTX271" s="1"/>
      <c r="OTY271" s="1"/>
      <c r="OTZ271" s="1"/>
      <c r="OUA271" s="1"/>
      <c r="OUB271" s="1"/>
      <c r="OUC271" s="1"/>
      <c r="OUD271" s="1"/>
      <c r="OUE271" s="1"/>
      <c r="OUF271" s="1"/>
      <c r="OUG271" s="1"/>
      <c r="OUH271" s="1"/>
      <c r="OUI271" s="1"/>
      <c r="OUJ271" s="1"/>
      <c r="OUK271" s="1"/>
      <c r="OUL271" s="1"/>
      <c r="OUM271" s="1"/>
      <c r="OUN271" s="1"/>
      <c r="OUO271" s="1"/>
      <c r="OUP271" s="1"/>
      <c r="OUQ271" s="1"/>
      <c r="OUR271" s="1"/>
      <c r="OUS271" s="1"/>
      <c r="OUT271" s="1"/>
      <c r="OUU271" s="1"/>
      <c r="OUV271" s="1"/>
      <c r="OUW271" s="1"/>
      <c r="OUX271" s="1"/>
      <c r="OUY271" s="1"/>
      <c r="OUZ271" s="1"/>
      <c r="OVA271" s="1"/>
      <c r="OVB271" s="1"/>
      <c r="OVC271" s="1"/>
      <c r="OVD271" s="1"/>
      <c r="OVE271" s="1"/>
      <c r="OVF271" s="1"/>
      <c r="OVG271" s="1"/>
      <c r="OVH271" s="1"/>
      <c r="OVI271" s="1"/>
      <c r="OVJ271" s="1"/>
      <c r="OVK271" s="1"/>
      <c r="OVL271" s="1"/>
      <c r="OVM271" s="1"/>
      <c r="OVN271" s="1"/>
      <c r="OVO271" s="1"/>
      <c r="OVP271" s="1"/>
      <c r="OVQ271" s="1"/>
      <c r="OVR271" s="1"/>
      <c r="OVS271" s="1"/>
      <c r="OVT271" s="1"/>
      <c r="OVU271" s="1"/>
      <c r="OVV271" s="1"/>
      <c r="OVW271" s="1"/>
      <c r="OVX271" s="1"/>
      <c r="OVY271" s="1"/>
      <c r="OVZ271" s="1"/>
      <c r="OWA271" s="1"/>
      <c r="OWB271" s="1"/>
      <c r="OWC271" s="1"/>
      <c r="OWD271" s="1"/>
      <c r="OWE271" s="1"/>
      <c r="OWF271" s="1"/>
      <c r="OWG271" s="1"/>
      <c r="OWH271" s="1"/>
      <c r="OWI271" s="1"/>
      <c r="OWJ271" s="1"/>
      <c r="OWK271" s="1"/>
      <c r="OWL271" s="1"/>
      <c r="OWM271" s="1"/>
      <c r="OWN271" s="1"/>
      <c r="OWO271" s="1"/>
      <c r="OWP271" s="1"/>
      <c r="OWQ271" s="1"/>
      <c r="OWR271" s="1"/>
      <c r="OWS271" s="1"/>
      <c r="OWT271" s="1"/>
      <c r="OWU271" s="1"/>
      <c r="OWV271" s="1"/>
      <c r="OWW271" s="1"/>
      <c r="OWX271" s="1"/>
      <c r="OWY271" s="1"/>
      <c r="OWZ271" s="1"/>
      <c r="OXA271" s="1"/>
      <c r="OXB271" s="1"/>
      <c r="OXC271" s="1"/>
      <c r="OXD271" s="1"/>
      <c r="OXE271" s="1"/>
      <c r="OXF271" s="1"/>
      <c r="OXG271" s="1"/>
      <c r="OXH271" s="1"/>
      <c r="OXI271" s="1"/>
      <c r="OXJ271" s="1"/>
      <c r="OXK271" s="1"/>
      <c r="OXL271" s="1"/>
      <c r="OXM271" s="1"/>
      <c r="OXN271" s="1"/>
      <c r="OXO271" s="1"/>
      <c r="OXP271" s="1"/>
      <c r="OXQ271" s="1"/>
      <c r="OXR271" s="1"/>
      <c r="OXS271" s="1"/>
      <c r="OXT271" s="1"/>
      <c r="OXU271" s="1"/>
      <c r="OXV271" s="1"/>
      <c r="OXW271" s="1"/>
      <c r="OXX271" s="1"/>
      <c r="OXY271" s="1"/>
      <c r="OXZ271" s="1"/>
      <c r="OYA271" s="1"/>
      <c r="OYB271" s="1"/>
      <c r="OYC271" s="1"/>
      <c r="OYD271" s="1"/>
      <c r="OYE271" s="1"/>
      <c r="OYF271" s="1"/>
      <c r="OYG271" s="1"/>
      <c r="OYH271" s="1"/>
      <c r="OYI271" s="1"/>
      <c r="OYJ271" s="1"/>
      <c r="OYK271" s="1"/>
      <c r="OYL271" s="1"/>
      <c r="OYM271" s="1"/>
      <c r="OYN271" s="1"/>
      <c r="OYO271" s="1"/>
      <c r="OYP271" s="1"/>
      <c r="OYQ271" s="1"/>
      <c r="OYR271" s="1"/>
      <c r="OYS271" s="1"/>
      <c r="OYT271" s="1"/>
      <c r="OYU271" s="1"/>
      <c r="OYV271" s="1"/>
      <c r="OYW271" s="1"/>
      <c r="OYX271" s="1"/>
      <c r="OYY271" s="1"/>
      <c r="OYZ271" s="1"/>
      <c r="OZA271" s="1"/>
      <c r="OZB271" s="1"/>
      <c r="OZC271" s="1"/>
      <c r="OZD271" s="1"/>
      <c r="OZE271" s="1"/>
      <c r="OZF271" s="1"/>
      <c r="OZG271" s="1"/>
      <c r="OZH271" s="1"/>
      <c r="OZI271" s="1"/>
      <c r="OZJ271" s="1"/>
      <c r="OZK271" s="1"/>
      <c r="OZL271" s="1"/>
      <c r="OZM271" s="1"/>
      <c r="OZN271" s="1"/>
      <c r="OZO271" s="1"/>
      <c r="OZP271" s="1"/>
      <c r="OZQ271" s="1"/>
      <c r="OZR271" s="1"/>
      <c r="OZS271" s="1"/>
      <c r="OZT271" s="1"/>
      <c r="OZU271" s="1"/>
      <c r="OZV271" s="1"/>
      <c r="OZW271" s="1"/>
      <c r="OZX271" s="1"/>
      <c r="OZY271" s="1"/>
      <c r="OZZ271" s="1"/>
      <c r="PAA271" s="1"/>
      <c r="PAB271" s="1"/>
      <c r="PAC271" s="1"/>
      <c r="PAD271" s="1"/>
      <c r="PAE271" s="1"/>
      <c r="PAF271" s="1"/>
      <c r="PAG271" s="1"/>
      <c r="PAH271" s="1"/>
      <c r="PAI271" s="1"/>
      <c r="PAJ271" s="1"/>
      <c r="PAK271" s="1"/>
      <c r="PAL271" s="1"/>
      <c r="PAM271" s="1"/>
      <c r="PAN271" s="1"/>
      <c r="PAO271" s="1"/>
      <c r="PAP271" s="1"/>
      <c r="PAQ271" s="1"/>
      <c r="PAR271" s="1"/>
      <c r="PAS271" s="1"/>
      <c r="PAT271" s="1"/>
      <c r="PAU271" s="1"/>
      <c r="PAV271" s="1"/>
      <c r="PAW271" s="1"/>
      <c r="PAX271" s="1"/>
      <c r="PAY271" s="1"/>
      <c r="PAZ271" s="1"/>
      <c r="PBA271" s="1"/>
      <c r="PBB271" s="1"/>
      <c r="PBC271" s="1"/>
      <c r="PBD271" s="1"/>
      <c r="PBE271" s="1"/>
      <c r="PBF271" s="1"/>
      <c r="PBG271" s="1"/>
      <c r="PBH271" s="1"/>
      <c r="PBI271" s="1"/>
      <c r="PBJ271" s="1"/>
      <c r="PBK271" s="1"/>
      <c r="PBL271" s="1"/>
      <c r="PBM271" s="1"/>
      <c r="PBN271" s="1"/>
      <c r="PBO271" s="1"/>
      <c r="PBP271" s="1"/>
      <c r="PBQ271" s="1"/>
      <c r="PBR271" s="1"/>
      <c r="PBS271" s="1"/>
      <c r="PBT271" s="1"/>
      <c r="PBU271" s="1"/>
      <c r="PBV271" s="1"/>
      <c r="PBW271" s="1"/>
      <c r="PBX271" s="1"/>
      <c r="PBY271" s="1"/>
      <c r="PBZ271" s="1"/>
      <c r="PCA271" s="1"/>
      <c r="PCB271" s="1"/>
      <c r="PCC271" s="1"/>
      <c r="PCD271" s="1"/>
      <c r="PCE271" s="1"/>
      <c r="PCF271" s="1"/>
      <c r="PCG271" s="1"/>
      <c r="PCH271" s="1"/>
      <c r="PCI271" s="1"/>
      <c r="PCJ271" s="1"/>
      <c r="PCK271" s="1"/>
      <c r="PCL271" s="1"/>
      <c r="PCM271" s="1"/>
      <c r="PCN271" s="1"/>
      <c r="PCO271" s="1"/>
      <c r="PCP271" s="1"/>
      <c r="PCQ271" s="1"/>
      <c r="PCR271" s="1"/>
      <c r="PCS271" s="1"/>
      <c r="PCT271" s="1"/>
      <c r="PCU271" s="1"/>
      <c r="PCV271" s="1"/>
      <c r="PCW271" s="1"/>
      <c r="PCX271" s="1"/>
      <c r="PCY271" s="1"/>
      <c r="PCZ271" s="1"/>
      <c r="PDA271" s="1"/>
      <c r="PDB271" s="1"/>
      <c r="PDC271" s="1"/>
      <c r="PDD271" s="1"/>
      <c r="PDE271" s="1"/>
      <c r="PDF271" s="1"/>
      <c r="PDG271" s="1"/>
      <c r="PDH271" s="1"/>
      <c r="PDI271" s="1"/>
      <c r="PDJ271" s="1"/>
      <c r="PDK271" s="1"/>
      <c r="PDL271" s="1"/>
      <c r="PDM271" s="1"/>
      <c r="PDN271" s="1"/>
      <c r="PDO271" s="1"/>
      <c r="PDP271" s="1"/>
      <c r="PDQ271" s="1"/>
      <c r="PDR271" s="1"/>
      <c r="PDS271" s="1"/>
      <c r="PDT271" s="1"/>
      <c r="PDU271" s="1"/>
      <c r="PDV271" s="1"/>
      <c r="PDW271" s="1"/>
      <c r="PDX271" s="1"/>
      <c r="PDY271" s="1"/>
      <c r="PDZ271" s="1"/>
      <c r="PEA271" s="1"/>
      <c r="PEB271" s="1"/>
      <c r="PEC271" s="1"/>
      <c r="PED271" s="1"/>
      <c r="PEE271" s="1"/>
      <c r="PEF271" s="1"/>
      <c r="PEG271" s="1"/>
      <c r="PEH271" s="1"/>
      <c r="PEI271" s="1"/>
      <c r="PEJ271" s="1"/>
      <c r="PEK271" s="1"/>
      <c r="PEL271" s="1"/>
      <c r="PEM271" s="1"/>
      <c r="PEN271" s="1"/>
      <c r="PEO271" s="1"/>
      <c r="PEP271" s="1"/>
      <c r="PEQ271" s="1"/>
      <c r="PER271" s="1"/>
      <c r="PES271" s="1"/>
      <c r="PET271" s="1"/>
      <c r="PEU271" s="1"/>
      <c r="PEV271" s="1"/>
      <c r="PEW271" s="1"/>
      <c r="PEX271" s="1"/>
      <c r="PEY271" s="1"/>
      <c r="PEZ271" s="1"/>
      <c r="PFA271" s="1"/>
      <c r="PFB271" s="1"/>
      <c r="PFC271" s="1"/>
      <c r="PFD271" s="1"/>
      <c r="PFE271" s="1"/>
      <c r="PFF271" s="1"/>
      <c r="PFG271" s="1"/>
      <c r="PFH271" s="1"/>
      <c r="PFI271" s="1"/>
      <c r="PFJ271" s="1"/>
      <c r="PFK271" s="1"/>
      <c r="PFL271" s="1"/>
      <c r="PFM271" s="1"/>
      <c r="PFN271" s="1"/>
      <c r="PFO271" s="1"/>
      <c r="PFP271" s="1"/>
      <c r="PFQ271" s="1"/>
      <c r="PFR271" s="1"/>
      <c r="PFS271" s="1"/>
      <c r="PFT271" s="1"/>
      <c r="PFU271" s="1"/>
      <c r="PFV271" s="1"/>
      <c r="PFW271" s="1"/>
      <c r="PFX271" s="1"/>
      <c r="PFY271" s="1"/>
      <c r="PFZ271" s="1"/>
      <c r="PGA271" s="1"/>
      <c r="PGB271" s="1"/>
      <c r="PGC271" s="1"/>
      <c r="PGD271" s="1"/>
      <c r="PGE271" s="1"/>
      <c r="PGF271" s="1"/>
      <c r="PGG271" s="1"/>
      <c r="PGH271" s="1"/>
      <c r="PGI271" s="1"/>
      <c r="PGJ271" s="1"/>
      <c r="PGK271" s="1"/>
      <c r="PGL271" s="1"/>
      <c r="PGM271" s="1"/>
      <c r="PGN271" s="1"/>
      <c r="PGO271" s="1"/>
      <c r="PGP271" s="1"/>
      <c r="PGQ271" s="1"/>
      <c r="PGR271" s="1"/>
      <c r="PGS271" s="1"/>
      <c r="PGT271" s="1"/>
      <c r="PGU271" s="1"/>
      <c r="PGV271" s="1"/>
      <c r="PGW271" s="1"/>
      <c r="PGX271" s="1"/>
      <c r="PGY271" s="1"/>
      <c r="PGZ271" s="1"/>
      <c r="PHA271" s="1"/>
      <c r="PHB271" s="1"/>
      <c r="PHC271" s="1"/>
      <c r="PHD271" s="1"/>
      <c r="PHE271" s="1"/>
      <c r="PHF271" s="1"/>
      <c r="PHG271" s="1"/>
      <c r="PHH271" s="1"/>
      <c r="PHI271" s="1"/>
      <c r="PHJ271" s="1"/>
      <c r="PHK271" s="1"/>
      <c r="PHL271" s="1"/>
      <c r="PHM271" s="1"/>
      <c r="PHN271" s="1"/>
      <c r="PHO271" s="1"/>
      <c r="PHP271" s="1"/>
      <c r="PHQ271" s="1"/>
      <c r="PHR271" s="1"/>
      <c r="PHS271" s="1"/>
      <c r="PHT271" s="1"/>
      <c r="PHU271" s="1"/>
      <c r="PHV271" s="1"/>
      <c r="PHW271" s="1"/>
      <c r="PHX271" s="1"/>
      <c r="PHY271" s="1"/>
      <c r="PHZ271" s="1"/>
      <c r="PIA271" s="1"/>
      <c r="PIB271" s="1"/>
      <c r="PIC271" s="1"/>
      <c r="PID271" s="1"/>
      <c r="PIE271" s="1"/>
      <c r="PIF271" s="1"/>
      <c r="PIG271" s="1"/>
      <c r="PIH271" s="1"/>
      <c r="PII271" s="1"/>
      <c r="PIJ271" s="1"/>
      <c r="PIK271" s="1"/>
      <c r="PIL271" s="1"/>
      <c r="PIM271" s="1"/>
      <c r="PIN271" s="1"/>
      <c r="PIO271" s="1"/>
      <c r="PIP271" s="1"/>
      <c r="PIQ271" s="1"/>
      <c r="PIR271" s="1"/>
      <c r="PIS271" s="1"/>
      <c r="PIT271" s="1"/>
      <c r="PIU271" s="1"/>
      <c r="PIV271" s="1"/>
      <c r="PIW271" s="1"/>
      <c r="PIX271" s="1"/>
      <c r="PIY271" s="1"/>
      <c r="PIZ271" s="1"/>
      <c r="PJA271" s="1"/>
      <c r="PJB271" s="1"/>
      <c r="PJC271" s="1"/>
      <c r="PJD271" s="1"/>
      <c r="PJE271" s="1"/>
      <c r="PJF271" s="1"/>
      <c r="PJG271" s="1"/>
      <c r="PJH271" s="1"/>
      <c r="PJI271" s="1"/>
      <c r="PJJ271" s="1"/>
      <c r="PJK271" s="1"/>
      <c r="PJL271" s="1"/>
      <c r="PJM271" s="1"/>
      <c r="PJN271" s="1"/>
      <c r="PJO271" s="1"/>
      <c r="PJP271" s="1"/>
      <c r="PJQ271" s="1"/>
      <c r="PJR271" s="1"/>
      <c r="PJS271" s="1"/>
      <c r="PJT271" s="1"/>
      <c r="PJU271" s="1"/>
      <c r="PJV271" s="1"/>
      <c r="PJW271" s="1"/>
      <c r="PJX271" s="1"/>
      <c r="PJY271" s="1"/>
      <c r="PJZ271" s="1"/>
      <c r="PKA271" s="1"/>
      <c r="PKB271" s="1"/>
      <c r="PKC271" s="1"/>
      <c r="PKD271" s="1"/>
      <c r="PKE271" s="1"/>
      <c r="PKF271" s="1"/>
      <c r="PKG271" s="1"/>
      <c r="PKH271" s="1"/>
      <c r="PKI271" s="1"/>
      <c r="PKJ271" s="1"/>
      <c r="PKK271" s="1"/>
      <c r="PKL271" s="1"/>
      <c r="PKM271" s="1"/>
      <c r="PKN271" s="1"/>
      <c r="PKO271" s="1"/>
      <c r="PKP271" s="1"/>
      <c r="PKQ271" s="1"/>
      <c r="PKR271" s="1"/>
      <c r="PKS271" s="1"/>
      <c r="PKT271" s="1"/>
      <c r="PKU271" s="1"/>
      <c r="PKV271" s="1"/>
      <c r="PKW271" s="1"/>
      <c r="PKX271" s="1"/>
      <c r="PKY271" s="1"/>
      <c r="PKZ271" s="1"/>
      <c r="PLA271" s="1"/>
      <c r="PLB271" s="1"/>
      <c r="PLC271" s="1"/>
      <c r="PLD271" s="1"/>
      <c r="PLE271" s="1"/>
      <c r="PLF271" s="1"/>
      <c r="PLG271" s="1"/>
      <c r="PLH271" s="1"/>
      <c r="PLI271" s="1"/>
      <c r="PLJ271" s="1"/>
      <c r="PLK271" s="1"/>
      <c r="PLL271" s="1"/>
      <c r="PLM271" s="1"/>
      <c r="PLN271" s="1"/>
      <c r="PLO271" s="1"/>
      <c r="PLP271" s="1"/>
      <c r="PLQ271" s="1"/>
      <c r="PLR271" s="1"/>
      <c r="PLS271" s="1"/>
      <c r="PLT271" s="1"/>
      <c r="PLU271" s="1"/>
      <c r="PLV271" s="1"/>
      <c r="PLW271" s="1"/>
      <c r="PLX271" s="1"/>
      <c r="PLY271" s="1"/>
      <c r="PLZ271" s="1"/>
      <c r="PMA271" s="1"/>
      <c r="PMB271" s="1"/>
      <c r="PMC271" s="1"/>
      <c r="PMD271" s="1"/>
      <c r="PME271" s="1"/>
      <c r="PMF271" s="1"/>
      <c r="PMG271" s="1"/>
      <c r="PMH271" s="1"/>
      <c r="PMI271" s="1"/>
      <c r="PMJ271" s="1"/>
      <c r="PMK271" s="1"/>
      <c r="PML271" s="1"/>
      <c r="PMM271" s="1"/>
      <c r="PMN271" s="1"/>
      <c r="PMO271" s="1"/>
      <c r="PMP271" s="1"/>
      <c r="PMQ271" s="1"/>
      <c r="PMR271" s="1"/>
      <c r="PMS271" s="1"/>
      <c r="PMT271" s="1"/>
      <c r="PMU271" s="1"/>
      <c r="PMV271" s="1"/>
      <c r="PMW271" s="1"/>
      <c r="PMX271" s="1"/>
      <c r="PMY271" s="1"/>
      <c r="PMZ271" s="1"/>
      <c r="PNA271" s="1"/>
      <c r="PNB271" s="1"/>
      <c r="PNC271" s="1"/>
      <c r="PND271" s="1"/>
      <c r="PNE271" s="1"/>
      <c r="PNF271" s="1"/>
      <c r="PNG271" s="1"/>
      <c r="PNH271" s="1"/>
      <c r="PNI271" s="1"/>
      <c r="PNJ271" s="1"/>
      <c r="PNK271" s="1"/>
      <c r="PNL271" s="1"/>
      <c r="PNM271" s="1"/>
      <c r="PNN271" s="1"/>
      <c r="PNO271" s="1"/>
      <c r="PNP271" s="1"/>
      <c r="PNQ271" s="1"/>
      <c r="PNR271" s="1"/>
      <c r="PNS271" s="1"/>
      <c r="PNT271" s="1"/>
      <c r="PNU271" s="1"/>
      <c r="PNV271" s="1"/>
      <c r="PNW271" s="1"/>
      <c r="PNX271" s="1"/>
      <c r="PNY271" s="1"/>
      <c r="PNZ271" s="1"/>
      <c r="POA271" s="1"/>
      <c r="POB271" s="1"/>
      <c r="POC271" s="1"/>
      <c r="POD271" s="1"/>
      <c r="POE271" s="1"/>
      <c r="POF271" s="1"/>
      <c r="POG271" s="1"/>
      <c r="POH271" s="1"/>
      <c r="POI271" s="1"/>
      <c r="POJ271" s="1"/>
      <c r="POK271" s="1"/>
      <c r="POL271" s="1"/>
      <c r="POM271" s="1"/>
      <c r="PON271" s="1"/>
      <c r="POO271" s="1"/>
      <c r="POP271" s="1"/>
      <c r="POQ271" s="1"/>
      <c r="POR271" s="1"/>
      <c r="POS271" s="1"/>
      <c r="POT271" s="1"/>
      <c r="POU271" s="1"/>
      <c r="POV271" s="1"/>
      <c r="POW271" s="1"/>
      <c r="POX271" s="1"/>
      <c r="POY271" s="1"/>
      <c r="POZ271" s="1"/>
      <c r="PPA271" s="1"/>
      <c r="PPB271" s="1"/>
      <c r="PPC271" s="1"/>
      <c r="PPD271" s="1"/>
      <c r="PPE271" s="1"/>
      <c r="PPF271" s="1"/>
      <c r="PPG271" s="1"/>
      <c r="PPH271" s="1"/>
      <c r="PPI271" s="1"/>
      <c r="PPJ271" s="1"/>
      <c r="PPK271" s="1"/>
      <c r="PPL271" s="1"/>
      <c r="PPM271" s="1"/>
      <c r="PPN271" s="1"/>
      <c r="PPO271" s="1"/>
      <c r="PPP271" s="1"/>
      <c r="PPQ271" s="1"/>
      <c r="PPR271" s="1"/>
      <c r="PPS271" s="1"/>
      <c r="PPT271" s="1"/>
      <c r="PPU271" s="1"/>
      <c r="PPV271" s="1"/>
      <c r="PPW271" s="1"/>
      <c r="PPX271" s="1"/>
      <c r="PPY271" s="1"/>
      <c r="PPZ271" s="1"/>
      <c r="PQA271" s="1"/>
      <c r="PQB271" s="1"/>
      <c r="PQC271" s="1"/>
      <c r="PQD271" s="1"/>
      <c r="PQE271" s="1"/>
      <c r="PQF271" s="1"/>
      <c r="PQG271" s="1"/>
      <c r="PQH271" s="1"/>
      <c r="PQI271" s="1"/>
      <c r="PQJ271" s="1"/>
      <c r="PQK271" s="1"/>
      <c r="PQL271" s="1"/>
      <c r="PQM271" s="1"/>
      <c r="PQN271" s="1"/>
      <c r="PQO271" s="1"/>
      <c r="PQP271" s="1"/>
      <c r="PQQ271" s="1"/>
      <c r="PQR271" s="1"/>
      <c r="PQS271" s="1"/>
      <c r="PQT271" s="1"/>
      <c r="PQU271" s="1"/>
      <c r="PQV271" s="1"/>
      <c r="PQW271" s="1"/>
      <c r="PQX271" s="1"/>
      <c r="PQY271" s="1"/>
      <c r="PQZ271" s="1"/>
      <c r="PRA271" s="1"/>
      <c r="PRB271" s="1"/>
      <c r="PRC271" s="1"/>
      <c r="PRD271" s="1"/>
      <c r="PRE271" s="1"/>
      <c r="PRF271" s="1"/>
      <c r="PRG271" s="1"/>
      <c r="PRH271" s="1"/>
      <c r="PRI271" s="1"/>
      <c r="PRJ271" s="1"/>
      <c r="PRK271" s="1"/>
      <c r="PRL271" s="1"/>
      <c r="PRM271" s="1"/>
      <c r="PRN271" s="1"/>
      <c r="PRO271" s="1"/>
      <c r="PRP271" s="1"/>
      <c r="PRQ271" s="1"/>
      <c r="PRR271" s="1"/>
      <c r="PRS271" s="1"/>
      <c r="PRT271" s="1"/>
      <c r="PRU271" s="1"/>
      <c r="PRV271" s="1"/>
      <c r="PRW271" s="1"/>
      <c r="PRX271" s="1"/>
      <c r="PRY271" s="1"/>
      <c r="PRZ271" s="1"/>
      <c r="PSA271" s="1"/>
      <c r="PSB271" s="1"/>
      <c r="PSC271" s="1"/>
      <c r="PSD271" s="1"/>
      <c r="PSE271" s="1"/>
      <c r="PSF271" s="1"/>
      <c r="PSG271" s="1"/>
      <c r="PSH271" s="1"/>
      <c r="PSI271" s="1"/>
      <c r="PSJ271" s="1"/>
      <c r="PSK271" s="1"/>
      <c r="PSL271" s="1"/>
      <c r="PSM271" s="1"/>
      <c r="PSN271" s="1"/>
      <c r="PSO271" s="1"/>
      <c r="PSP271" s="1"/>
      <c r="PSQ271" s="1"/>
      <c r="PSR271" s="1"/>
      <c r="PSS271" s="1"/>
      <c r="PST271" s="1"/>
      <c r="PSU271" s="1"/>
      <c r="PSV271" s="1"/>
      <c r="PSW271" s="1"/>
      <c r="PSX271" s="1"/>
      <c r="PSY271" s="1"/>
      <c r="PSZ271" s="1"/>
      <c r="PTA271" s="1"/>
      <c r="PTB271" s="1"/>
      <c r="PTC271" s="1"/>
      <c r="PTD271" s="1"/>
      <c r="PTE271" s="1"/>
      <c r="PTF271" s="1"/>
      <c r="PTG271" s="1"/>
      <c r="PTH271" s="1"/>
      <c r="PTI271" s="1"/>
      <c r="PTJ271" s="1"/>
      <c r="PTK271" s="1"/>
      <c r="PTL271" s="1"/>
      <c r="PTM271" s="1"/>
      <c r="PTN271" s="1"/>
      <c r="PTO271" s="1"/>
      <c r="PTP271" s="1"/>
      <c r="PTQ271" s="1"/>
      <c r="PTR271" s="1"/>
      <c r="PTS271" s="1"/>
      <c r="PTT271" s="1"/>
      <c r="PTU271" s="1"/>
      <c r="PTV271" s="1"/>
      <c r="PTW271" s="1"/>
      <c r="PTX271" s="1"/>
      <c r="PTY271" s="1"/>
      <c r="PTZ271" s="1"/>
      <c r="PUA271" s="1"/>
      <c r="PUB271" s="1"/>
      <c r="PUC271" s="1"/>
      <c r="PUD271" s="1"/>
      <c r="PUE271" s="1"/>
      <c r="PUF271" s="1"/>
      <c r="PUG271" s="1"/>
      <c r="PUH271" s="1"/>
      <c r="PUI271" s="1"/>
      <c r="PUJ271" s="1"/>
      <c r="PUK271" s="1"/>
      <c r="PUL271" s="1"/>
      <c r="PUM271" s="1"/>
      <c r="PUN271" s="1"/>
      <c r="PUO271" s="1"/>
      <c r="PUP271" s="1"/>
      <c r="PUQ271" s="1"/>
      <c r="PUR271" s="1"/>
      <c r="PUS271" s="1"/>
      <c r="PUT271" s="1"/>
      <c r="PUU271" s="1"/>
      <c r="PUV271" s="1"/>
      <c r="PUW271" s="1"/>
      <c r="PUX271" s="1"/>
      <c r="PUY271" s="1"/>
      <c r="PUZ271" s="1"/>
      <c r="PVA271" s="1"/>
      <c r="PVB271" s="1"/>
      <c r="PVC271" s="1"/>
      <c r="PVD271" s="1"/>
      <c r="PVE271" s="1"/>
      <c r="PVF271" s="1"/>
      <c r="PVG271" s="1"/>
      <c r="PVH271" s="1"/>
      <c r="PVI271" s="1"/>
      <c r="PVJ271" s="1"/>
      <c r="PVK271" s="1"/>
      <c r="PVL271" s="1"/>
      <c r="PVM271" s="1"/>
      <c r="PVN271" s="1"/>
      <c r="PVO271" s="1"/>
      <c r="PVP271" s="1"/>
      <c r="PVQ271" s="1"/>
      <c r="PVR271" s="1"/>
      <c r="PVS271" s="1"/>
      <c r="PVT271" s="1"/>
      <c r="PVU271" s="1"/>
      <c r="PVV271" s="1"/>
      <c r="PVW271" s="1"/>
      <c r="PVX271" s="1"/>
      <c r="PVY271" s="1"/>
      <c r="PVZ271" s="1"/>
      <c r="PWA271" s="1"/>
      <c r="PWB271" s="1"/>
      <c r="PWC271" s="1"/>
      <c r="PWD271" s="1"/>
      <c r="PWE271" s="1"/>
      <c r="PWF271" s="1"/>
      <c r="PWG271" s="1"/>
      <c r="PWH271" s="1"/>
      <c r="PWI271" s="1"/>
      <c r="PWJ271" s="1"/>
      <c r="PWK271" s="1"/>
      <c r="PWL271" s="1"/>
      <c r="PWM271" s="1"/>
      <c r="PWN271" s="1"/>
      <c r="PWO271" s="1"/>
      <c r="PWP271" s="1"/>
      <c r="PWQ271" s="1"/>
      <c r="PWR271" s="1"/>
      <c r="PWS271" s="1"/>
      <c r="PWT271" s="1"/>
      <c r="PWU271" s="1"/>
      <c r="PWV271" s="1"/>
      <c r="PWW271" s="1"/>
      <c r="PWX271" s="1"/>
      <c r="PWY271" s="1"/>
      <c r="PWZ271" s="1"/>
      <c r="PXA271" s="1"/>
      <c r="PXB271" s="1"/>
      <c r="PXC271" s="1"/>
      <c r="PXD271" s="1"/>
      <c r="PXE271" s="1"/>
      <c r="PXF271" s="1"/>
      <c r="PXG271" s="1"/>
      <c r="PXH271" s="1"/>
      <c r="PXI271" s="1"/>
      <c r="PXJ271" s="1"/>
      <c r="PXK271" s="1"/>
      <c r="PXL271" s="1"/>
      <c r="PXM271" s="1"/>
      <c r="PXN271" s="1"/>
      <c r="PXO271" s="1"/>
      <c r="PXP271" s="1"/>
      <c r="PXQ271" s="1"/>
      <c r="PXR271" s="1"/>
      <c r="PXS271" s="1"/>
      <c r="PXT271" s="1"/>
      <c r="PXU271" s="1"/>
      <c r="PXV271" s="1"/>
      <c r="PXW271" s="1"/>
      <c r="PXX271" s="1"/>
      <c r="PXY271" s="1"/>
      <c r="PXZ271" s="1"/>
      <c r="PYA271" s="1"/>
      <c r="PYB271" s="1"/>
      <c r="PYC271" s="1"/>
      <c r="PYD271" s="1"/>
      <c r="PYE271" s="1"/>
      <c r="PYF271" s="1"/>
      <c r="PYG271" s="1"/>
      <c r="PYH271" s="1"/>
      <c r="PYI271" s="1"/>
      <c r="PYJ271" s="1"/>
      <c r="PYK271" s="1"/>
      <c r="PYL271" s="1"/>
      <c r="PYM271" s="1"/>
      <c r="PYN271" s="1"/>
      <c r="PYO271" s="1"/>
      <c r="PYP271" s="1"/>
      <c r="PYQ271" s="1"/>
      <c r="PYR271" s="1"/>
      <c r="PYS271" s="1"/>
      <c r="PYT271" s="1"/>
      <c r="PYU271" s="1"/>
      <c r="PYV271" s="1"/>
      <c r="PYW271" s="1"/>
      <c r="PYX271" s="1"/>
      <c r="PYY271" s="1"/>
      <c r="PYZ271" s="1"/>
      <c r="PZA271" s="1"/>
      <c r="PZB271" s="1"/>
      <c r="PZC271" s="1"/>
      <c r="PZD271" s="1"/>
      <c r="PZE271" s="1"/>
      <c r="PZF271" s="1"/>
      <c r="PZG271" s="1"/>
      <c r="PZH271" s="1"/>
      <c r="PZI271" s="1"/>
      <c r="PZJ271" s="1"/>
      <c r="PZK271" s="1"/>
      <c r="PZL271" s="1"/>
      <c r="PZM271" s="1"/>
      <c r="PZN271" s="1"/>
      <c r="PZO271" s="1"/>
      <c r="PZP271" s="1"/>
      <c r="PZQ271" s="1"/>
      <c r="PZR271" s="1"/>
      <c r="PZS271" s="1"/>
      <c r="PZT271" s="1"/>
      <c r="PZU271" s="1"/>
      <c r="PZV271" s="1"/>
      <c r="PZW271" s="1"/>
      <c r="PZX271" s="1"/>
      <c r="PZY271" s="1"/>
      <c r="PZZ271" s="1"/>
      <c r="QAA271" s="1"/>
      <c r="QAB271" s="1"/>
      <c r="QAC271" s="1"/>
      <c r="QAD271" s="1"/>
      <c r="QAE271" s="1"/>
      <c r="QAF271" s="1"/>
      <c r="QAG271" s="1"/>
      <c r="QAH271" s="1"/>
      <c r="QAI271" s="1"/>
      <c r="QAJ271" s="1"/>
      <c r="QAK271" s="1"/>
      <c r="QAL271" s="1"/>
      <c r="QAM271" s="1"/>
      <c r="QAN271" s="1"/>
      <c r="QAO271" s="1"/>
      <c r="QAP271" s="1"/>
      <c r="QAQ271" s="1"/>
      <c r="QAR271" s="1"/>
      <c r="QAS271" s="1"/>
      <c r="QAT271" s="1"/>
      <c r="QAU271" s="1"/>
      <c r="QAV271" s="1"/>
      <c r="QAW271" s="1"/>
      <c r="QAX271" s="1"/>
      <c r="QAY271" s="1"/>
      <c r="QAZ271" s="1"/>
      <c r="QBA271" s="1"/>
      <c r="QBB271" s="1"/>
      <c r="QBC271" s="1"/>
      <c r="QBD271" s="1"/>
      <c r="QBE271" s="1"/>
      <c r="QBF271" s="1"/>
      <c r="QBG271" s="1"/>
      <c r="QBH271" s="1"/>
      <c r="QBI271" s="1"/>
      <c r="QBJ271" s="1"/>
      <c r="QBK271" s="1"/>
      <c r="QBL271" s="1"/>
      <c r="QBM271" s="1"/>
      <c r="QBN271" s="1"/>
      <c r="QBO271" s="1"/>
      <c r="QBP271" s="1"/>
      <c r="QBQ271" s="1"/>
      <c r="QBR271" s="1"/>
      <c r="QBS271" s="1"/>
      <c r="QBT271" s="1"/>
      <c r="QBU271" s="1"/>
      <c r="QBV271" s="1"/>
      <c r="QBW271" s="1"/>
      <c r="QBX271" s="1"/>
      <c r="QBY271" s="1"/>
      <c r="QBZ271" s="1"/>
      <c r="QCA271" s="1"/>
      <c r="QCB271" s="1"/>
      <c r="QCC271" s="1"/>
      <c r="QCD271" s="1"/>
      <c r="QCE271" s="1"/>
      <c r="QCF271" s="1"/>
      <c r="QCG271" s="1"/>
      <c r="QCH271" s="1"/>
      <c r="QCI271" s="1"/>
      <c r="QCJ271" s="1"/>
      <c r="QCK271" s="1"/>
      <c r="QCL271" s="1"/>
      <c r="QCM271" s="1"/>
      <c r="QCN271" s="1"/>
      <c r="QCO271" s="1"/>
      <c r="QCP271" s="1"/>
      <c r="QCQ271" s="1"/>
      <c r="QCR271" s="1"/>
      <c r="QCS271" s="1"/>
      <c r="QCT271" s="1"/>
      <c r="QCU271" s="1"/>
      <c r="QCV271" s="1"/>
      <c r="QCW271" s="1"/>
      <c r="QCX271" s="1"/>
      <c r="QCY271" s="1"/>
      <c r="QCZ271" s="1"/>
      <c r="QDA271" s="1"/>
      <c r="QDB271" s="1"/>
      <c r="QDC271" s="1"/>
      <c r="QDD271" s="1"/>
      <c r="QDE271" s="1"/>
      <c r="QDF271" s="1"/>
      <c r="QDG271" s="1"/>
      <c r="QDH271" s="1"/>
      <c r="QDI271" s="1"/>
      <c r="QDJ271" s="1"/>
      <c r="QDK271" s="1"/>
      <c r="QDL271" s="1"/>
      <c r="QDM271" s="1"/>
      <c r="QDN271" s="1"/>
      <c r="QDO271" s="1"/>
      <c r="QDP271" s="1"/>
      <c r="QDQ271" s="1"/>
      <c r="QDR271" s="1"/>
      <c r="QDS271" s="1"/>
      <c r="QDT271" s="1"/>
      <c r="QDU271" s="1"/>
      <c r="QDV271" s="1"/>
      <c r="QDW271" s="1"/>
      <c r="QDX271" s="1"/>
      <c r="QDY271" s="1"/>
      <c r="QDZ271" s="1"/>
      <c r="QEA271" s="1"/>
      <c r="QEB271" s="1"/>
      <c r="QEC271" s="1"/>
      <c r="QED271" s="1"/>
      <c r="QEE271" s="1"/>
      <c r="QEF271" s="1"/>
      <c r="QEG271" s="1"/>
      <c r="QEH271" s="1"/>
      <c r="QEI271" s="1"/>
      <c r="QEJ271" s="1"/>
      <c r="QEK271" s="1"/>
      <c r="QEL271" s="1"/>
      <c r="QEM271" s="1"/>
      <c r="QEN271" s="1"/>
      <c r="QEO271" s="1"/>
      <c r="QEP271" s="1"/>
      <c r="QEQ271" s="1"/>
      <c r="QER271" s="1"/>
      <c r="QES271" s="1"/>
      <c r="QET271" s="1"/>
      <c r="QEU271" s="1"/>
      <c r="QEV271" s="1"/>
      <c r="QEW271" s="1"/>
      <c r="QEX271" s="1"/>
      <c r="QEY271" s="1"/>
      <c r="QEZ271" s="1"/>
      <c r="QFA271" s="1"/>
      <c r="QFB271" s="1"/>
      <c r="QFC271" s="1"/>
      <c r="QFD271" s="1"/>
      <c r="QFE271" s="1"/>
      <c r="QFF271" s="1"/>
      <c r="QFG271" s="1"/>
      <c r="QFH271" s="1"/>
      <c r="QFI271" s="1"/>
      <c r="QFJ271" s="1"/>
      <c r="QFK271" s="1"/>
      <c r="QFL271" s="1"/>
      <c r="QFM271" s="1"/>
      <c r="QFN271" s="1"/>
      <c r="QFO271" s="1"/>
      <c r="QFP271" s="1"/>
      <c r="QFQ271" s="1"/>
      <c r="QFR271" s="1"/>
      <c r="QFS271" s="1"/>
      <c r="QFT271" s="1"/>
      <c r="QFU271" s="1"/>
      <c r="QFV271" s="1"/>
      <c r="QFW271" s="1"/>
      <c r="QFX271" s="1"/>
      <c r="QFY271" s="1"/>
      <c r="QFZ271" s="1"/>
      <c r="QGA271" s="1"/>
      <c r="QGB271" s="1"/>
      <c r="QGC271" s="1"/>
      <c r="QGD271" s="1"/>
      <c r="QGE271" s="1"/>
      <c r="QGF271" s="1"/>
      <c r="QGG271" s="1"/>
      <c r="QGH271" s="1"/>
      <c r="QGI271" s="1"/>
      <c r="QGJ271" s="1"/>
      <c r="QGK271" s="1"/>
      <c r="QGL271" s="1"/>
      <c r="QGM271" s="1"/>
      <c r="QGN271" s="1"/>
      <c r="QGO271" s="1"/>
      <c r="QGP271" s="1"/>
      <c r="QGQ271" s="1"/>
      <c r="QGR271" s="1"/>
      <c r="QGS271" s="1"/>
      <c r="QGT271" s="1"/>
      <c r="QGU271" s="1"/>
      <c r="QGV271" s="1"/>
      <c r="QGW271" s="1"/>
      <c r="QGX271" s="1"/>
      <c r="QGY271" s="1"/>
      <c r="QGZ271" s="1"/>
      <c r="QHA271" s="1"/>
      <c r="QHB271" s="1"/>
      <c r="QHC271" s="1"/>
      <c r="QHD271" s="1"/>
      <c r="QHE271" s="1"/>
      <c r="QHF271" s="1"/>
      <c r="QHG271" s="1"/>
      <c r="QHH271" s="1"/>
      <c r="QHI271" s="1"/>
      <c r="QHJ271" s="1"/>
      <c r="QHK271" s="1"/>
      <c r="QHL271" s="1"/>
      <c r="QHM271" s="1"/>
      <c r="QHN271" s="1"/>
      <c r="QHO271" s="1"/>
      <c r="QHP271" s="1"/>
      <c r="QHQ271" s="1"/>
      <c r="QHR271" s="1"/>
      <c r="QHS271" s="1"/>
      <c r="QHT271" s="1"/>
      <c r="QHU271" s="1"/>
      <c r="QHV271" s="1"/>
      <c r="QHW271" s="1"/>
      <c r="QHX271" s="1"/>
      <c r="QHY271" s="1"/>
      <c r="QHZ271" s="1"/>
      <c r="QIA271" s="1"/>
      <c r="QIB271" s="1"/>
      <c r="QIC271" s="1"/>
      <c r="QID271" s="1"/>
      <c r="QIE271" s="1"/>
      <c r="QIF271" s="1"/>
      <c r="QIG271" s="1"/>
      <c r="QIH271" s="1"/>
      <c r="QII271" s="1"/>
      <c r="QIJ271" s="1"/>
      <c r="QIK271" s="1"/>
      <c r="QIL271" s="1"/>
      <c r="QIM271" s="1"/>
      <c r="QIN271" s="1"/>
      <c r="QIO271" s="1"/>
      <c r="QIP271" s="1"/>
      <c r="QIQ271" s="1"/>
      <c r="QIR271" s="1"/>
      <c r="QIS271" s="1"/>
      <c r="QIT271" s="1"/>
      <c r="QIU271" s="1"/>
      <c r="QIV271" s="1"/>
      <c r="QIW271" s="1"/>
      <c r="QIX271" s="1"/>
      <c r="QIY271" s="1"/>
      <c r="QIZ271" s="1"/>
      <c r="QJA271" s="1"/>
      <c r="QJB271" s="1"/>
      <c r="QJC271" s="1"/>
      <c r="QJD271" s="1"/>
      <c r="QJE271" s="1"/>
      <c r="QJF271" s="1"/>
      <c r="QJG271" s="1"/>
      <c r="QJH271" s="1"/>
      <c r="QJI271" s="1"/>
      <c r="QJJ271" s="1"/>
      <c r="QJK271" s="1"/>
      <c r="QJL271" s="1"/>
      <c r="QJM271" s="1"/>
      <c r="QJN271" s="1"/>
      <c r="QJO271" s="1"/>
      <c r="QJP271" s="1"/>
      <c r="QJQ271" s="1"/>
      <c r="QJR271" s="1"/>
      <c r="QJS271" s="1"/>
      <c r="QJT271" s="1"/>
      <c r="QJU271" s="1"/>
      <c r="QJV271" s="1"/>
      <c r="QJW271" s="1"/>
      <c r="QJX271" s="1"/>
      <c r="QJY271" s="1"/>
      <c r="QJZ271" s="1"/>
      <c r="QKA271" s="1"/>
      <c r="QKB271" s="1"/>
      <c r="QKC271" s="1"/>
      <c r="QKD271" s="1"/>
      <c r="QKE271" s="1"/>
      <c r="QKF271" s="1"/>
      <c r="QKG271" s="1"/>
      <c r="QKH271" s="1"/>
      <c r="QKI271" s="1"/>
      <c r="QKJ271" s="1"/>
      <c r="QKK271" s="1"/>
      <c r="QKL271" s="1"/>
      <c r="QKM271" s="1"/>
      <c r="QKN271" s="1"/>
      <c r="QKO271" s="1"/>
      <c r="QKP271" s="1"/>
      <c r="QKQ271" s="1"/>
      <c r="QKR271" s="1"/>
      <c r="QKS271" s="1"/>
      <c r="QKT271" s="1"/>
      <c r="QKU271" s="1"/>
      <c r="QKV271" s="1"/>
      <c r="QKW271" s="1"/>
      <c r="QKX271" s="1"/>
      <c r="QKY271" s="1"/>
      <c r="QKZ271" s="1"/>
      <c r="QLA271" s="1"/>
      <c r="QLB271" s="1"/>
      <c r="QLC271" s="1"/>
      <c r="QLD271" s="1"/>
      <c r="QLE271" s="1"/>
      <c r="QLF271" s="1"/>
      <c r="QLG271" s="1"/>
      <c r="QLH271" s="1"/>
      <c r="QLI271" s="1"/>
      <c r="QLJ271" s="1"/>
      <c r="QLK271" s="1"/>
      <c r="QLL271" s="1"/>
      <c r="QLM271" s="1"/>
      <c r="QLN271" s="1"/>
      <c r="QLO271" s="1"/>
      <c r="QLP271" s="1"/>
      <c r="QLQ271" s="1"/>
      <c r="QLR271" s="1"/>
      <c r="QLS271" s="1"/>
      <c r="QLT271" s="1"/>
      <c r="QLU271" s="1"/>
      <c r="QLV271" s="1"/>
      <c r="QLW271" s="1"/>
      <c r="QLX271" s="1"/>
      <c r="QLY271" s="1"/>
      <c r="QLZ271" s="1"/>
      <c r="QMA271" s="1"/>
      <c r="QMB271" s="1"/>
      <c r="QMC271" s="1"/>
      <c r="QMD271" s="1"/>
      <c r="QME271" s="1"/>
      <c r="QMF271" s="1"/>
      <c r="QMG271" s="1"/>
      <c r="QMH271" s="1"/>
      <c r="QMI271" s="1"/>
      <c r="QMJ271" s="1"/>
      <c r="QMK271" s="1"/>
      <c r="QML271" s="1"/>
      <c r="QMM271" s="1"/>
      <c r="QMN271" s="1"/>
      <c r="QMO271" s="1"/>
      <c r="QMP271" s="1"/>
      <c r="QMQ271" s="1"/>
      <c r="QMR271" s="1"/>
      <c r="QMS271" s="1"/>
      <c r="QMT271" s="1"/>
      <c r="QMU271" s="1"/>
      <c r="QMV271" s="1"/>
      <c r="QMW271" s="1"/>
      <c r="QMX271" s="1"/>
      <c r="QMY271" s="1"/>
      <c r="QMZ271" s="1"/>
      <c r="QNA271" s="1"/>
      <c r="QNB271" s="1"/>
      <c r="QNC271" s="1"/>
      <c r="QND271" s="1"/>
      <c r="QNE271" s="1"/>
      <c r="QNF271" s="1"/>
      <c r="QNG271" s="1"/>
      <c r="QNH271" s="1"/>
      <c r="QNI271" s="1"/>
      <c r="QNJ271" s="1"/>
      <c r="QNK271" s="1"/>
      <c r="QNL271" s="1"/>
      <c r="QNM271" s="1"/>
      <c r="QNN271" s="1"/>
      <c r="QNO271" s="1"/>
      <c r="QNP271" s="1"/>
      <c r="QNQ271" s="1"/>
      <c r="QNR271" s="1"/>
      <c r="QNS271" s="1"/>
      <c r="QNT271" s="1"/>
      <c r="QNU271" s="1"/>
      <c r="QNV271" s="1"/>
      <c r="QNW271" s="1"/>
      <c r="QNX271" s="1"/>
      <c r="QNY271" s="1"/>
      <c r="QNZ271" s="1"/>
      <c r="QOA271" s="1"/>
      <c r="QOB271" s="1"/>
      <c r="QOC271" s="1"/>
      <c r="QOD271" s="1"/>
      <c r="QOE271" s="1"/>
      <c r="QOF271" s="1"/>
      <c r="QOG271" s="1"/>
      <c r="QOH271" s="1"/>
      <c r="QOI271" s="1"/>
      <c r="QOJ271" s="1"/>
      <c r="QOK271" s="1"/>
      <c r="QOL271" s="1"/>
      <c r="QOM271" s="1"/>
      <c r="QON271" s="1"/>
      <c r="QOO271" s="1"/>
      <c r="QOP271" s="1"/>
      <c r="QOQ271" s="1"/>
      <c r="QOR271" s="1"/>
      <c r="QOS271" s="1"/>
      <c r="QOT271" s="1"/>
      <c r="QOU271" s="1"/>
      <c r="QOV271" s="1"/>
      <c r="QOW271" s="1"/>
      <c r="QOX271" s="1"/>
      <c r="QOY271" s="1"/>
      <c r="QOZ271" s="1"/>
      <c r="QPA271" s="1"/>
      <c r="QPB271" s="1"/>
      <c r="QPC271" s="1"/>
      <c r="QPD271" s="1"/>
      <c r="QPE271" s="1"/>
      <c r="QPF271" s="1"/>
      <c r="QPG271" s="1"/>
      <c r="QPH271" s="1"/>
      <c r="QPI271" s="1"/>
      <c r="QPJ271" s="1"/>
      <c r="QPK271" s="1"/>
      <c r="QPL271" s="1"/>
      <c r="QPM271" s="1"/>
      <c r="QPN271" s="1"/>
      <c r="QPO271" s="1"/>
      <c r="QPP271" s="1"/>
      <c r="QPQ271" s="1"/>
      <c r="QPR271" s="1"/>
      <c r="QPS271" s="1"/>
      <c r="QPT271" s="1"/>
      <c r="QPU271" s="1"/>
      <c r="QPV271" s="1"/>
      <c r="QPW271" s="1"/>
      <c r="QPX271" s="1"/>
      <c r="QPY271" s="1"/>
      <c r="QPZ271" s="1"/>
      <c r="QQA271" s="1"/>
      <c r="QQB271" s="1"/>
      <c r="QQC271" s="1"/>
      <c r="QQD271" s="1"/>
      <c r="QQE271" s="1"/>
      <c r="QQF271" s="1"/>
      <c r="QQG271" s="1"/>
      <c r="QQH271" s="1"/>
      <c r="QQI271" s="1"/>
      <c r="QQJ271" s="1"/>
      <c r="QQK271" s="1"/>
      <c r="QQL271" s="1"/>
      <c r="QQM271" s="1"/>
      <c r="QQN271" s="1"/>
      <c r="QQO271" s="1"/>
      <c r="QQP271" s="1"/>
      <c r="QQQ271" s="1"/>
      <c r="QQR271" s="1"/>
      <c r="QQS271" s="1"/>
      <c r="QQT271" s="1"/>
      <c r="QQU271" s="1"/>
      <c r="QQV271" s="1"/>
      <c r="QQW271" s="1"/>
      <c r="QQX271" s="1"/>
      <c r="QQY271" s="1"/>
      <c r="QQZ271" s="1"/>
      <c r="QRA271" s="1"/>
      <c r="QRB271" s="1"/>
      <c r="QRC271" s="1"/>
      <c r="QRD271" s="1"/>
      <c r="QRE271" s="1"/>
      <c r="QRF271" s="1"/>
      <c r="QRG271" s="1"/>
      <c r="QRH271" s="1"/>
      <c r="QRI271" s="1"/>
      <c r="QRJ271" s="1"/>
      <c r="QRK271" s="1"/>
      <c r="QRL271" s="1"/>
      <c r="QRM271" s="1"/>
      <c r="QRN271" s="1"/>
      <c r="QRO271" s="1"/>
      <c r="QRP271" s="1"/>
      <c r="QRQ271" s="1"/>
      <c r="QRR271" s="1"/>
      <c r="QRS271" s="1"/>
      <c r="QRT271" s="1"/>
      <c r="QRU271" s="1"/>
      <c r="QRV271" s="1"/>
      <c r="QRW271" s="1"/>
      <c r="QRX271" s="1"/>
      <c r="QRY271" s="1"/>
      <c r="QRZ271" s="1"/>
      <c r="QSA271" s="1"/>
      <c r="QSB271" s="1"/>
      <c r="QSC271" s="1"/>
      <c r="QSD271" s="1"/>
      <c r="QSE271" s="1"/>
      <c r="QSF271" s="1"/>
      <c r="QSG271" s="1"/>
      <c r="QSH271" s="1"/>
      <c r="QSI271" s="1"/>
      <c r="QSJ271" s="1"/>
      <c r="QSK271" s="1"/>
      <c r="QSL271" s="1"/>
      <c r="QSM271" s="1"/>
      <c r="QSN271" s="1"/>
      <c r="QSO271" s="1"/>
      <c r="QSP271" s="1"/>
      <c r="QSQ271" s="1"/>
      <c r="QSR271" s="1"/>
      <c r="QSS271" s="1"/>
      <c r="QST271" s="1"/>
      <c r="QSU271" s="1"/>
      <c r="QSV271" s="1"/>
      <c r="QSW271" s="1"/>
      <c r="QSX271" s="1"/>
      <c r="QSY271" s="1"/>
      <c r="QSZ271" s="1"/>
      <c r="QTA271" s="1"/>
      <c r="QTB271" s="1"/>
      <c r="QTC271" s="1"/>
      <c r="QTD271" s="1"/>
      <c r="QTE271" s="1"/>
      <c r="QTF271" s="1"/>
      <c r="QTG271" s="1"/>
      <c r="QTH271" s="1"/>
      <c r="QTI271" s="1"/>
      <c r="QTJ271" s="1"/>
      <c r="QTK271" s="1"/>
      <c r="QTL271" s="1"/>
      <c r="QTM271" s="1"/>
      <c r="QTN271" s="1"/>
      <c r="QTO271" s="1"/>
      <c r="QTP271" s="1"/>
      <c r="QTQ271" s="1"/>
      <c r="QTR271" s="1"/>
      <c r="QTS271" s="1"/>
      <c r="QTT271" s="1"/>
      <c r="QTU271" s="1"/>
      <c r="QTV271" s="1"/>
      <c r="QTW271" s="1"/>
      <c r="QTX271" s="1"/>
      <c r="QTY271" s="1"/>
      <c r="QTZ271" s="1"/>
      <c r="QUA271" s="1"/>
      <c r="QUB271" s="1"/>
      <c r="QUC271" s="1"/>
      <c r="QUD271" s="1"/>
      <c r="QUE271" s="1"/>
      <c r="QUF271" s="1"/>
      <c r="QUG271" s="1"/>
      <c r="QUH271" s="1"/>
      <c r="QUI271" s="1"/>
      <c r="QUJ271" s="1"/>
      <c r="QUK271" s="1"/>
      <c r="QUL271" s="1"/>
      <c r="QUM271" s="1"/>
      <c r="QUN271" s="1"/>
      <c r="QUO271" s="1"/>
      <c r="QUP271" s="1"/>
      <c r="QUQ271" s="1"/>
      <c r="QUR271" s="1"/>
      <c r="QUS271" s="1"/>
      <c r="QUT271" s="1"/>
      <c r="QUU271" s="1"/>
      <c r="QUV271" s="1"/>
      <c r="QUW271" s="1"/>
      <c r="QUX271" s="1"/>
      <c r="QUY271" s="1"/>
      <c r="QUZ271" s="1"/>
      <c r="QVA271" s="1"/>
      <c r="QVB271" s="1"/>
      <c r="QVC271" s="1"/>
      <c r="QVD271" s="1"/>
      <c r="QVE271" s="1"/>
      <c r="QVF271" s="1"/>
      <c r="QVG271" s="1"/>
      <c r="QVH271" s="1"/>
      <c r="QVI271" s="1"/>
      <c r="QVJ271" s="1"/>
      <c r="QVK271" s="1"/>
      <c r="QVL271" s="1"/>
      <c r="QVM271" s="1"/>
      <c r="QVN271" s="1"/>
      <c r="QVO271" s="1"/>
      <c r="QVP271" s="1"/>
      <c r="QVQ271" s="1"/>
      <c r="QVR271" s="1"/>
      <c r="QVS271" s="1"/>
      <c r="QVT271" s="1"/>
      <c r="QVU271" s="1"/>
      <c r="QVV271" s="1"/>
      <c r="QVW271" s="1"/>
      <c r="QVX271" s="1"/>
      <c r="QVY271" s="1"/>
      <c r="QVZ271" s="1"/>
      <c r="QWA271" s="1"/>
      <c r="QWB271" s="1"/>
      <c r="QWC271" s="1"/>
      <c r="QWD271" s="1"/>
      <c r="QWE271" s="1"/>
      <c r="QWF271" s="1"/>
      <c r="QWG271" s="1"/>
      <c r="QWH271" s="1"/>
      <c r="QWI271" s="1"/>
      <c r="QWJ271" s="1"/>
      <c r="QWK271" s="1"/>
      <c r="QWL271" s="1"/>
      <c r="QWM271" s="1"/>
      <c r="QWN271" s="1"/>
      <c r="QWO271" s="1"/>
      <c r="QWP271" s="1"/>
      <c r="QWQ271" s="1"/>
      <c r="QWR271" s="1"/>
      <c r="QWS271" s="1"/>
      <c r="QWT271" s="1"/>
      <c r="QWU271" s="1"/>
      <c r="QWV271" s="1"/>
      <c r="QWW271" s="1"/>
      <c r="QWX271" s="1"/>
      <c r="QWY271" s="1"/>
      <c r="QWZ271" s="1"/>
      <c r="QXA271" s="1"/>
      <c r="QXB271" s="1"/>
      <c r="QXC271" s="1"/>
      <c r="QXD271" s="1"/>
      <c r="QXE271" s="1"/>
      <c r="QXF271" s="1"/>
      <c r="QXG271" s="1"/>
      <c r="QXH271" s="1"/>
      <c r="QXI271" s="1"/>
      <c r="QXJ271" s="1"/>
      <c r="QXK271" s="1"/>
      <c r="QXL271" s="1"/>
      <c r="QXM271" s="1"/>
      <c r="QXN271" s="1"/>
      <c r="QXO271" s="1"/>
      <c r="QXP271" s="1"/>
      <c r="QXQ271" s="1"/>
      <c r="QXR271" s="1"/>
      <c r="QXS271" s="1"/>
      <c r="QXT271" s="1"/>
      <c r="QXU271" s="1"/>
      <c r="QXV271" s="1"/>
      <c r="QXW271" s="1"/>
      <c r="QXX271" s="1"/>
      <c r="QXY271" s="1"/>
      <c r="QXZ271" s="1"/>
      <c r="QYA271" s="1"/>
      <c r="QYB271" s="1"/>
      <c r="QYC271" s="1"/>
      <c r="QYD271" s="1"/>
      <c r="QYE271" s="1"/>
      <c r="QYF271" s="1"/>
      <c r="QYG271" s="1"/>
      <c r="QYH271" s="1"/>
      <c r="QYI271" s="1"/>
      <c r="QYJ271" s="1"/>
      <c r="QYK271" s="1"/>
      <c r="QYL271" s="1"/>
      <c r="QYM271" s="1"/>
      <c r="QYN271" s="1"/>
      <c r="QYO271" s="1"/>
      <c r="QYP271" s="1"/>
      <c r="QYQ271" s="1"/>
      <c r="QYR271" s="1"/>
      <c r="QYS271" s="1"/>
      <c r="QYT271" s="1"/>
      <c r="QYU271" s="1"/>
      <c r="QYV271" s="1"/>
      <c r="QYW271" s="1"/>
      <c r="QYX271" s="1"/>
      <c r="QYY271" s="1"/>
      <c r="QYZ271" s="1"/>
      <c r="QZA271" s="1"/>
      <c r="QZB271" s="1"/>
      <c r="QZC271" s="1"/>
      <c r="QZD271" s="1"/>
      <c r="QZE271" s="1"/>
      <c r="QZF271" s="1"/>
      <c r="QZG271" s="1"/>
      <c r="QZH271" s="1"/>
      <c r="QZI271" s="1"/>
      <c r="QZJ271" s="1"/>
      <c r="QZK271" s="1"/>
      <c r="QZL271" s="1"/>
      <c r="QZM271" s="1"/>
      <c r="QZN271" s="1"/>
      <c r="QZO271" s="1"/>
      <c r="QZP271" s="1"/>
      <c r="QZQ271" s="1"/>
      <c r="QZR271" s="1"/>
      <c r="QZS271" s="1"/>
      <c r="QZT271" s="1"/>
      <c r="QZU271" s="1"/>
      <c r="QZV271" s="1"/>
      <c r="QZW271" s="1"/>
      <c r="QZX271" s="1"/>
      <c r="QZY271" s="1"/>
      <c r="QZZ271" s="1"/>
      <c r="RAA271" s="1"/>
      <c r="RAB271" s="1"/>
      <c r="RAC271" s="1"/>
      <c r="RAD271" s="1"/>
      <c r="RAE271" s="1"/>
      <c r="RAF271" s="1"/>
      <c r="RAG271" s="1"/>
      <c r="RAH271" s="1"/>
      <c r="RAI271" s="1"/>
      <c r="RAJ271" s="1"/>
      <c r="RAK271" s="1"/>
      <c r="RAL271" s="1"/>
      <c r="RAM271" s="1"/>
      <c r="RAN271" s="1"/>
      <c r="RAO271" s="1"/>
      <c r="RAP271" s="1"/>
      <c r="RAQ271" s="1"/>
      <c r="RAR271" s="1"/>
      <c r="RAS271" s="1"/>
      <c r="RAT271" s="1"/>
      <c r="RAU271" s="1"/>
      <c r="RAV271" s="1"/>
      <c r="RAW271" s="1"/>
      <c r="RAX271" s="1"/>
      <c r="RAY271" s="1"/>
      <c r="RAZ271" s="1"/>
      <c r="RBA271" s="1"/>
      <c r="RBB271" s="1"/>
      <c r="RBC271" s="1"/>
      <c r="RBD271" s="1"/>
      <c r="RBE271" s="1"/>
      <c r="RBF271" s="1"/>
      <c r="RBG271" s="1"/>
      <c r="RBH271" s="1"/>
      <c r="RBI271" s="1"/>
      <c r="RBJ271" s="1"/>
      <c r="RBK271" s="1"/>
      <c r="RBL271" s="1"/>
      <c r="RBM271" s="1"/>
      <c r="RBN271" s="1"/>
      <c r="RBO271" s="1"/>
      <c r="RBP271" s="1"/>
      <c r="RBQ271" s="1"/>
      <c r="RBR271" s="1"/>
      <c r="RBS271" s="1"/>
      <c r="RBT271" s="1"/>
      <c r="RBU271" s="1"/>
      <c r="RBV271" s="1"/>
      <c r="RBW271" s="1"/>
      <c r="RBX271" s="1"/>
      <c r="RBY271" s="1"/>
      <c r="RBZ271" s="1"/>
      <c r="RCA271" s="1"/>
      <c r="RCB271" s="1"/>
      <c r="RCC271" s="1"/>
      <c r="RCD271" s="1"/>
      <c r="RCE271" s="1"/>
      <c r="RCF271" s="1"/>
      <c r="RCG271" s="1"/>
      <c r="RCH271" s="1"/>
      <c r="RCI271" s="1"/>
      <c r="RCJ271" s="1"/>
      <c r="RCK271" s="1"/>
      <c r="RCL271" s="1"/>
      <c r="RCM271" s="1"/>
      <c r="RCN271" s="1"/>
      <c r="RCO271" s="1"/>
      <c r="RCP271" s="1"/>
      <c r="RCQ271" s="1"/>
      <c r="RCR271" s="1"/>
      <c r="RCS271" s="1"/>
      <c r="RCT271" s="1"/>
      <c r="RCU271" s="1"/>
      <c r="RCV271" s="1"/>
      <c r="RCW271" s="1"/>
      <c r="RCX271" s="1"/>
      <c r="RCY271" s="1"/>
      <c r="RCZ271" s="1"/>
      <c r="RDA271" s="1"/>
      <c r="RDB271" s="1"/>
      <c r="RDC271" s="1"/>
      <c r="RDD271" s="1"/>
      <c r="RDE271" s="1"/>
      <c r="RDF271" s="1"/>
      <c r="RDG271" s="1"/>
      <c r="RDH271" s="1"/>
      <c r="RDI271" s="1"/>
      <c r="RDJ271" s="1"/>
      <c r="RDK271" s="1"/>
      <c r="RDL271" s="1"/>
      <c r="RDM271" s="1"/>
      <c r="RDN271" s="1"/>
      <c r="RDO271" s="1"/>
      <c r="RDP271" s="1"/>
      <c r="RDQ271" s="1"/>
      <c r="RDR271" s="1"/>
      <c r="RDS271" s="1"/>
      <c r="RDT271" s="1"/>
      <c r="RDU271" s="1"/>
      <c r="RDV271" s="1"/>
      <c r="RDW271" s="1"/>
      <c r="RDX271" s="1"/>
      <c r="RDY271" s="1"/>
      <c r="RDZ271" s="1"/>
      <c r="REA271" s="1"/>
      <c r="REB271" s="1"/>
      <c r="REC271" s="1"/>
      <c r="RED271" s="1"/>
      <c r="REE271" s="1"/>
      <c r="REF271" s="1"/>
      <c r="REG271" s="1"/>
      <c r="REH271" s="1"/>
      <c r="REI271" s="1"/>
      <c r="REJ271" s="1"/>
      <c r="REK271" s="1"/>
      <c r="REL271" s="1"/>
      <c r="REM271" s="1"/>
      <c r="REN271" s="1"/>
      <c r="REO271" s="1"/>
      <c r="REP271" s="1"/>
      <c r="REQ271" s="1"/>
      <c r="RER271" s="1"/>
      <c r="RES271" s="1"/>
      <c r="RET271" s="1"/>
      <c r="REU271" s="1"/>
      <c r="REV271" s="1"/>
      <c r="REW271" s="1"/>
      <c r="REX271" s="1"/>
      <c r="REY271" s="1"/>
      <c r="REZ271" s="1"/>
      <c r="RFA271" s="1"/>
      <c r="RFB271" s="1"/>
      <c r="RFC271" s="1"/>
      <c r="RFD271" s="1"/>
      <c r="RFE271" s="1"/>
      <c r="RFF271" s="1"/>
      <c r="RFG271" s="1"/>
      <c r="RFH271" s="1"/>
      <c r="RFI271" s="1"/>
      <c r="RFJ271" s="1"/>
      <c r="RFK271" s="1"/>
      <c r="RFL271" s="1"/>
      <c r="RFM271" s="1"/>
      <c r="RFN271" s="1"/>
      <c r="RFO271" s="1"/>
      <c r="RFP271" s="1"/>
      <c r="RFQ271" s="1"/>
      <c r="RFR271" s="1"/>
      <c r="RFS271" s="1"/>
      <c r="RFT271" s="1"/>
      <c r="RFU271" s="1"/>
      <c r="RFV271" s="1"/>
      <c r="RFW271" s="1"/>
      <c r="RFX271" s="1"/>
      <c r="RFY271" s="1"/>
      <c r="RFZ271" s="1"/>
      <c r="RGA271" s="1"/>
      <c r="RGB271" s="1"/>
      <c r="RGC271" s="1"/>
      <c r="RGD271" s="1"/>
      <c r="RGE271" s="1"/>
      <c r="RGF271" s="1"/>
      <c r="RGG271" s="1"/>
      <c r="RGH271" s="1"/>
      <c r="RGI271" s="1"/>
      <c r="RGJ271" s="1"/>
      <c r="RGK271" s="1"/>
      <c r="RGL271" s="1"/>
      <c r="RGM271" s="1"/>
      <c r="RGN271" s="1"/>
      <c r="RGO271" s="1"/>
      <c r="RGP271" s="1"/>
      <c r="RGQ271" s="1"/>
      <c r="RGR271" s="1"/>
      <c r="RGS271" s="1"/>
      <c r="RGT271" s="1"/>
      <c r="RGU271" s="1"/>
      <c r="RGV271" s="1"/>
      <c r="RGW271" s="1"/>
      <c r="RGX271" s="1"/>
      <c r="RGY271" s="1"/>
      <c r="RGZ271" s="1"/>
      <c r="RHA271" s="1"/>
      <c r="RHB271" s="1"/>
      <c r="RHC271" s="1"/>
      <c r="RHD271" s="1"/>
      <c r="RHE271" s="1"/>
      <c r="RHF271" s="1"/>
      <c r="RHG271" s="1"/>
      <c r="RHH271" s="1"/>
      <c r="RHI271" s="1"/>
      <c r="RHJ271" s="1"/>
      <c r="RHK271" s="1"/>
      <c r="RHL271" s="1"/>
      <c r="RHM271" s="1"/>
      <c r="RHN271" s="1"/>
      <c r="RHO271" s="1"/>
      <c r="RHP271" s="1"/>
      <c r="RHQ271" s="1"/>
      <c r="RHR271" s="1"/>
      <c r="RHS271" s="1"/>
      <c r="RHT271" s="1"/>
      <c r="RHU271" s="1"/>
      <c r="RHV271" s="1"/>
      <c r="RHW271" s="1"/>
      <c r="RHX271" s="1"/>
      <c r="RHY271" s="1"/>
      <c r="RHZ271" s="1"/>
      <c r="RIA271" s="1"/>
      <c r="RIB271" s="1"/>
      <c r="RIC271" s="1"/>
      <c r="RID271" s="1"/>
      <c r="RIE271" s="1"/>
      <c r="RIF271" s="1"/>
      <c r="RIG271" s="1"/>
      <c r="RIH271" s="1"/>
      <c r="RII271" s="1"/>
      <c r="RIJ271" s="1"/>
      <c r="RIK271" s="1"/>
      <c r="RIL271" s="1"/>
      <c r="RIM271" s="1"/>
      <c r="RIN271" s="1"/>
      <c r="RIO271" s="1"/>
      <c r="RIP271" s="1"/>
      <c r="RIQ271" s="1"/>
      <c r="RIR271" s="1"/>
      <c r="RIS271" s="1"/>
      <c r="RIT271" s="1"/>
      <c r="RIU271" s="1"/>
      <c r="RIV271" s="1"/>
      <c r="RIW271" s="1"/>
      <c r="RIX271" s="1"/>
      <c r="RIY271" s="1"/>
      <c r="RIZ271" s="1"/>
      <c r="RJA271" s="1"/>
      <c r="RJB271" s="1"/>
      <c r="RJC271" s="1"/>
      <c r="RJD271" s="1"/>
      <c r="RJE271" s="1"/>
      <c r="RJF271" s="1"/>
      <c r="RJG271" s="1"/>
      <c r="RJH271" s="1"/>
      <c r="RJI271" s="1"/>
      <c r="RJJ271" s="1"/>
      <c r="RJK271" s="1"/>
      <c r="RJL271" s="1"/>
      <c r="RJM271" s="1"/>
      <c r="RJN271" s="1"/>
      <c r="RJO271" s="1"/>
      <c r="RJP271" s="1"/>
      <c r="RJQ271" s="1"/>
      <c r="RJR271" s="1"/>
      <c r="RJS271" s="1"/>
      <c r="RJT271" s="1"/>
      <c r="RJU271" s="1"/>
      <c r="RJV271" s="1"/>
      <c r="RJW271" s="1"/>
      <c r="RJX271" s="1"/>
      <c r="RJY271" s="1"/>
      <c r="RJZ271" s="1"/>
      <c r="RKA271" s="1"/>
      <c r="RKB271" s="1"/>
      <c r="RKC271" s="1"/>
      <c r="RKD271" s="1"/>
      <c r="RKE271" s="1"/>
      <c r="RKF271" s="1"/>
      <c r="RKG271" s="1"/>
      <c r="RKH271" s="1"/>
      <c r="RKI271" s="1"/>
      <c r="RKJ271" s="1"/>
      <c r="RKK271" s="1"/>
      <c r="RKL271" s="1"/>
      <c r="RKM271" s="1"/>
      <c r="RKN271" s="1"/>
      <c r="RKO271" s="1"/>
      <c r="RKP271" s="1"/>
      <c r="RKQ271" s="1"/>
      <c r="RKR271" s="1"/>
      <c r="RKS271" s="1"/>
      <c r="RKT271" s="1"/>
      <c r="RKU271" s="1"/>
      <c r="RKV271" s="1"/>
      <c r="RKW271" s="1"/>
      <c r="RKX271" s="1"/>
      <c r="RKY271" s="1"/>
      <c r="RKZ271" s="1"/>
      <c r="RLA271" s="1"/>
      <c r="RLB271" s="1"/>
      <c r="RLC271" s="1"/>
      <c r="RLD271" s="1"/>
      <c r="RLE271" s="1"/>
      <c r="RLF271" s="1"/>
      <c r="RLG271" s="1"/>
      <c r="RLH271" s="1"/>
      <c r="RLI271" s="1"/>
      <c r="RLJ271" s="1"/>
      <c r="RLK271" s="1"/>
      <c r="RLL271" s="1"/>
      <c r="RLM271" s="1"/>
      <c r="RLN271" s="1"/>
      <c r="RLO271" s="1"/>
      <c r="RLP271" s="1"/>
      <c r="RLQ271" s="1"/>
      <c r="RLR271" s="1"/>
      <c r="RLS271" s="1"/>
      <c r="RLT271" s="1"/>
      <c r="RLU271" s="1"/>
      <c r="RLV271" s="1"/>
      <c r="RLW271" s="1"/>
      <c r="RLX271" s="1"/>
      <c r="RLY271" s="1"/>
      <c r="RLZ271" s="1"/>
      <c r="RMA271" s="1"/>
      <c r="RMB271" s="1"/>
      <c r="RMC271" s="1"/>
      <c r="RMD271" s="1"/>
      <c r="RME271" s="1"/>
      <c r="RMF271" s="1"/>
      <c r="RMG271" s="1"/>
      <c r="RMH271" s="1"/>
      <c r="RMI271" s="1"/>
      <c r="RMJ271" s="1"/>
      <c r="RMK271" s="1"/>
      <c r="RML271" s="1"/>
      <c r="RMM271" s="1"/>
      <c r="RMN271" s="1"/>
      <c r="RMO271" s="1"/>
      <c r="RMP271" s="1"/>
      <c r="RMQ271" s="1"/>
      <c r="RMR271" s="1"/>
      <c r="RMS271" s="1"/>
      <c r="RMT271" s="1"/>
      <c r="RMU271" s="1"/>
      <c r="RMV271" s="1"/>
      <c r="RMW271" s="1"/>
      <c r="RMX271" s="1"/>
      <c r="RMY271" s="1"/>
      <c r="RMZ271" s="1"/>
      <c r="RNA271" s="1"/>
      <c r="RNB271" s="1"/>
      <c r="RNC271" s="1"/>
      <c r="RND271" s="1"/>
      <c r="RNE271" s="1"/>
      <c r="RNF271" s="1"/>
      <c r="RNG271" s="1"/>
      <c r="RNH271" s="1"/>
      <c r="RNI271" s="1"/>
      <c r="RNJ271" s="1"/>
      <c r="RNK271" s="1"/>
      <c r="RNL271" s="1"/>
      <c r="RNM271" s="1"/>
      <c r="RNN271" s="1"/>
      <c r="RNO271" s="1"/>
      <c r="RNP271" s="1"/>
      <c r="RNQ271" s="1"/>
      <c r="RNR271" s="1"/>
      <c r="RNS271" s="1"/>
      <c r="RNT271" s="1"/>
      <c r="RNU271" s="1"/>
      <c r="RNV271" s="1"/>
      <c r="RNW271" s="1"/>
      <c r="RNX271" s="1"/>
      <c r="RNY271" s="1"/>
      <c r="RNZ271" s="1"/>
      <c r="ROA271" s="1"/>
      <c r="ROB271" s="1"/>
      <c r="ROC271" s="1"/>
      <c r="ROD271" s="1"/>
      <c r="ROE271" s="1"/>
      <c r="ROF271" s="1"/>
      <c r="ROG271" s="1"/>
      <c r="ROH271" s="1"/>
      <c r="ROI271" s="1"/>
      <c r="ROJ271" s="1"/>
      <c r="ROK271" s="1"/>
      <c r="ROL271" s="1"/>
      <c r="ROM271" s="1"/>
      <c r="RON271" s="1"/>
      <c r="ROO271" s="1"/>
      <c r="ROP271" s="1"/>
      <c r="ROQ271" s="1"/>
      <c r="ROR271" s="1"/>
      <c r="ROS271" s="1"/>
      <c r="ROT271" s="1"/>
      <c r="ROU271" s="1"/>
      <c r="ROV271" s="1"/>
      <c r="ROW271" s="1"/>
      <c r="ROX271" s="1"/>
      <c r="ROY271" s="1"/>
      <c r="ROZ271" s="1"/>
      <c r="RPA271" s="1"/>
      <c r="RPB271" s="1"/>
      <c r="RPC271" s="1"/>
      <c r="RPD271" s="1"/>
      <c r="RPE271" s="1"/>
      <c r="RPF271" s="1"/>
      <c r="RPG271" s="1"/>
      <c r="RPH271" s="1"/>
      <c r="RPI271" s="1"/>
      <c r="RPJ271" s="1"/>
      <c r="RPK271" s="1"/>
      <c r="RPL271" s="1"/>
      <c r="RPM271" s="1"/>
      <c r="RPN271" s="1"/>
      <c r="RPO271" s="1"/>
      <c r="RPP271" s="1"/>
      <c r="RPQ271" s="1"/>
      <c r="RPR271" s="1"/>
      <c r="RPS271" s="1"/>
      <c r="RPT271" s="1"/>
      <c r="RPU271" s="1"/>
      <c r="RPV271" s="1"/>
      <c r="RPW271" s="1"/>
      <c r="RPX271" s="1"/>
      <c r="RPY271" s="1"/>
      <c r="RPZ271" s="1"/>
      <c r="RQA271" s="1"/>
      <c r="RQB271" s="1"/>
      <c r="RQC271" s="1"/>
      <c r="RQD271" s="1"/>
      <c r="RQE271" s="1"/>
      <c r="RQF271" s="1"/>
      <c r="RQG271" s="1"/>
      <c r="RQH271" s="1"/>
      <c r="RQI271" s="1"/>
      <c r="RQJ271" s="1"/>
      <c r="RQK271" s="1"/>
      <c r="RQL271" s="1"/>
      <c r="RQM271" s="1"/>
      <c r="RQN271" s="1"/>
      <c r="RQO271" s="1"/>
      <c r="RQP271" s="1"/>
      <c r="RQQ271" s="1"/>
      <c r="RQR271" s="1"/>
      <c r="RQS271" s="1"/>
      <c r="RQT271" s="1"/>
      <c r="RQU271" s="1"/>
      <c r="RQV271" s="1"/>
      <c r="RQW271" s="1"/>
      <c r="RQX271" s="1"/>
      <c r="RQY271" s="1"/>
      <c r="RQZ271" s="1"/>
      <c r="RRA271" s="1"/>
      <c r="RRB271" s="1"/>
      <c r="RRC271" s="1"/>
      <c r="RRD271" s="1"/>
      <c r="RRE271" s="1"/>
      <c r="RRF271" s="1"/>
      <c r="RRG271" s="1"/>
      <c r="RRH271" s="1"/>
      <c r="RRI271" s="1"/>
      <c r="RRJ271" s="1"/>
      <c r="RRK271" s="1"/>
      <c r="RRL271" s="1"/>
      <c r="RRM271" s="1"/>
      <c r="RRN271" s="1"/>
      <c r="RRO271" s="1"/>
      <c r="RRP271" s="1"/>
      <c r="RRQ271" s="1"/>
      <c r="RRR271" s="1"/>
      <c r="RRS271" s="1"/>
      <c r="RRT271" s="1"/>
      <c r="RRU271" s="1"/>
      <c r="RRV271" s="1"/>
      <c r="RRW271" s="1"/>
      <c r="RRX271" s="1"/>
      <c r="RRY271" s="1"/>
      <c r="RRZ271" s="1"/>
      <c r="RSA271" s="1"/>
      <c r="RSB271" s="1"/>
      <c r="RSC271" s="1"/>
      <c r="RSD271" s="1"/>
      <c r="RSE271" s="1"/>
      <c r="RSF271" s="1"/>
      <c r="RSG271" s="1"/>
      <c r="RSH271" s="1"/>
      <c r="RSI271" s="1"/>
      <c r="RSJ271" s="1"/>
      <c r="RSK271" s="1"/>
      <c r="RSL271" s="1"/>
      <c r="RSM271" s="1"/>
      <c r="RSN271" s="1"/>
      <c r="RSO271" s="1"/>
      <c r="RSP271" s="1"/>
      <c r="RSQ271" s="1"/>
      <c r="RSR271" s="1"/>
      <c r="RSS271" s="1"/>
      <c r="RST271" s="1"/>
      <c r="RSU271" s="1"/>
      <c r="RSV271" s="1"/>
      <c r="RSW271" s="1"/>
      <c r="RSX271" s="1"/>
      <c r="RSY271" s="1"/>
      <c r="RSZ271" s="1"/>
      <c r="RTA271" s="1"/>
      <c r="RTB271" s="1"/>
      <c r="RTC271" s="1"/>
      <c r="RTD271" s="1"/>
      <c r="RTE271" s="1"/>
      <c r="RTF271" s="1"/>
      <c r="RTG271" s="1"/>
      <c r="RTH271" s="1"/>
      <c r="RTI271" s="1"/>
      <c r="RTJ271" s="1"/>
      <c r="RTK271" s="1"/>
      <c r="RTL271" s="1"/>
      <c r="RTM271" s="1"/>
      <c r="RTN271" s="1"/>
      <c r="RTO271" s="1"/>
      <c r="RTP271" s="1"/>
      <c r="RTQ271" s="1"/>
      <c r="RTR271" s="1"/>
      <c r="RTS271" s="1"/>
      <c r="RTT271" s="1"/>
      <c r="RTU271" s="1"/>
      <c r="RTV271" s="1"/>
      <c r="RTW271" s="1"/>
      <c r="RTX271" s="1"/>
      <c r="RTY271" s="1"/>
      <c r="RTZ271" s="1"/>
      <c r="RUA271" s="1"/>
      <c r="RUB271" s="1"/>
      <c r="RUC271" s="1"/>
      <c r="RUD271" s="1"/>
      <c r="RUE271" s="1"/>
      <c r="RUF271" s="1"/>
      <c r="RUG271" s="1"/>
      <c r="RUH271" s="1"/>
      <c r="RUI271" s="1"/>
      <c r="RUJ271" s="1"/>
      <c r="RUK271" s="1"/>
      <c r="RUL271" s="1"/>
      <c r="RUM271" s="1"/>
      <c r="RUN271" s="1"/>
      <c r="RUO271" s="1"/>
      <c r="RUP271" s="1"/>
      <c r="RUQ271" s="1"/>
      <c r="RUR271" s="1"/>
      <c r="RUS271" s="1"/>
      <c r="RUT271" s="1"/>
      <c r="RUU271" s="1"/>
      <c r="RUV271" s="1"/>
      <c r="RUW271" s="1"/>
      <c r="RUX271" s="1"/>
      <c r="RUY271" s="1"/>
      <c r="RUZ271" s="1"/>
      <c r="RVA271" s="1"/>
      <c r="RVB271" s="1"/>
      <c r="RVC271" s="1"/>
      <c r="RVD271" s="1"/>
      <c r="RVE271" s="1"/>
      <c r="RVF271" s="1"/>
      <c r="RVG271" s="1"/>
      <c r="RVH271" s="1"/>
      <c r="RVI271" s="1"/>
      <c r="RVJ271" s="1"/>
      <c r="RVK271" s="1"/>
      <c r="RVL271" s="1"/>
      <c r="RVM271" s="1"/>
      <c r="RVN271" s="1"/>
      <c r="RVO271" s="1"/>
      <c r="RVP271" s="1"/>
      <c r="RVQ271" s="1"/>
      <c r="RVR271" s="1"/>
      <c r="RVS271" s="1"/>
      <c r="RVT271" s="1"/>
      <c r="RVU271" s="1"/>
      <c r="RVV271" s="1"/>
      <c r="RVW271" s="1"/>
      <c r="RVX271" s="1"/>
      <c r="RVY271" s="1"/>
      <c r="RVZ271" s="1"/>
      <c r="RWA271" s="1"/>
      <c r="RWB271" s="1"/>
      <c r="RWC271" s="1"/>
      <c r="RWD271" s="1"/>
      <c r="RWE271" s="1"/>
      <c r="RWF271" s="1"/>
      <c r="RWG271" s="1"/>
      <c r="RWH271" s="1"/>
      <c r="RWI271" s="1"/>
      <c r="RWJ271" s="1"/>
      <c r="RWK271" s="1"/>
      <c r="RWL271" s="1"/>
      <c r="RWM271" s="1"/>
      <c r="RWN271" s="1"/>
      <c r="RWO271" s="1"/>
      <c r="RWP271" s="1"/>
      <c r="RWQ271" s="1"/>
      <c r="RWR271" s="1"/>
      <c r="RWS271" s="1"/>
      <c r="RWT271" s="1"/>
      <c r="RWU271" s="1"/>
      <c r="RWV271" s="1"/>
      <c r="RWW271" s="1"/>
      <c r="RWX271" s="1"/>
      <c r="RWY271" s="1"/>
      <c r="RWZ271" s="1"/>
      <c r="RXA271" s="1"/>
      <c r="RXB271" s="1"/>
      <c r="RXC271" s="1"/>
      <c r="RXD271" s="1"/>
      <c r="RXE271" s="1"/>
      <c r="RXF271" s="1"/>
      <c r="RXG271" s="1"/>
      <c r="RXH271" s="1"/>
      <c r="RXI271" s="1"/>
      <c r="RXJ271" s="1"/>
      <c r="RXK271" s="1"/>
      <c r="RXL271" s="1"/>
      <c r="RXM271" s="1"/>
      <c r="RXN271" s="1"/>
      <c r="RXO271" s="1"/>
      <c r="RXP271" s="1"/>
      <c r="RXQ271" s="1"/>
      <c r="RXR271" s="1"/>
      <c r="RXS271" s="1"/>
      <c r="RXT271" s="1"/>
      <c r="RXU271" s="1"/>
      <c r="RXV271" s="1"/>
      <c r="RXW271" s="1"/>
      <c r="RXX271" s="1"/>
      <c r="RXY271" s="1"/>
      <c r="RXZ271" s="1"/>
      <c r="RYA271" s="1"/>
      <c r="RYB271" s="1"/>
      <c r="RYC271" s="1"/>
      <c r="RYD271" s="1"/>
      <c r="RYE271" s="1"/>
      <c r="RYF271" s="1"/>
      <c r="RYG271" s="1"/>
      <c r="RYH271" s="1"/>
      <c r="RYI271" s="1"/>
      <c r="RYJ271" s="1"/>
      <c r="RYK271" s="1"/>
      <c r="RYL271" s="1"/>
      <c r="RYM271" s="1"/>
      <c r="RYN271" s="1"/>
      <c r="RYO271" s="1"/>
      <c r="RYP271" s="1"/>
      <c r="RYQ271" s="1"/>
      <c r="RYR271" s="1"/>
      <c r="RYS271" s="1"/>
      <c r="RYT271" s="1"/>
      <c r="RYU271" s="1"/>
      <c r="RYV271" s="1"/>
      <c r="RYW271" s="1"/>
      <c r="RYX271" s="1"/>
      <c r="RYY271" s="1"/>
      <c r="RYZ271" s="1"/>
      <c r="RZA271" s="1"/>
      <c r="RZB271" s="1"/>
      <c r="RZC271" s="1"/>
      <c r="RZD271" s="1"/>
      <c r="RZE271" s="1"/>
      <c r="RZF271" s="1"/>
      <c r="RZG271" s="1"/>
      <c r="RZH271" s="1"/>
      <c r="RZI271" s="1"/>
      <c r="RZJ271" s="1"/>
      <c r="RZK271" s="1"/>
      <c r="RZL271" s="1"/>
      <c r="RZM271" s="1"/>
      <c r="RZN271" s="1"/>
      <c r="RZO271" s="1"/>
      <c r="RZP271" s="1"/>
      <c r="RZQ271" s="1"/>
      <c r="RZR271" s="1"/>
      <c r="RZS271" s="1"/>
      <c r="RZT271" s="1"/>
      <c r="RZU271" s="1"/>
      <c r="RZV271" s="1"/>
      <c r="RZW271" s="1"/>
      <c r="RZX271" s="1"/>
      <c r="RZY271" s="1"/>
      <c r="RZZ271" s="1"/>
      <c r="SAA271" s="1"/>
      <c r="SAB271" s="1"/>
      <c r="SAC271" s="1"/>
      <c r="SAD271" s="1"/>
      <c r="SAE271" s="1"/>
      <c r="SAF271" s="1"/>
      <c r="SAG271" s="1"/>
      <c r="SAH271" s="1"/>
      <c r="SAI271" s="1"/>
      <c r="SAJ271" s="1"/>
      <c r="SAK271" s="1"/>
      <c r="SAL271" s="1"/>
      <c r="SAM271" s="1"/>
      <c r="SAN271" s="1"/>
      <c r="SAO271" s="1"/>
      <c r="SAP271" s="1"/>
      <c r="SAQ271" s="1"/>
      <c r="SAR271" s="1"/>
      <c r="SAS271" s="1"/>
      <c r="SAT271" s="1"/>
      <c r="SAU271" s="1"/>
      <c r="SAV271" s="1"/>
      <c r="SAW271" s="1"/>
      <c r="SAX271" s="1"/>
      <c r="SAY271" s="1"/>
      <c r="SAZ271" s="1"/>
      <c r="SBA271" s="1"/>
      <c r="SBB271" s="1"/>
      <c r="SBC271" s="1"/>
      <c r="SBD271" s="1"/>
      <c r="SBE271" s="1"/>
      <c r="SBF271" s="1"/>
      <c r="SBG271" s="1"/>
      <c r="SBH271" s="1"/>
      <c r="SBI271" s="1"/>
      <c r="SBJ271" s="1"/>
      <c r="SBK271" s="1"/>
      <c r="SBL271" s="1"/>
      <c r="SBM271" s="1"/>
      <c r="SBN271" s="1"/>
      <c r="SBO271" s="1"/>
      <c r="SBP271" s="1"/>
      <c r="SBQ271" s="1"/>
      <c r="SBR271" s="1"/>
      <c r="SBS271" s="1"/>
      <c r="SBT271" s="1"/>
      <c r="SBU271" s="1"/>
      <c r="SBV271" s="1"/>
      <c r="SBW271" s="1"/>
      <c r="SBX271" s="1"/>
      <c r="SBY271" s="1"/>
      <c r="SBZ271" s="1"/>
      <c r="SCA271" s="1"/>
      <c r="SCB271" s="1"/>
      <c r="SCC271" s="1"/>
      <c r="SCD271" s="1"/>
      <c r="SCE271" s="1"/>
      <c r="SCF271" s="1"/>
      <c r="SCG271" s="1"/>
      <c r="SCH271" s="1"/>
      <c r="SCI271" s="1"/>
      <c r="SCJ271" s="1"/>
      <c r="SCK271" s="1"/>
      <c r="SCL271" s="1"/>
      <c r="SCM271" s="1"/>
      <c r="SCN271" s="1"/>
      <c r="SCO271" s="1"/>
      <c r="SCP271" s="1"/>
      <c r="SCQ271" s="1"/>
      <c r="SCR271" s="1"/>
      <c r="SCS271" s="1"/>
      <c r="SCT271" s="1"/>
      <c r="SCU271" s="1"/>
      <c r="SCV271" s="1"/>
      <c r="SCW271" s="1"/>
      <c r="SCX271" s="1"/>
      <c r="SCY271" s="1"/>
      <c r="SCZ271" s="1"/>
      <c r="SDA271" s="1"/>
      <c r="SDB271" s="1"/>
      <c r="SDC271" s="1"/>
      <c r="SDD271" s="1"/>
      <c r="SDE271" s="1"/>
      <c r="SDF271" s="1"/>
      <c r="SDG271" s="1"/>
      <c r="SDH271" s="1"/>
      <c r="SDI271" s="1"/>
      <c r="SDJ271" s="1"/>
      <c r="SDK271" s="1"/>
      <c r="SDL271" s="1"/>
      <c r="SDM271" s="1"/>
      <c r="SDN271" s="1"/>
      <c r="SDO271" s="1"/>
      <c r="SDP271" s="1"/>
      <c r="SDQ271" s="1"/>
      <c r="SDR271" s="1"/>
      <c r="SDS271" s="1"/>
      <c r="SDT271" s="1"/>
      <c r="SDU271" s="1"/>
      <c r="SDV271" s="1"/>
      <c r="SDW271" s="1"/>
      <c r="SDX271" s="1"/>
      <c r="SDY271" s="1"/>
      <c r="SDZ271" s="1"/>
      <c r="SEA271" s="1"/>
      <c r="SEB271" s="1"/>
      <c r="SEC271" s="1"/>
      <c r="SED271" s="1"/>
      <c r="SEE271" s="1"/>
      <c r="SEF271" s="1"/>
      <c r="SEG271" s="1"/>
      <c r="SEH271" s="1"/>
      <c r="SEI271" s="1"/>
      <c r="SEJ271" s="1"/>
      <c r="SEK271" s="1"/>
      <c r="SEL271" s="1"/>
      <c r="SEM271" s="1"/>
      <c r="SEN271" s="1"/>
      <c r="SEO271" s="1"/>
      <c r="SEP271" s="1"/>
      <c r="SEQ271" s="1"/>
      <c r="SER271" s="1"/>
      <c r="SES271" s="1"/>
      <c r="SET271" s="1"/>
      <c r="SEU271" s="1"/>
      <c r="SEV271" s="1"/>
      <c r="SEW271" s="1"/>
      <c r="SEX271" s="1"/>
      <c r="SEY271" s="1"/>
      <c r="SEZ271" s="1"/>
      <c r="SFA271" s="1"/>
      <c r="SFB271" s="1"/>
      <c r="SFC271" s="1"/>
      <c r="SFD271" s="1"/>
      <c r="SFE271" s="1"/>
      <c r="SFF271" s="1"/>
      <c r="SFG271" s="1"/>
      <c r="SFH271" s="1"/>
      <c r="SFI271" s="1"/>
      <c r="SFJ271" s="1"/>
      <c r="SFK271" s="1"/>
      <c r="SFL271" s="1"/>
      <c r="SFM271" s="1"/>
      <c r="SFN271" s="1"/>
      <c r="SFO271" s="1"/>
      <c r="SFP271" s="1"/>
      <c r="SFQ271" s="1"/>
      <c r="SFR271" s="1"/>
      <c r="SFS271" s="1"/>
      <c r="SFT271" s="1"/>
      <c r="SFU271" s="1"/>
      <c r="SFV271" s="1"/>
      <c r="SFW271" s="1"/>
      <c r="SFX271" s="1"/>
      <c r="SFY271" s="1"/>
      <c r="SFZ271" s="1"/>
      <c r="SGA271" s="1"/>
      <c r="SGB271" s="1"/>
      <c r="SGC271" s="1"/>
      <c r="SGD271" s="1"/>
      <c r="SGE271" s="1"/>
      <c r="SGF271" s="1"/>
      <c r="SGG271" s="1"/>
      <c r="SGH271" s="1"/>
      <c r="SGI271" s="1"/>
      <c r="SGJ271" s="1"/>
      <c r="SGK271" s="1"/>
      <c r="SGL271" s="1"/>
      <c r="SGM271" s="1"/>
      <c r="SGN271" s="1"/>
      <c r="SGO271" s="1"/>
      <c r="SGP271" s="1"/>
      <c r="SGQ271" s="1"/>
      <c r="SGR271" s="1"/>
      <c r="SGS271" s="1"/>
      <c r="SGT271" s="1"/>
      <c r="SGU271" s="1"/>
      <c r="SGV271" s="1"/>
      <c r="SGW271" s="1"/>
      <c r="SGX271" s="1"/>
      <c r="SGY271" s="1"/>
      <c r="SGZ271" s="1"/>
      <c r="SHA271" s="1"/>
      <c r="SHB271" s="1"/>
      <c r="SHC271" s="1"/>
      <c r="SHD271" s="1"/>
      <c r="SHE271" s="1"/>
      <c r="SHF271" s="1"/>
      <c r="SHG271" s="1"/>
      <c r="SHH271" s="1"/>
      <c r="SHI271" s="1"/>
      <c r="SHJ271" s="1"/>
      <c r="SHK271" s="1"/>
      <c r="SHL271" s="1"/>
      <c r="SHM271" s="1"/>
      <c r="SHN271" s="1"/>
      <c r="SHO271" s="1"/>
      <c r="SHP271" s="1"/>
      <c r="SHQ271" s="1"/>
      <c r="SHR271" s="1"/>
      <c r="SHS271" s="1"/>
      <c r="SHT271" s="1"/>
      <c r="SHU271" s="1"/>
      <c r="SHV271" s="1"/>
      <c r="SHW271" s="1"/>
      <c r="SHX271" s="1"/>
      <c r="SHY271" s="1"/>
      <c r="SHZ271" s="1"/>
      <c r="SIA271" s="1"/>
      <c r="SIB271" s="1"/>
      <c r="SIC271" s="1"/>
      <c r="SID271" s="1"/>
      <c r="SIE271" s="1"/>
      <c r="SIF271" s="1"/>
      <c r="SIG271" s="1"/>
      <c r="SIH271" s="1"/>
      <c r="SII271" s="1"/>
      <c r="SIJ271" s="1"/>
      <c r="SIK271" s="1"/>
      <c r="SIL271" s="1"/>
      <c r="SIM271" s="1"/>
      <c r="SIN271" s="1"/>
      <c r="SIO271" s="1"/>
      <c r="SIP271" s="1"/>
      <c r="SIQ271" s="1"/>
      <c r="SIR271" s="1"/>
      <c r="SIS271" s="1"/>
      <c r="SIT271" s="1"/>
      <c r="SIU271" s="1"/>
      <c r="SIV271" s="1"/>
      <c r="SIW271" s="1"/>
      <c r="SIX271" s="1"/>
      <c r="SIY271" s="1"/>
      <c r="SIZ271" s="1"/>
      <c r="SJA271" s="1"/>
      <c r="SJB271" s="1"/>
      <c r="SJC271" s="1"/>
      <c r="SJD271" s="1"/>
      <c r="SJE271" s="1"/>
      <c r="SJF271" s="1"/>
      <c r="SJG271" s="1"/>
      <c r="SJH271" s="1"/>
      <c r="SJI271" s="1"/>
      <c r="SJJ271" s="1"/>
      <c r="SJK271" s="1"/>
      <c r="SJL271" s="1"/>
      <c r="SJM271" s="1"/>
      <c r="SJN271" s="1"/>
      <c r="SJO271" s="1"/>
      <c r="SJP271" s="1"/>
      <c r="SJQ271" s="1"/>
      <c r="SJR271" s="1"/>
      <c r="SJS271" s="1"/>
      <c r="SJT271" s="1"/>
      <c r="SJU271" s="1"/>
      <c r="SJV271" s="1"/>
      <c r="SJW271" s="1"/>
      <c r="SJX271" s="1"/>
      <c r="SJY271" s="1"/>
      <c r="SJZ271" s="1"/>
      <c r="SKA271" s="1"/>
      <c r="SKB271" s="1"/>
      <c r="SKC271" s="1"/>
      <c r="SKD271" s="1"/>
      <c r="SKE271" s="1"/>
      <c r="SKF271" s="1"/>
      <c r="SKG271" s="1"/>
      <c r="SKH271" s="1"/>
      <c r="SKI271" s="1"/>
      <c r="SKJ271" s="1"/>
      <c r="SKK271" s="1"/>
      <c r="SKL271" s="1"/>
      <c r="SKM271" s="1"/>
      <c r="SKN271" s="1"/>
      <c r="SKO271" s="1"/>
      <c r="SKP271" s="1"/>
      <c r="SKQ271" s="1"/>
      <c r="SKR271" s="1"/>
      <c r="SKS271" s="1"/>
      <c r="SKT271" s="1"/>
      <c r="SKU271" s="1"/>
      <c r="SKV271" s="1"/>
      <c r="SKW271" s="1"/>
      <c r="SKX271" s="1"/>
      <c r="SKY271" s="1"/>
      <c r="SKZ271" s="1"/>
      <c r="SLA271" s="1"/>
      <c r="SLB271" s="1"/>
      <c r="SLC271" s="1"/>
      <c r="SLD271" s="1"/>
      <c r="SLE271" s="1"/>
      <c r="SLF271" s="1"/>
      <c r="SLG271" s="1"/>
      <c r="SLH271" s="1"/>
      <c r="SLI271" s="1"/>
      <c r="SLJ271" s="1"/>
      <c r="SLK271" s="1"/>
      <c r="SLL271" s="1"/>
      <c r="SLM271" s="1"/>
      <c r="SLN271" s="1"/>
      <c r="SLO271" s="1"/>
      <c r="SLP271" s="1"/>
      <c r="SLQ271" s="1"/>
      <c r="SLR271" s="1"/>
      <c r="SLS271" s="1"/>
      <c r="SLT271" s="1"/>
      <c r="SLU271" s="1"/>
      <c r="SLV271" s="1"/>
      <c r="SLW271" s="1"/>
      <c r="SLX271" s="1"/>
      <c r="SLY271" s="1"/>
      <c r="SLZ271" s="1"/>
      <c r="SMA271" s="1"/>
      <c r="SMB271" s="1"/>
      <c r="SMC271" s="1"/>
      <c r="SMD271" s="1"/>
      <c r="SME271" s="1"/>
      <c r="SMF271" s="1"/>
      <c r="SMG271" s="1"/>
      <c r="SMH271" s="1"/>
      <c r="SMI271" s="1"/>
      <c r="SMJ271" s="1"/>
      <c r="SMK271" s="1"/>
      <c r="SML271" s="1"/>
      <c r="SMM271" s="1"/>
      <c r="SMN271" s="1"/>
      <c r="SMO271" s="1"/>
      <c r="SMP271" s="1"/>
      <c r="SMQ271" s="1"/>
      <c r="SMR271" s="1"/>
      <c r="SMS271" s="1"/>
      <c r="SMT271" s="1"/>
      <c r="SMU271" s="1"/>
      <c r="SMV271" s="1"/>
      <c r="SMW271" s="1"/>
      <c r="SMX271" s="1"/>
      <c r="SMY271" s="1"/>
      <c r="SMZ271" s="1"/>
      <c r="SNA271" s="1"/>
      <c r="SNB271" s="1"/>
      <c r="SNC271" s="1"/>
      <c r="SND271" s="1"/>
      <c r="SNE271" s="1"/>
      <c r="SNF271" s="1"/>
      <c r="SNG271" s="1"/>
      <c r="SNH271" s="1"/>
      <c r="SNI271" s="1"/>
      <c r="SNJ271" s="1"/>
      <c r="SNK271" s="1"/>
      <c r="SNL271" s="1"/>
      <c r="SNM271" s="1"/>
      <c r="SNN271" s="1"/>
      <c r="SNO271" s="1"/>
      <c r="SNP271" s="1"/>
      <c r="SNQ271" s="1"/>
      <c r="SNR271" s="1"/>
      <c r="SNS271" s="1"/>
      <c r="SNT271" s="1"/>
      <c r="SNU271" s="1"/>
      <c r="SNV271" s="1"/>
      <c r="SNW271" s="1"/>
      <c r="SNX271" s="1"/>
      <c r="SNY271" s="1"/>
      <c r="SNZ271" s="1"/>
      <c r="SOA271" s="1"/>
      <c r="SOB271" s="1"/>
      <c r="SOC271" s="1"/>
      <c r="SOD271" s="1"/>
      <c r="SOE271" s="1"/>
      <c r="SOF271" s="1"/>
      <c r="SOG271" s="1"/>
      <c r="SOH271" s="1"/>
      <c r="SOI271" s="1"/>
      <c r="SOJ271" s="1"/>
      <c r="SOK271" s="1"/>
      <c r="SOL271" s="1"/>
      <c r="SOM271" s="1"/>
      <c r="SON271" s="1"/>
      <c r="SOO271" s="1"/>
      <c r="SOP271" s="1"/>
      <c r="SOQ271" s="1"/>
      <c r="SOR271" s="1"/>
      <c r="SOS271" s="1"/>
      <c r="SOT271" s="1"/>
      <c r="SOU271" s="1"/>
      <c r="SOV271" s="1"/>
      <c r="SOW271" s="1"/>
      <c r="SOX271" s="1"/>
      <c r="SOY271" s="1"/>
      <c r="SOZ271" s="1"/>
      <c r="SPA271" s="1"/>
      <c r="SPB271" s="1"/>
      <c r="SPC271" s="1"/>
      <c r="SPD271" s="1"/>
      <c r="SPE271" s="1"/>
      <c r="SPF271" s="1"/>
      <c r="SPG271" s="1"/>
      <c r="SPH271" s="1"/>
      <c r="SPI271" s="1"/>
      <c r="SPJ271" s="1"/>
      <c r="SPK271" s="1"/>
      <c r="SPL271" s="1"/>
      <c r="SPM271" s="1"/>
      <c r="SPN271" s="1"/>
      <c r="SPO271" s="1"/>
      <c r="SPP271" s="1"/>
      <c r="SPQ271" s="1"/>
      <c r="SPR271" s="1"/>
      <c r="SPS271" s="1"/>
      <c r="SPT271" s="1"/>
      <c r="SPU271" s="1"/>
      <c r="SPV271" s="1"/>
      <c r="SPW271" s="1"/>
      <c r="SPX271" s="1"/>
      <c r="SPY271" s="1"/>
      <c r="SPZ271" s="1"/>
      <c r="SQA271" s="1"/>
      <c r="SQB271" s="1"/>
      <c r="SQC271" s="1"/>
      <c r="SQD271" s="1"/>
      <c r="SQE271" s="1"/>
      <c r="SQF271" s="1"/>
      <c r="SQG271" s="1"/>
      <c r="SQH271" s="1"/>
      <c r="SQI271" s="1"/>
      <c r="SQJ271" s="1"/>
      <c r="SQK271" s="1"/>
      <c r="SQL271" s="1"/>
      <c r="SQM271" s="1"/>
      <c r="SQN271" s="1"/>
      <c r="SQO271" s="1"/>
      <c r="SQP271" s="1"/>
      <c r="SQQ271" s="1"/>
      <c r="SQR271" s="1"/>
      <c r="SQS271" s="1"/>
      <c r="SQT271" s="1"/>
      <c r="SQU271" s="1"/>
      <c r="SQV271" s="1"/>
      <c r="SQW271" s="1"/>
      <c r="SQX271" s="1"/>
      <c r="SQY271" s="1"/>
      <c r="SQZ271" s="1"/>
      <c r="SRA271" s="1"/>
      <c r="SRB271" s="1"/>
      <c r="SRC271" s="1"/>
      <c r="SRD271" s="1"/>
      <c r="SRE271" s="1"/>
      <c r="SRF271" s="1"/>
      <c r="SRG271" s="1"/>
      <c r="SRH271" s="1"/>
      <c r="SRI271" s="1"/>
      <c r="SRJ271" s="1"/>
      <c r="SRK271" s="1"/>
      <c r="SRL271" s="1"/>
      <c r="SRM271" s="1"/>
      <c r="SRN271" s="1"/>
      <c r="SRO271" s="1"/>
      <c r="SRP271" s="1"/>
      <c r="SRQ271" s="1"/>
      <c r="SRR271" s="1"/>
      <c r="SRS271" s="1"/>
      <c r="SRT271" s="1"/>
      <c r="SRU271" s="1"/>
      <c r="SRV271" s="1"/>
      <c r="SRW271" s="1"/>
      <c r="SRX271" s="1"/>
      <c r="SRY271" s="1"/>
      <c r="SRZ271" s="1"/>
      <c r="SSA271" s="1"/>
      <c r="SSB271" s="1"/>
      <c r="SSC271" s="1"/>
      <c r="SSD271" s="1"/>
      <c r="SSE271" s="1"/>
      <c r="SSF271" s="1"/>
      <c r="SSG271" s="1"/>
      <c r="SSH271" s="1"/>
      <c r="SSI271" s="1"/>
      <c r="SSJ271" s="1"/>
      <c r="SSK271" s="1"/>
      <c r="SSL271" s="1"/>
      <c r="SSM271" s="1"/>
      <c r="SSN271" s="1"/>
      <c r="SSO271" s="1"/>
      <c r="SSP271" s="1"/>
      <c r="SSQ271" s="1"/>
      <c r="SSR271" s="1"/>
      <c r="SSS271" s="1"/>
      <c r="SST271" s="1"/>
      <c r="SSU271" s="1"/>
      <c r="SSV271" s="1"/>
      <c r="SSW271" s="1"/>
      <c r="SSX271" s="1"/>
      <c r="SSY271" s="1"/>
      <c r="SSZ271" s="1"/>
      <c r="STA271" s="1"/>
      <c r="STB271" s="1"/>
      <c r="STC271" s="1"/>
      <c r="STD271" s="1"/>
      <c r="STE271" s="1"/>
      <c r="STF271" s="1"/>
      <c r="STG271" s="1"/>
      <c r="STH271" s="1"/>
      <c r="STI271" s="1"/>
      <c r="STJ271" s="1"/>
      <c r="STK271" s="1"/>
      <c r="STL271" s="1"/>
      <c r="STM271" s="1"/>
      <c r="STN271" s="1"/>
      <c r="STO271" s="1"/>
      <c r="STP271" s="1"/>
      <c r="STQ271" s="1"/>
      <c r="STR271" s="1"/>
      <c r="STS271" s="1"/>
      <c r="STT271" s="1"/>
      <c r="STU271" s="1"/>
      <c r="STV271" s="1"/>
      <c r="STW271" s="1"/>
      <c r="STX271" s="1"/>
      <c r="STY271" s="1"/>
      <c r="STZ271" s="1"/>
      <c r="SUA271" s="1"/>
      <c r="SUB271" s="1"/>
      <c r="SUC271" s="1"/>
      <c r="SUD271" s="1"/>
      <c r="SUE271" s="1"/>
      <c r="SUF271" s="1"/>
      <c r="SUG271" s="1"/>
      <c r="SUH271" s="1"/>
      <c r="SUI271" s="1"/>
      <c r="SUJ271" s="1"/>
      <c r="SUK271" s="1"/>
      <c r="SUL271" s="1"/>
      <c r="SUM271" s="1"/>
      <c r="SUN271" s="1"/>
      <c r="SUO271" s="1"/>
      <c r="SUP271" s="1"/>
      <c r="SUQ271" s="1"/>
      <c r="SUR271" s="1"/>
      <c r="SUS271" s="1"/>
      <c r="SUT271" s="1"/>
      <c r="SUU271" s="1"/>
      <c r="SUV271" s="1"/>
      <c r="SUW271" s="1"/>
      <c r="SUX271" s="1"/>
      <c r="SUY271" s="1"/>
      <c r="SUZ271" s="1"/>
      <c r="SVA271" s="1"/>
      <c r="SVB271" s="1"/>
      <c r="SVC271" s="1"/>
      <c r="SVD271" s="1"/>
      <c r="SVE271" s="1"/>
      <c r="SVF271" s="1"/>
      <c r="SVG271" s="1"/>
      <c r="SVH271" s="1"/>
      <c r="SVI271" s="1"/>
      <c r="SVJ271" s="1"/>
      <c r="SVK271" s="1"/>
      <c r="SVL271" s="1"/>
      <c r="SVM271" s="1"/>
      <c r="SVN271" s="1"/>
      <c r="SVO271" s="1"/>
      <c r="SVP271" s="1"/>
      <c r="SVQ271" s="1"/>
      <c r="SVR271" s="1"/>
      <c r="SVS271" s="1"/>
      <c r="SVT271" s="1"/>
      <c r="SVU271" s="1"/>
      <c r="SVV271" s="1"/>
      <c r="SVW271" s="1"/>
      <c r="SVX271" s="1"/>
      <c r="SVY271" s="1"/>
      <c r="SVZ271" s="1"/>
      <c r="SWA271" s="1"/>
      <c r="SWB271" s="1"/>
      <c r="SWC271" s="1"/>
      <c r="SWD271" s="1"/>
      <c r="SWE271" s="1"/>
      <c r="SWF271" s="1"/>
      <c r="SWG271" s="1"/>
      <c r="SWH271" s="1"/>
      <c r="SWI271" s="1"/>
      <c r="SWJ271" s="1"/>
      <c r="SWK271" s="1"/>
      <c r="SWL271" s="1"/>
      <c r="SWM271" s="1"/>
      <c r="SWN271" s="1"/>
      <c r="SWO271" s="1"/>
      <c r="SWP271" s="1"/>
      <c r="SWQ271" s="1"/>
      <c r="SWR271" s="1"/>
      <c r="SWS271" s="1"/>
      <c r="SWT271" s="1"/>
      <c r="SWU271" s="1"/>
      <c r="SWV271" s="1"/>
      <c r="SWW271" s="1"/>
      <c r="SWX271" s="1"/>
      <c r="SWY271" s="1"/>
      <c r="SWZ271" s="1"/>
      <c r="SXA271" s="1"/>
      <c r="SXB271" s="1"/>
      <c r="SXC271" s="1"/>
      <c r="SXD271" s="1"/>
      <c r="SXE271" s="1"/>
      <c r="SXF271" s="1"/>
      <c r="SXG271" s="1"/>
      <c r="SXH271" s="1"/>
      <c r="SXI271" s="1"/>
      <c r="SXJ271" s="1"/>
      <c r="SXK271" s="1"/>
      <c r="SXL271" s="1"/>
      <c r="SXM271" s="1"/>
      <c r="SXN271" s="1"/>
      <c r="SXO271" s="1"/>
      <c r="SXP271" s="1"/>
      <c r="SXQ271" s="1"/>
      <c r="SXR271" s="1"/>
      <c r="SXS271" s="1"/>
      <c r="SXT271" s="1"/>
      <c r="SXU271" s="1"/>
      <c r="SXV271" s="1"/>
      <c r="SXW271" s="1"/>
      <c r="SXX271" s="1"/>
      <c r="SXY271" s="1"/>
      <c r="SXZ271" s="1"/>
      <c r="SYA271" s="1"/>
      <c r="SYB271" s="1"/>
      <c r="SYC271" s="1"/>
      <c r="SYD271" s="1"/>
      <c r="SYE271" s="1"/>
      <c r="SYF271" s="1"/>
      <c r="SYG271" s="1"/>
      <c r="SYH271" s="1"/>
      <c r="SYI271" s="1"/>
      <c r="SYJ271" s="1"/>
      <c r="SYK271" s="1"/>
      <c r="SYL271" s="1"/>
      <c r="SYM271" s="1"/>
      <c r="SYN271" s="1"/>
      <c r="SYO271" s="1"/>
      <c r="SYP271" s="1"/>
      <c r="SYQ271" s="1"/>
      <c r="SYR271" s="1"/>
      <c r="SYS271" s="1"/>
      <c r="SYT271" s="1"/>
      <c r="SYU271" s="1"/>
      <c r="SYV271" s="1"/>
      <c r="SYW271" s="1"/>
      <c r="SYX271" s="1"/>
      <c r="SYY271" s="1"/>
      <c r="SYZ271" s="1"/>
      <c r="SZA271" s="1"/>
      <c r="SZB271" s="1"/>
      <c r="SZC271" s="1"/>
      <c r="SZD271" s="1"/>
      <c r="SZE271" s="1"/>
      <c r="SZF271" s="1"/>
      <c r="SZG271" s="1"/>
      <c r="SZH271" s="1"/>
      <c r="SZI271" s="1"/>
      <c r="SZJ271" s="1"/>
      <c r="SZK271" s="1"/>
      <c r="SZL271" s="1"/>
      <c r="SZM271" s="1"/>
      <c r="SZN271" s="1"/>
      <c r="SZO271" s="1"/>
      <c r="SZP271" s="1"/>
      <c r="SZQ271" s="1"/>
      <c r="SZR271" s="1"/>
      <c r="SZS271" s="1"/>
      <c r="SZT271" s="1"/>
      <c r="SZU271" s="1"/>
      <c r="SZV271" s="1"/>
      <c r="SZW271" s="1"/>
      <c r="SZX271" s="1"/>
      <c r="SZY271" s="1"/>
      <c r="SZZ271" s="1"/>
      <c r="TAA271" s="1"/>
      <c r="TAB271" s="1"/>
      <c r="TAC271" s="1"/>
      <c r="TAD271" s="1"/>
      <c r="TAE271" s="1"/>
      <c r="TAF271" s="1"/>
      <c r="TAG271" s="1"/>
      <c r="TAH271" s="1"/>
      <c r="TAI271" s="1"/>
      <c r="TAJ271" s="1"/>
      <c r="TAK271" s="1"/>
      <c r="TAL271" s="1"/>
      <c r="TAM271" s="1"/>
      <c r="TAN271" s="1"/>
      <c r="TAO271" s="1"/>
      <c r="TAP271" s="1"/>
      <c r="TAQ271" s="1"/>
      <c r="TAR271" s="1"/>
      <c r="TAS271" s="1"/>
      <c r="TAT271" s="1"/>
      <c r="TAU271" s="1"/>
      <c r="TAV271" s="1"/>
      <c r="TAW271" s="1"/>
      <c r="TAX271" s="1"/>
      <c r="TAY271" s="1"/>
      <c r="TAZ271" s="1"/>
      <c r="TBA271" s="1"/>
      <c r="TBB271" s="1"/>
      <c r="TBC271" s="1"/>
      <c r="TBD271" s="1"/>
      <c r="TBE271" s="1"/>
      <c r="TBF271" s="1"/>
      <c r="TBG271" s="1"/>
      <c r="TBH271" s="1"/>
      <c r="TBI271" s="1"/>
      <c r="TBJ271" s="1"/>
      <c r="TBK271" s="1"/>
      <c r="TBL271" s="1"/>
      <c r="TBM271" s="1"/>
      <c r="TBN271" s="1"/>
      <c r="TBO271" s="1"/>
      <c r="TBP271" s="1"/>
      <c r="TBQ271" s="1"/>
      <c r="TBR271" s="1"/>
      <c r="TBS271" s="1"/>
      <c r="TBT271" s="1"/>
      <c r="TBU271" s="1"/>
      <c r="TBV271" s="1"/>
      <c r="TBW271" s="1"/>
      <c r="TBX271" s="1"/>
      <c r="TBY271" s="1"/>
      <c r="TBZ271" s="1"/>
      <c r="TCA271" s="1"/>
      <c r="TCB271" s="1"/>
      <c r="TCC271" s="1"/>
      <c r="TCD271" s="1"/>
      <c r="TCE271" s="1"/>
      <c r="TCF271" s="1"/>
      <c r="TCG271" s="1"/>
      <c r="TCH271" s="1"/>
      <c r="TCI271" s="1"/>
      <c r="TCJ271" s="1"/>
      <c r="TCK271" s="1"/>
      <c r="TCL271" s="1"/>
      <c r="TCM271" s="1"/>
      <c r="TCN271" s="1"/>
      <c r="TCO271" s="1"/>
      <c r="TCP271" s="1"/>
      <c r="TCQ271" s="1"/>
      <c r="TCR271" s="1"/>
      <c r="TCS271" s="1"/>
      <c r="TCT271" s="1"/>
      <c r="TCU271" s="1"/>
      <c r="TCV271" s="1"/>
      <c r="TCW271" s="1"/>
      <c r="TCX271" s="1"/>
      <c r="TCY271" s="1"/>
      <c r="TCZ271" s="1"/>
      <c r="TDA271" s="1"/>
      <c r="TDB271" s="1"/>
      <c r="TDC271" s="1"/>
      <c r="TDD271" s="1"/>
      <c r="TDE271" s="1"/>
      <c r="TDF271" s="1"/>
      <c r="TDG271" s="1"/>
      <c r="TDH271" s="1"/>
      <c r="TDI271" s="1"/>
      <c r="TDJ271" s="1"/>
      <c r="TDK271" s="1"/>
      <c r="TDL271" s="1"/>
      <c r="TDM271" s="1"/>
      <c r="TDN271" s="1"/>
      <c r="TDO271" s="1"/>
      <c r="TDP271" s="1"/>
      <c r="TDQ271" s="1"/>
      <c r="TDR271" s="1"/>
      <c r="TDS271" s="1"/>
      <c r="TDT271" s="1"/>
      <c r="TDU271" s="1"/>
      <c r="TDV271" s="1"/>
      <c r="TDW271" s="1"/>
      <c r="TDX271" s="1"/>
      <c r="TDY271" s="1"/>
      <c r="TDZ271" s="1"/>
      <c r="TEA271" s="1"/>
      <c r="TEB271" s="1"/>
      <c r="TEC271" s="1"/>
      <c r="TED271" s="1"/>
      <c r="TEE271" s="1"/>
      <c r="TEF271" s="1"/>
      <c r="TEG271" s="1"/>
      <c r="TEH271" s="1"/>
      <c r="TEI271" s="1"/>
      <c r="TEJ271" s="1"/>
      <c r="TEK271" s="1"/>
      <c r="TEL271" s="1"/>
      <c r="TEM271" s="1"/>
      <c r="TEN271" s="1"/>
      <c r="TEO271" s="1"/>
      <c r="TEP271" s="1"/>
      <c r="TEQ271" s="1"/>
      <c r="TER271" s="1"/>
      <c r="TES271" s="1"/>
      <c r="TET271" s="1"/>
      <c r="TEU271" s="1"/>
      <c r="TEV271" s="1"/>
      <c r="TEW271" s="1"/>
      <c r="TEX271" s="1"/>
      <c r="TEY271" s="1"/>
      <c r="TEZ271" s="1"/>
      <c r="TFA271" s="1"/>
      <c r="TFB271" s="1"/>
      <c r="TFC271" s="1"/>
      <c r="TFD271" s="1"/>
      <c r="TFE271" s="1"/>
      <c r="TFF271" s="1"/>
      <c r="TFG271" s="1"/>
      <c r="TFH271" s="1"/>
      <c r="TFI271" s="1"/>
      <c r="TFJ271" s="1"/>
      <c r="TFK271" s="1"/>
      <c r="TFL271" s="1"/>
      <c r="TFM271" s="1"/>
      <c r="TFN271" s="1"/>
      <c r="TFO271" s="1"/>
      <c r="TFP271" s="1"/>
      <c r="TFQ271" s="1"/>
      <c r="TFR271" s="1"/>
      <c r="TFS271" s="1"/>
      <c r="TFT271" s="1"/>
      <c r="TFU271" s="1"/>
      <c r="TFV271" s="1"/>
      <c r="TFW271" s="1"/>
      <c r="TFX271" s="1"/>
      <c r="TFY271" s="1"/>
      <c r="TFZ271" s="1"/>
      <c r="TGA271" s="1"/>
      <c r="TGB271" s="1"/>
      <c r="TGC271" s="1"/>
      <c r="TGD271" s="1"/>
      <c r="TGE271" s="1"/>
      <c r="TGF271" s="1"/>
      <c r="TGG271" s="1"/>
      <c r="TGH271" s="1"/>
      <c r="TGI271" s="1"/>
      <c r="TGJ271" s="1"/>
      <c r="TGK271" s="1"/>
      <c r="TGL271" s="1"/>
      <c r="TGM271" s="1"/>
      <c r="TGN271" s="1"/>
      <c r="TGO271" s="1"/>
      <c r="TGP271" s="1"/>
      <c r="TGQ271" s="1"/>
      <c r="TGR271" s="1"/>
      <c r="TGS271" s="1"/>
      <c r="TGT271" s="1"/>
      <c r="TGU271" s="1"/>
      <c r="TGV271" s="1"/>
      <c r="TGW271" s="1"/>
      <c r="TGX271" s="1"/>
      <c r="TGY271" s="1"/>
      <c r="TGZ271" s="1"/>
      <c r="THA271" s="1"/>
      <c r="THB271" s="1"/>
      <c r="THC271" s="1"/>
      <c r="THD271" s="1"/>
      <c r="THE271" s="1"/>
      <c r="THF271" s="1"/>
      <c r="THG271" s="1"/>
      <c r="THH271" s="1"/>
      <c r="THI271" s="1"/>
      <c r="THJ271" s="1"/>
      <c r="THK271" s="1"/>
      <c r="THL271" s="1"/>
      <c r="THM271" s="1"/>
      <c r="THN271" s="1"/>
      <c r="THO271" s="1"/>
      <c r="THP271" s="1"/>
      <c r="THQ271" s="1"/>
      <c r="THR271" s="1"/>
      <c r="THS271" s="1"/>
      <c r="THT271" s="1"/>
      <c r="THU271" s="1"/>
      <c r="THV271" s="1"/>
      <c r="THW271" s="1"/>
      <c r="THX271" s="1"/>
      <c r="THY271" s="1"/>
      <c r="THZ271" s="1"/>
      <c r="TIA271" s="1"/>
      <c r="TIB271" s="1"/>
      <c r="TIC271" s="1"/>
      <c r="TID271" s="1"/>
      <c r="TIE271" s="1"/>
      <c r="TIF271" s="1"/>
      <c r="TIG271" s="1"/>
      <c r="TIH271" s="1"/>
      <c r="TII271" s="1"/>
      <c r="TIJ271" s="1"/>
      <c r="TIK271" s="1"/>
      <c r="TIL271" s="1"/>
      <c r="TIM271" s="1"/>
      <c r="TIN271" s="1"/>
      <c r="TIO271" s="1"/>
      <c r="TIP271" s="1"/>
      <c r="TIQ271" s="1"/>
      <c r="TIR271" s="1"/>
      <c r="TIS271" s="1"/>
      <c r="TIT271" s="1"/>
      <c r="TIU271" s="1"/>
      <c r="TIV271" s="1"/>
      <c r="TIW271" s="1"/>
      <c r="TIX271" s="1"/>
      <c r="TIY271" s="1"/>
      <c r="TIZ271" s="1"/>
      <c r="TJA271" s="1"/>
      <c r="TJB271" s="1"/>
      <c r="TJC271" s="1"/>
      <c r="TJD271" s="1"/>
      <c r="TJE271" s="1"/>
      <c r="TJF271" s="1"/>
      <c r="TJG271" s="1"/>
      <c r="TJH271" s="1"/>
      <c r="TJI271" s="1"/>
      <c r="TJJ271" s="1"/>
      <c r="TJK271" s="1"/>
      <c r="TJL271" s="1"/>
      <c r="TJM271" s="1"/>
      <c r="TJN271" s="1"/>
      <c r="TJO271" s="1"/>
      <c r="TJP271" s="1"/>
      <c r="TJQ271" s="1"/>
      <c r="TJR271" s="1"/>
      <c r="TJS271" s="1"/>
      <c r="TJT271" s="1"/>
      <c r="TJU271" s="1"/>
      <c r="TJV271" s="1"/>
      <c r="TJW271" s="1"/>
      <c r="TJX271" s="1"/>
      <c r="TJY271" s="1"/>
      <c r="TJZ271" s="1"/>
      <c r="TKA271" s="1"/>
      <c r="TKB271" s="1"/>
      <c r="TKC271" s="1"/>
      <c r="TKD271" s="1"/>
      <c r="TKE271" s="1"/>
      <c r="TKF271" s="1"/>
      <c r="TKG271" s="1"/>
      <c r="TKH271" s="1"/>
      <c r="TKI271" s="1"/>
      <c r="TKJ271" s="1"/>
      <c r="TKK271" s="1"/>
      <c r="TKL271" s="1"/>
      <c r="TKM271" s="1"/>
      <c r="TKN271" s="1"/>
      <c r="TKO271" s="1"/>
      <c r="TKP271" s="1"/>
      <c r="TKQ271" s="1"/>
      <c r="TKR271" s="1"/>
      <c r="TKS271" s="1"/>
      <c r="TKT271" s="1"/>
      <c r="TKU271" s="1"/>
      <c r="TKV271" s="1"/>
      <c r="TKW271" s="1"/>
      <c r="TKX271" s="1"/>
      <c r="TKY271" s="1"/>
      <c r="TKZ271" s="1"/>
      <c r="TLA271" s="1"/>
      <c r="TLB271" s="1"/>
      <c r="TLC271" s="1"/>
      <c r="TLD271" s="1"/>
      <c r="TLE271" s="1"/>
      <c r="TLF271" s="1"/>
      <c r="TLG271" s="1"/>
      <c r="TLH271" s="1"/>
      <c r="TLI271" s="1"/>
      <c r="TLJ271" s="1"/>
      <c r="TLK271" s="1"/>
      <c r="TLL271" s="1"/>
      <c r="TLM271" s="1"/>
      <c r="TLN271" s="1"/>
      <c r="TLO271" s="1"/>
      <c r="TLP271" s="1"/>
      <c r="TLQ271" s="1"/>
      <c r="TLR271" s="1"/>
      <c r="TLS271" s="1"/>
      <c r="TLT271" s="1"/>
      <c r="TLU271" s="1"/>
      <c r="TLV271" s="1"/>
      <c r="TLW271" s="1"/>
      <c r="TLX271" s="1"/>
      <c r="TLY271" s="1"/>
      <c r="TLZ271" s="1"/>
      <c r="TMA271" s="1"/>
      <c r="TMB271" s="1"/>
      <c r="TMC271" s="1"/>
      <c r="TMD271" s="1"/>
      <c r="TME271" s="1"/>
      <c r="TMF271" s="1"/>
      <c r="TMG271" s="1"/>
      <c r="TMH271" s="1"/>
      <c r="TMI271" s="1"/>
      <c r="TMJ271" s="1"/>
      <c r="TMK271" s="1"/>
      <c r="TML271" s="1"/>
      <c r="TMM271" s="1"/>
      <c r="TMN271" s="1"/>
      <c r="TMO271" s="1"/>
      <c r="TMP271" s="1"/>
      <c r="TMQ271" s="1"/>
      <c r="TMR271" s="1"/>
      <c r="TMS271" s="1"/>
      <c r="TMT271" s="1"/>
      <c r="TMU271" s="1"/>
      <c r="TMV271" s="1"/>
      <c r="TMW271" s="1"/>
      <c r="TMX271" s="1"/>
      <c r="TMY271" s="1"/>
      <c r="TMZ271" s="1"/>
      <c r="TNA271" s="1"/>
      <c r="TNB271" s="1"/>
      <c r="TNC271" s="1"/>
      <c r="TND271" s="1"/>
      <c r="TNE271" s="1"/>
      <c r="TNF271" s="1"/>
      <c r="TNG271" s="1"/>
      <c r="TNH271" s="1"/>
      <c r="TNI271" s="1"/>
      <c r="TNJ271" s="1"/>
      <c r="TNK271" s="1"/>
      <c r="TNL271" s="1"/>
      <c r="TNM271" s="1"/>
      <c r="TNN271" s="1"/>
      <c r="TNO271" s="1"/>
      <c r="TNP271" s="1"/>
      <c r="TNQ271" s="1"/>
      <c r="TNR271" s="1"/>
      <c r="TNS271" s="1"/>
      <c r="TNT271" s="1"/>
      <c r="TNU271" s="1"/>
      <c r="TNV271" s="1"/>
      <c r="TNW271" s="1"/>
      <c r="TNX271" s="1"/>
      <c r="TNY271" s="1"/>
      <c r="TNZ271" s="1"/>
      <c r="TOA271" s="1"/>
      <c r="TOB271" s="1"/>
      <c r="TOC271" s="1"/>
      <c r="TOD271" s="1"/>
      <c r="TOE271" s="1"/>
      <c r="TOF271" s="1"/>
      <c r="TOG271" s="1"/>
      <c r="TOH271" s="1"/>
      <c r="TOI271" s="1"/>
      <c r="TOJ271" s="1"/>
      <c r="TOK271" s="1"/>
      <c r="TOL271" s="1"/>
      <c r="TOM271" s="1"/>
      <c r="TON271" s="1"/>
      <c r="TOO271" s="1"/>
      <c r="TOP271" s="1"/>
      <c r="TOQ271" s="1"/>
      <c r="TOR271" s="1"/>
      <c r="TOS271" s="1"/>
      <c r="TOT271" s="1"/>
      <c r="TOU271" s="1"/>
      <c r="TOV271" s="1"/>
      <c r="TOW271" s="1"/>
      <c r="TOX271" s="1"/>
      <c r="TOY271" s="1"/>
      <c r="TOZ271" s="1"/>
      <c r="TPA271" s="1"/>
      <c r="TPB271" s="1"/>
      <c r="TPC271" s="1"/>
      <c r="TPD271" s="1"/>
      <c r="TPE271" s="1"/>
      <c r="TPF271" s="1"/>
      <c r="TPG271" s="1"/>
      <c r="TPH271" s="1"/>
      <c r="TPI271" s="1"/>
      <c r="TPJ271" s="1"/>
      <c r="TPK271" s="1"/>
      <c r="TPL271" s="1"/>
      <c r="TPM271" s="1"/>
      <c r="TPN271" s="1"/>
      <c r="TPO271" s="1"/>
      <c r="TPP271" s="1"/>
      <c r="TPQ271" s="1"/>
      <c r="TPR271" s="1"/>
      <c r="TPS271" s="1"/>
      <c r="TPT271" s="1"/>
      <c r="TPU271" s="1"/>
      <c r="TPV271" s="1"/>
      <c r="TPW271" s="1"/>
      <c r="TPX271" s="1"/>
      <c r="TPY271" s="1"/>
      <c r="TPZ271" s="1"/>
      <c r="TQA271" s="1"/>
      <c r="TQB271" s="1"/>
      <c r="TQC271" s="1"/>
      <c r="TQD271" s="1"/>
      <c r="TQE271" s="1"/>
      <c r="TQF271" s="1"/>
      <c r="TQG271" s="1"/>
      <c r="TQH271" s="1"/>
      <c r="TQI271" s="1"/>
      <c r="TQJ271" s="1"/>
      <c r="TQK271" s="1"/>
      <c r="TQL271" s="1"/>
      <c r="TQM271" s="1"/>
      <c r="TQN271" s="1"/>
      <c r="TQO271" s="1"/>
      <c r="TQP271" s="1"/>
      <c r="TQQ271" s="1"/>
      <c r="TQR271" s="1"/>
      <c r="TQS271" s="1"/>
      <c r="TQT271" s="1"/>
      <c r="TQU271" s="1"/>
      <c r="TQV271" s="1"/>
      <c r="TQW271" s="1"/>
      <c r="TQX271" s="1"/>
      <c r="TQY271" s="1"/>
      <c r="TQZ271" s="1"/>
      <c r="TRA271" s="1"/>
      <c r="TRB271" s="1"/>
      <c r="TRC271" s="1"/>
      <c r="TRD271" s="1"/>
      <c r="TRE271" s="1"/>
      <c r="TRF271" s="1"/>
      <c r="TRG271" s="1"/>
      <c r="TRH271" s="1"/>
      <c r="TRI271" s="1"/>
      <c r="TRJ271" s="1"/>
      <c r="TRK271" s="1"/>
      <c r="TRL271" s="1"/>
      <c r="TRM271" s="1"/>
      <c r="TRN271" s="1"/>
      <c r="TRO271" s="1"/>
      <c r="TRP271" s="1"/>
      <c r="TRQ271" s="1"/>
      <c r="TRR271" s="1"/>
      <c r="TRS271" s="1"/>
      <c r="TRT271" s="1"/>
      <c r="TRU271" s="1"/>
      <c r="TRV271" s="1"/>
      <c r="TRW271" s="1"/>
      <c r="TRX271" s="1"/>
      <c r="TRY271" s="1"/>
      <c r="TRZ271" s="1"/>
      <c r="TSA271" s="1"/>
      <c r="TSB271" s="1"/>
      <c r="TSC271" s="1"/>
      <c r="TSD271" s="1"/>
      <c r="TSE271" s="1"/>
      <c r="TSF271" s="1"/>
      <c r="TSG271" s="1"/>
      <c r="TSH271" s="1"/>
      <c r="TSI271" s="1"/>
      <c r="TSJ271" s="1"/>
      <c r="TSK271" s="1"/>
      <c r="TSL271" s="1"/>
      <c r="TSM271" s="1"/>
      <c r="TSN271" s="1"/>
      <c r="TSO271" s="1"/>
      <c r="TSP271" s="1"/>
      <c r="TSQ271" s="1"/>
      <c r="TSR271" s="1"/>
      <c r="TSS271" s="1"/>
      <c r="TST271" s="1"/>
      <c r="TSU271" s="1"/>
      <c r="TSV271" s="1"/>
      <c r="TSW271" s="1"/>
      <c r="TSX271" s="1"/>
      <c r="TSY271" s="1"/>
      <c r="TSZ271" s="1"/>
      <c r="TTA271" s="1"/>
      <c r="TTB271" s="1"/>
      <c r="TTC271" s="1"/>
      <c r="TTD271" s="1"/>
      <c r="TTE271" s="1"/>
      <c r="TTF271" s="1"/>
      <c r="TTG271" s="1"/>
      <c r="TTH271" s="1"/>
      <c r="TTI271" s="1"/>
      <c r="TTJ271" s="1"/>
      <c r="TTK271" s="1"/>
      <c r="TTL271" s="1"/>
      <c r="TTM271" s="1"/>
      <c r="TTN271" s="1"/>
      <c r="TTO271" s="1"/>
      <c r="TTP271" s="1"/>
      <c r="TTQ271" s="1"/>
      <c r="TTR271" s="1"/>
      <c r="TTS271" s="1"/>
      <c r="TTT271" s="1"/>
      <c r="TTU271" s="1"/>
      <c r="TTV271" s="1"/>
      <c r="TTW271" s="1"/>
      <c r="TTX271" s="1"/>
      <c r="TTY271" s="1"/>
      <c r="TTZ271" s="1"/>
      <c r="TUA271" s="1"/>
      <c r="TUB271" s="1"/>
      <c r="TUC271" s="1"/>
      <c r="TUD271" s="1"/>
      <c r="TUE271" s="1"/>
      <c r="TUF271" s="1"/>
      <c r="TUG271" s="1"/>
      <c r="TUH271" s="1"/>
      <c r="TUI271" s="1"/>
      <c r="TUJ271" s="1"/>
      <c r="TUK271" s="1"/>
      <c r="TUL271" s="1"/>
      <c r="TUM271" s="1"/>
      <c r="TUN271" s="1"/>
      <c r="TUO271" s="1"/>
      <c r="TUP271" s="1"/>
      <c r="TUQ271" s="1"/>
      <c r="TUR271" s="1"/>
      <c r="TUS271" s="1"/>
      <c r="TUT271" s="1"/>
      <c r="TUU271" s="1"/>
      <c r="TUV271" s="1"/>
      <c r="TUW271" s="1"/>
      <c r="TUX271" s="1"/>
      <c r="TUY271" s="1"/>
      <c r="TUZ271" s="1"/>
      <c r="TVA271" s="1"/>
      <c r="TVB271" s="1"/>
      <c r="TVC271" s="1"/>
      <c r="TVD271" s="1"/>
      <c r="TVE271" s="1"/>
      <c r="TVF271" s="1"/>
      <c r="TVG271" s="1"/>
      <c r="TVH271" s="1"/>
      <c r="TVI271" s="1"/>
      <c r="TVJ271" s="1"/>
      <c r="TVK271" s="1"/>
      <c r="TVL271" s="1"/>
      <c r="TVM271" s="1"/>
      <c r="TVN271" s="1"/>
      <c r="TVO271" s="1"/>
      <c r="TVP271" s="1"/>
      <c r="TVQ271" s="1"/>
      <c r="TVR271" s="1"/>
      <c r="TVS271" s="1"/>
      <c r="TVT271" s="1"/>
      <c r="TVU271" s="1"/>
      <c r="TVV271" s="1"/>
      <c r="TVW271" s="1"/>
      <c r="TVX271" s="1"/>
      <c r="TVY271" s="1"/>
      <c r="TVZ271" s="1"/>
      <c r="TWA271" s="1"/>
      <c r="TWB271" s="1"/>
      <c r="TWC271" s="1"/>
      <c r="TWD271" s="1"/>
      <c r="TWE271" s="1"/>
      <c r="TWF271" s="1"/>
      <c r="TWG271" s="1"/>
      <c r="TWH271" s="1"/>
      <c r="TWI271" s="1"/>
      <c r="TWJ271" s="1"/>
      <c r="TWK271" s="1"/>
      <c r="TWL271" s="1"/>
      <c r="TWM271" s="1"/>
      <c r="TWN271" s="1"/>
      <c r="TWO271" s="1"/>
      <c r="TWP271" s="1"/>
      <c r="TWQ271" s="1"/>
      <c r="TWR271" s="1"/>
      <c r="TWS271" s="1"/>
      <c r="TWT271" s="1"/>
      <c r="TWU271" s="1"/>
      <c r="TWV271" s="1"/>
      <c r="TWW271" s="1"/>
      <c r="TWX271" s="1"/>
      <c r="TWY271" s="1"/>
      <c r="TWZ271" s="1"/>
      <c r="TXA271" s="1"/>
      <c r="TXB271" s="1"/>
      <c r="TXC271" s="1"/>
      <c r="TXD271" s="1"/>
      <c r="TXE271" s="1"/>
      <c r="TXF271" s="1"/>
      <c r="TXG271" s="1"/>
      <c r="TXH271" s="1"/>
      <c r="TXI271" s="1"/>
      <c r="TXJ271" s="1"/>
      <c r="TXK271" s="1"/>
      <c r="TXL271" s="1"/>
      <c r="TXM271" s="1"/>
      <c r="TXN271" s="1"/>
      <c r="TXO271" s="1"/>
      <c r="TXP271" s="1"/>
      <c r="TXQ271" s="1"/>
      <c r="TXR271" s="1"/>
      <c r="TXS271" s="1"/>
      <c r="TXT271" s="1"/>
      <c r="TXU271" s="1"/>
      <c r="TXV271" s="1"/>
      <c r="TXW271" s="1"/>
      <c r="TXX271" s="1"/>
      <c r="TXY271" s="1"/>
      <c r="TXZ271" s="1"/>
      <c r="TYA271" s="1"/>
      <c r="TYB271" s="1"/>
      <c r="TYC271" s="1"/>
      <c r="TYD271" s="1"/>
      <c r="TYE271" s="1"/>
      <c r="TYF271" s="1"/>
      <c r="TYG271" s="1"/>
      <c r="TYH271" s="1"/>
      <c r="TYI271" s="1"/>
      <c r="TYJ271" s="1"/>
      <c r="TYK271" s="1"/>
      <c r="TYL271" s="1"/>
      <c r="TYM271" s="1"/>
      <c r="TYN271" s="1"/>
      <c r="TYO271" s="1"/>
      <c r="TYP271" s="1"/>
      <c r="TYQ271" s="1"/>
      <c r="TYR271" s="1"/>
      <c r="TYS271" s="1"/>
      <c r="TYT271" s="1"/>
      <c r="TYU271" s="1"/>
      <c r="TYV271" s="1"/>
      <c r="TYW271" s="1"/>
      <c r="TYX271" s="1"/>
      <c r="TYY271" s="1"/>
      <c r="TYZ271" s="1"/>
      <c r="TZA271" s="1"/>
      <c r="TZB271" s="1"/>
      <c r="TZC271" s="1"/>
      <c r="TZD271" s="1"/>
      <c r="TZE271" s="1"/>
      <c r="TZF271" s="1"/>
      <c r="TZG271" s="1"/>
      <c r="TZH271" s="1"/>
      <c r="TZI271" s="1"/>
      <c r="TZJ271" s="1"/>
      <c r="TZK271" s="1"/>
      <c r="TZL271" s="1"/>
      <c r="TZM271" s="1"/>
      <c r="TZN271" s="1"/>
      <c r="TZO271" s="1"/>
      <c r="TZP271" s="1"/>
      <c r="TZQ271" s="1"/>
      <c r="TZR271" s="1"/>
      <c r="TZS271" s="1"/>
      <c r="TZT271" s="1"/>
      <c r="TZU271" s="1"/>
      <c r="TZV271" s="1"/>
      <c r="TZW271" s="1"/>
      <c r="TZX271" s="1"/>
      <c r="TZY271" s="1"/>
      <c r="TZZ271" s="1"/>
      <c r="UAA271" s="1"/>
      <c r="UAB271" s="1"/>
      <c r="UAC271" s="1"/>
      <c r="UAD271" s="1"/>
      <c r="UAE271" s="1"/>
      <c r="UAF271" s="1"/>
      <c r="UAG271" s="1"/>
      <c r="UAH271" s="1"/>
      <c r="UAI271" s="1"/>
      <c r="UAJ271" s="1"/>
      <c r="UAK271" s="1"/>
      <c r="UAL271" s="1"/>
      <c r="UAM271" s="1"/>
      <c r="UAN271" s="1"/>
      <c r="UAO271" s="1"/>
      <c r="UAP271" s="1"/>
      <c r="UAQ271" s="1"/>
      <c r="UAR271" s="1"/>
      <c r="UAS271" s="1"/>
      <c r="UAT271" s="1"/>
      <c r="UAU271" s="1"/>
      <c r="UAV271" s="1"/>
      <c r="UAW271" s="1"/>
      <c r="UAX271" s="1"/>
      <c r="UAY271" s="1"/>
      <c r="UAZ271" s="1"/>
      <c r="UBA271" s="1"/>
      <c r="UBB271" s="1"/>
      <c r="UBC271" s="1"/>
      <c r="UBD271" s="1"/>
      <c r="UBE271" s="1"/>
      <c r="UBF271" s="1"/>
      <c r="UBG271" s="1"/>
      <c r="UBH271" s="1"/>
      <c r="UBI271" s="1"/>
      <c r="UBJ271" s="1"/>
      <c r="UBK271" s="1"/>
      <c r="UBL271" s="1"/>
      <c r="UBM271" s="1"/>
      <c r="UBN271" s="1"/>
      <c r="UBO271" s="1"/>
      <c r="UBP271" s="1"/>
      <c r="UBQ271" s="1"/>
      <c r="UBR271" s="1"/>
      <c r="UBS271" s="1"/>
      <c r="UBT271" s="1"/>
      <c r="UBU271" s="1"/>
      <c r="UBV271" s="1"/>
      <c r="UBW271" s="1"/>
      <c r="UBX271" s="1"/>
      <c r="UBY271" s="1"/>
      <c r="UBZ271" s="1"/>
      <c r="UCA271" s="1"/>
      <c r="UCB271" s="1"/>
      <c r="UCC271" s="1"/>
      <c r="UCD271" s="1"/>
      <c r="UCE271" s="1"/>
      <c r="UCF271" s="1"/>
      <c r="UCG271" s="1"/>
      <c r="UCH271" s="1"/>
      <c r="UCI271" s="1"/>
      <c r="UCJ271" s="1"/>
      <c r="UCK271" s="1"/>
      <c r="UCL271" s="1"/>
      <c r="UCM271" s="1"/>
      <c r="UCN271" s="1"/>
      <c r="UCO271" s="1"/>
      <c r="UCP271" s="1"/>
      <c r="UCQ271" s="1"/>
      <c r="UCR271" s="1"/>
      <c r="UCS271" s="1"/>
      <c r="UCT271" s="1"/>
      <c r="UCU271" s="1"/>
      <c r="UCV271" s="1"/>
      <c r="UCW271" s="1"/>
      <c r="UCX271" s="1"/>
      <c r="UCY271" s="1"/>
      <c r="UCZ271" s="1"/>
      <c r="UDA271" s="1"/>
      <c r="UDB271" s="1"/>
      <c r="UDC271" s="1"/>
      <c r="UDD271" s="1"/>
      <c r="UDE271" s="1"/>
      <c r="UDF271" s="1"/>
      <c r="UDG271" s="1"/>
      <c r="UDH271" s="1"/>
      <c r="UDI271" s="1"/>
      <c r="UDJ271" s="1"/>
      <c r="UDK271" s="1"/>
      <c r="UDL271" s="1"/>
      <c r="UDM271" s="1"/>
      <c r="UDN271" s="1"/>
      <c r="UDO271" s="1"/>
      <c r="UDP271" s="1"/>
      <c r="UDQ271" s="1"/>
      <c r="UDR271" s="1"/>
      <c r="UDS271" s="1"/>
      <c r="UDT271" s="1"/>
      <c r="UDU271" s="1"/>
      <c r="UDV271" s="1"/>
      <c r="UDW271" s="1"/>
      <c r="UDX271" s="1"/>
      <c r="UDY271" s="1"/>
      <c r="UDZ271" s="1"/>
      <c r="UEA271" s="1"/>
      <c r="UEB271" s="1"/>
      <c r="UEC271" s="1"/>
      <c r="UED271" s="1"/>
      <c r="UEE271" s="1"/>
      <c r="UEF271" s="1"/>
      <c r="UEG271" s="1"/>
      <c r="UEH271" s="1"/>
      <c r="UEI271" s="1"/>
      <c r="UEJ271" s="1"/>
      <c r="UEK271" s="1"/>
      <c r="UEL271" s="1"/>
      <c r="UEM271" s="1"/>
      <c r="UEN271" s="1"/>
      <c r="UEO271" s="1"/>
      <c r="UEP271" s="1"/>
      <c r="UEQ271" s="1"/>
      <c r="UER271" s="1"/>
      <c r="UES271" s="1"/>
      <c r="UET271" s="1"/>
      <c r="UEU271" s="1"/>
      <c r="UEV271" s="1"/>
      <c r="UEW271" s="1"/>
      <c r="UEX271" s="1"/>
      <c r="UEY271" s="1"/>
      <c r="UEZ271" s="1"/>
      <c r="UFA271" s="1"/>
      <c r="UFB271" s="1"/>
      <c r="UFC271" s="1"/>
      <c r="UFD271" s="1"/>
      <c r="UFE271" s="1"/>
      <c r="UFF271" s="1"/>
      <c r="UFG271" s="1"/>
      <c r="UFH271" s="1"/>
      <c r="UFI271" s="1"/>
      <c r="UFJ271" s="1"/>
      <c r="UFK271" s="1"/>
      <c r="UFL271" s="1"/>
      <c r="UFM271" s="1"/>
      <c r="UFN271" s="1"/>
      <c r="UFO271" s="1"/>
      <c r="UFP271" s="1"/>
      <c r="UFQ271" s="1"/>
      <c r="UFR271" s="1"/>
      <c r="UFS271" s="1"/>
      <c r="UFT271" s="1"/>
      <c r="UFU271" s="1"/>
      <c r="UFV271" s="1"/>
      <c r="UFW271" s="1"/>
      <c r="UFX271" s="1"/>
      <c r="UFY271" s="1"/>
      <c r="UFZ271" s="1"/>
      <c r="UGA271" s="1"/>
      <c r="UGB271" s="1"/>
      <c r="UGC271" s="1"/>
      <c r="UGD271" s="1"/>
      <c r="UGE271" s="1"/>
      <c r="UGF271" s="1"/>
      <c r="UGG271" s="1"/>
      <c r="UGH271" s="1"/>
      <c r="UGI271" s="1"/>
      <c r="UGJ271" s="1"/>
      <c r="UGK271" s="1"/>
      <c r="UGL271" s="1"/>
      <c r="UGM271" s="1"/>
      <c r="UGN271" s="1"/>
      <c r="UGO271" s="1"/>
      <c r="UGP271" s="1"/>
      <c r="UGQ271" s="1"/>
      <c r="UGR271" s="1"/>
      <c r="UGS271" s="1"/>
      <c r="UGT271" s="1"/>
      <c r="UGU271" s="1"/>
      <c r="UGV271" s="1"/>
      <c r="UGW271" s="1"/>
      <c r="UGX271" s="1"/>
      <c r="UGY271" s="1"/>
      <c r="UGZ271" s="1"/>
      <c r="UHA271" s="1"/>
      <c r="UHB271" s="1"/>
      <c r="UHC271" s="1"/>
      <c r="UHD271" s="1"/>
      <c r="UHE271" s="1"/>
      <c r="UHF271" s="1"/>
      <c r="UHG271" s="1"/>
      <c r="UHH271" s="1"/>
      <c r="UHI271" s="1"/>
      <c r="UHJ271" s="1"/>
      <c r="UHK271" s="1"/>
      <c r="UHL271" s="1"/>
      <c r="UHM271" s="1"/>
      <c r="UHN271" s="1"/>
      <c r="UHO271" s="1"/>
      <c r="UHP271" s="1"/>
      <c r="UHQ271" s="1"/>
      <c r="UHR271" s="1"/>
      <c r="UHS271" s="1"/>
      <c r="UHT271" s="1"/>
      <c r="UHU271" s="1"/>
      <c r="UHV271" s="1"/>
      <c r="UHW271" s="1"/>
      <c r="UHX271" s="1"/>
      <c r="UHY271" s="1"/>
      <c r="UHZ271" s="1"/>
      <c r="UIA271" s="1"/>
      <c r="UIB271" s="1"/>
      <c r="UIC271" s="1"/>
      <c r="UID271" s="1"/>
      <c r="UIE271" s="1"/>
      <c r="UIF271" s="1"/>
      <c r="UIG271" s="1"/>
      <c r="UIH271" s="1"/>
      <c r="UII271" s="1"/>
      <c r="UIJ271" s="1"/>
      <c r="UIK271" s="1"/>
      <c r="UIL271" s="1"/>
      <c r="UIM271" s="1"/>
      <c r="UIN271" s="1"/>
      <c r="UIO271" s="1"/>
      <c r="UIP271" s="1"/>
      <c r="UIQ271" s="1"/>
      <c r="UIR271" s="1"/>
      <c r="UIS271" s="1"/>
      <c r="UIT271" s="1"/>
      <c r="UIU271" s="1"/>
      <c r="UIV271" s="1"/>
      <c r="UIW271" s="1"/>
      <c r="UIX271" s="1"/>
      <c r="UIY271" s="1"/>
      <c r="UIZ271" s="1"/>
      <c r="UJA271" s="1"/>
      <c r="UJB271" s="1"/>
      <c r="UJC271" s="1"/>
      <c r="UJD271" s="1"/>
      <c r="UJE271" s="1"/>
      <c r="UJF271" s="1"/>
      <c r="UJG271" s="1"/>
      <c r="UJH271" s="1"/>
      <c r="UJI271" s="1"/>
      <c r="UJJ271" s="1"/>
      <c r="UJK271" s="1"/>
      <c r="UJL271" s="1"/>
      <c r="UJM271" s="1"/>
      <c r="UJN271" s="1"/>
      <c r="UJO271" s="1"/>
      <c r="UJP271" s="1"/>
      <c r="UJQ271" s="1"/>
      <c r="UJR271" s="1"/>
      <c r="UJS271" s="1"/>
      <c r="UJT271" s="1"/>
      <c r="UJU271" s="1"/>
      <c r="UJV271" s="1"/>
      <c r="UJW271" s="1"/>
      <c r="UJX271" s="1"/>
      <c r="UJY271" s="1"/>
      <c r="UJZ271" s="1"/>
      <c r="UKA271" s="1"/>
      <c r="UKB271" s="1"/>
      <c r="UKC271" s="1"/>
      <c r="UKD271" s="1"/>
      <c r="UKE271" s="1"/>
      <c r="UKF271" s="1"/>
      <c r="UKG271" s="1"/>
      <c r="UKH271" s="1"/>
      <c r="UKI271" s="1"/>
      <c r="UKJ271" s="1"/>
      <c r="UKK271" s="1"/>
      <c r="UKL271" s="1"/>
      <c r="UKM271" s="1"/>
      <c r="UKN271" s="1"/>
      <c r="UKO271" s="1"/>
      <c r="UKP271" s="1"/>
      <c r="UKQ271" s="1"/>
      <c r="UKR271" s="1"/>
      <c r="UKS271" s="1"/>
      <c r="UKT271" s="1"/>
      <c r="UKU271" s="1"/>
      <c r="UKV271" s="1"/>
      <c r="UKW271" s="1"/>
      <c r="UKX271" s="1"/>
      <c r="UKY271" s="1"/>
      <c r="UKZ271" s="1"/>
      <c r="ULA271" s="1"/>
      <c r="ULB271" s="1"/>
      <c r="ULC271" s="1"/>
      <c r="ULD271" s="1"/>
      <c r="ULE271" s="1"/>
      <c r="ULF271" s="1"/>
      <c r="ULG271" s="1"/>
      <c r="ULH271" s="1"/>
      <c r="ULI271" s="1"/>
      <c r="ULJ271" s="1"/>
      <c r="ULK271" s="1"/>
      <c r="ULL271" s="1"/>
      <c r="ULM271" s="1"/>
      <c r="ULN271" s="1"/>
      <c r="ULO271" s="1"/>
      <c r="ULP271" s="1"/>
      <c r="ULQ271" s="1"/>
      <c r="ULR271" s="1"/>
      <c r="ULS271" s="1"/>
      <c r="ULT271" s="1"/>
      <c r="ULU271" s="1"/>
      <c r="ULV271" s="1"/>
      <c r="ULW271" s="1"/>
      <c r="ULX271" s="1"/>
      <c r="ULY271" s="1"/>
      <c r="ULZ271" s="1"/>
      <c r="UMA271" s="1"/>
      <c r="UMB271" s="1"/>
      <c r="UMC271" s="1"/>
      <c r="UMD271" s="1"/>
      <c r="UME271" s="1"/>
      <c r="UMF271" s="1"/>
      <c r="UMG271" s="1"/>
      <c r="UMH271" s="1"/>
      <c r="UMI271" s="1"/>
      <c r="UMJ271" s="1"/>
      <c r="UMK271" s="1"/>
      <c r="UML271" s="1"/>
      <c r="UMM271" s="1"/>
      <c r="UMN271" s="1"/>
      <c r="UMO271" s="1"/>
      <c r="UMP271" s="1"/>
      <c r="UMQ271" s="1"/>
      <c r="UMR271" s="1"/>
      <c r="UMS271" s="1"/>
      <c r="UMT271" s="1"/>
      <c r="UMU271" s="1"/>
      <c r="UMV271" s="1"/>
      <c r="UMW271" s="1"/>
      <c r="UMX271" s="1"/>
      <c r="UMY271" s="1"/>
      <c r="UMZ271" s="1"/>
      <c r="UNA271" s="1"/>
      <c r="UNB271" s="1"/>
      <c r="UNC271" s="1"/>
      <c r="UND271" s="1"/>
      <c r="UNE271" s="1"/>
      <c r="UNF271" s="1"/>
      <c r="UNG271" s="1"/>
      <c r="UNH271" s="1"/>
      <c r="UNI271" s="1"/>
      <c r="UNJ271" s="1"/>
      <c r="UNK271" s="1"/>
      <c r="UNL271" s="1"/>
      <c r="UNM271" s="1"/>
      <c r="UNN271" s="1"/>
      <c r="UNO271" s="1"/>
      <c r="UNP271" s="1"/>
      <c r="UNQ271" s="1"/>
      <c r="UNR271" s="1"/>
      <c r="UNS271" s="1"/>
      <c r="UNT271" s="1"/>
      <c r="UNU271" s="1"/>
      <c r="UNV271" s="1"/>
      <c r="UNW271" s="1"/>
      <c r="UNX271" s="1"/>
      <c r="UNY271" s="1"/>
      <c r="UNZ271" s="1"/>
      <c r="UOA271" s="1"/>
      <c r="UOB271" s="1"/>
      <c r="UOC271" s="1"/>
      <c r="UOD271" s="1"/>
      <c r="UOE271" s="1"/>
      <c r="UOF271" s="1"/>
      <c r="UOG271" s="1"/>
      <c r="UOH271" s="1"/>
      <c r="UOI271" s="1"/>
      <c r="UOJ271" s="1"/>
      <c r="UOK271" s="1"/>
      <c r="UOL271" s="1"/>
      <c r="UOM271" s="1"/>
      <c r="UON271" s="1"/>
      <c r="UOO271" s="1"/>
      <c r="UOP271" s="1"/>
      <c r="UOQ271" s="1"/>
      <c r="UOR271" s="1"/>
      <c r="UOS271" s="1"/>
      <c r="UOT271" s="1"/>
      <c r="UOU271" s="1"/>
      <c r="UOV271" s="1"/>
      <c r="UOW271" s="1"/>
      <c r="UOX271" s="1"/>
      <c r="UOY271" s="1"/>
      <c r="UOZ271" s="1"/>
      <c r="UPA271" s="1"/>
      <c r="UPB271" s="1"/>
      <c r="UPC271" s="1"/>
      <c r="UPD271" s="1"/>
      <c r="UPE271" s="1"/>
      <c r="UPF271" s="1"/>
      <c r="UPG271" s="1"/>
      <c r="UPH271" s="1"/>
      <c r="UPI271" s="1"/>
      <c r="UPJ271" s="1"/>
      <c r="UPK271" s="1"/>
      <c r="UPL271" s="1"/>
      <c r="UPM271" s="1"/>
      <c r="UPN271" s="1"/>
      <c r="UPO271" s="1"/>
      <c r="UPP271" s="1"/>
      <c r="UPQ271" s="1"/>
      <c r="UPR271" s="1"/>
      <c r="UPS271" s="1"/>
      <c r="UPT271" s="1"/>
      <c r="UPU271" s="1"/>
      <c r="UPV271" s="1"/>
      <c r="UPW271" s="1"/>
      <c r="UPX271" s="1"/>
      <c r="UPY271" s="1"/>
      <c r="UPZ271" s="1"/>
      <c r="UQA271" s="1"/>
      <c r="UQB271" s="1"/>
      <c r="UQC271" s="1"/>
      <c r="UQD271" s="1"/>
      <c r="UQE271" s="1"/>
      <c r="UQF271" s="1"/>
      <c r="UQG271" s="1"/>
      <c r="UQH271" s="1"/>
      <c r="UQI271" s="1"/>
      <c r="UQJ271" s="1"/>
      <c r="UQK271" s="1"/>
      <c r="UQL271" s="1"/>
      <c r="UQM271" s="1"/>
      <c r="UQN271" s="1"/>
      <c r="UQO271" s="1"/>
      <c r="UQP271" s="1"/>
      <c r="UQQ271" s="1"/>
      <c r="UQR271" s="1"/>
      <c r="UQS271" s="1"/>
      <c r="UQT271" s="1"/>
      <c r="UQU271" s="1"/>
      <c r="UQV271" s="1"/>
      <c r="UQW271" s="1"/>
      <c r="UQX271" s="1"/>
      <c r="UQY271" s="1"/>
      <c r="UQZ271" s="1"/>
      <c r="URA271" s="1"/>
      <c r="URB271" s="1"/>
      <c r="URC271" s="1"/>
      <c r="URD271" s="1"/>
      <c r="URE271" s="1"/>
      <c r="URF271" s="1"/>
      <c r="URG271" s="1"/>
      <c r="URH271" s="1"/>
      <c r="URI271" s="1"/>
      <c r="URJ271" s="1"/>
      <c r="URK271" s="1"/>
      <c r="URL271" s="1"/>
      <c r="URM271" s="1"/>
      <c r="URN271" s="1"/>
      <c r="URO271" s="1"/>
      <c r="URP271" s="1"/>
      <c r="URQ271" s="1"/>
      <c r="URR271" s="1"/>
      <c r="URS271" s="1"/>
      <c r="URT271" s="1"/>
      <c r="URU271" s="1"/>
      <c r="URV271" s="1"/>
      <c r="URW271" s="1"/>
      <c r="URX271" s="1"/>
      <c r="URY271" s="1"/>
      <c r="URZ271" s="1"/>
      <c r="USA271" s="1"/>
      <c r="USB271" s="1"/>
      <c r="USC271" s="1"/>
      <c r="USD271" s="1"/>
      <c r="USE271" s="1"/>
      <c r="USF271" s="1"/>
      <c r="USG271" s="1"/>
      <c r="USH271" s="1"/>
      <c r="USI271" s="1"/>
      <c r="USJ271" s="1"/>
      <c r="USK271" s="1"/>
      <c r="USL271" s="1"/>
      <c r="USM271" s="1"/>
      <c r="USN271" s="1"/>
      <c r="USO271" s="1"/>
      <c r="USP271" s="1"/>
      <c r="USQ271" s="1"/>
      <c r="USR271" s="1"/>
      <c r="USS271" s="1"/>
      <c r="UST271" s="1"/>
      <c r="USU271" s="1"/>
      <c r="USV271" s="1"/>
      <c r="USW271" s="1"/>
      <c r="USX271" s="1"/>
      <c r="USY271" s="1"/>
      <c r="USZ271" s="1"/>
      <c r="UTA271" s="1"/>
      <c r="UTB271" s="1"/>
      <c r="UTC271" s="1"/>
      <c r="UTD271" s="1"/>
      <c r="UTE271" s="1"/>
      <c r="UTF271" s="1"/>
      <c r="UTG271" s="1"/>
      <c r="UTH271" s="1"/>
      <c r="UTI271" s="1"/>
      <c r="UTJ271" s="1"/>
      <c r="UTK271" s="1"/>
      <c r="UTL271" s="1"/>
      <c r="UTM271" s="1"/>
      <c r="UTN271" s="1"/>
      <c r="UTO271" s="1"/>
      <c r="UTP271" s="1"/>
      <c r="UTQ271" s="1"/>
      <c r="UTR271" s="1"/>
      <c r="UTS271" s="1"/>
      <c r="UTT271" s="1"/>
      <c r="UTU271" s="1"/>
      <c r="UTV271" s="1"/>
      <c r="UTW271" s="1"/>
      <c r="UTX271" s="1"/>
      <c r="UTY271" s="1"/>
      <c r="UTZ271" s="1"/>
      <c r="UUA271" s="1"/>
      <c r="UUB271" s="1"/>
      <c r="UUC271" s="1"/>
      <c r="UUD271" s="1"/>
      <c r="UUE271" s="1"/>
      <c r="UUF271" s="1"/>
      <c r="UUG271" s="1"/>
      <c r="UUH271" s="1"/>
      <c r="UUI271" s="1"/>
      <c r="UUJ271" s="1"/>
      <c r="UUK271" s="1"/>
      <c r="UUL271" s="1"/>
      <c r="UUM271" s="1"/>
      <c r="UUN271" s="1"/>
      <c r="UUO271" s="1"/>
      <c r="UUP271" s="1"/>
      <c r="UUQ271" s="1"/>
      <c r="UUR271" s="1"/>
      <c r="UUS271" s="1"/>
      <c r="UUT271" s="1"/>
      <c r="UUU271" s="1"/>
      <c r="UUV271" s="1"/>
      <c r="UUW271" s="1"/>
      <c r="UUX271" s="1"/>
      <c r="UUY271" s="1"/>
      <c r="UUZ271" s="1"/>
      <c r="UVA271" s="1"/>
      <c r="UVB271" s="1"/>
      <c r="UVC271" s="1"/>
      <c r="UVD271" s="1"/>
      <c r="UVE271" s="1"/>
      <c r="UVF271" s="1"/>
      <c r="UVG271" s="1"/>
      <c r="UVH271" s="1"/>
      <c r="UVI271" s="1"/>
      <c r="UVJ271" s="1"/>
      <c r="UVK271" s="1"/>
      <c r="UVL271" s="1"/>
      <c r="UVM271" s="1"/>
      <c r="UVN271" s="1"/>
      <c r="UVO271" s="1"/>
      <c r="UVP271" s="1"/>
      <c r="UVQ271" s="1"/>
      <c r="UVR271" s="1"/>
      <c r="UVS271" s="1"/>
      <c r="UVT271" s="1"/>
      <c r="UVU271" s="1"/>
      <c r="UVV271" s="1"/>
      <c r="UVW271" s="1"/>
      <c r="UVX271" s="1"/>
      <c r="UVY271" s="1"/>
      <c r="UVZ271" s="1"/>
      <c r="UWA271" s="1"/>
      <c r="UWB271" s="1"/>
      <c r="UWC271" s="1"/>
      <c r="UWD271" s="1"/>
      <c r="UWE271" s="1"/>
      <c r="UWF271" s="1"/>
      <c r="UWG271" s="1"/>
      <c r="UWH271" s="1"/>
      <c r="UWI271" s="1"/>
      <c r="UWJ271" s="1"/>
      <c r="UWK271" s="1"/>
      <c r="UWL271" s="1"/>
      <c r="UWM271" s="1"/>
      <c r="UWN271" s="1"/>
      <c r="UWO271" s="1"/>
      <c r="UWP271" s="1"/>
      <c r="UWQ271" s="1"/>
      <c r="UWR271" s="1"/>
      <c r="UWS271" s="1"/>
      <c r="UWT271" s="1"/>
      <c r="UWU271" s="1"/>
      <c r="UWV271" s="1"/>
      <c r="UWW271" s="1"/>
      <c r="UWX271" s="1"/>
      <c r="UWY271" s="1"/>
      <c r="UWZ271" s="1"/>
      <c r="UXA271" s="1"/>
      <c r="UXB271" s="1"/>
      <c r="UXC271" s="1"/>
      <c r="UXD271" s="1"/>
      <c r="UXE271" s="1"/>
      <c r="UXF271" s="1"/>
      <c r="UXG271" s="1"/>
      <c r="UXH271" s="1"/>
      <c r="UXI271" s="1"/>
      <c r="UXJ271" s="1"/>
      <c r="UXK271" s="1"/>
      <c r="UXL271" s="1"/>
      <c r="UXM271" s="1"/>
      <c r="UXN271" s="1"/>
      <c r="UXO271" s="1"/>
      <c r="UXP271" s="1"/>
      <c r="UXQ271" s="1"/>
      <c r="UXR271" s="1"/>
      <c r="UXS271" s="1"/>
      <c r="UXT271" s="1"/>
      <c r="UXU271" s="1"/>
      <c r="UXV271" s="1"/>
      <c r="UXW271" s="1"/>
      <c r="UXX271" s="1"/>
      <c r="UXY271" s="1"/>
      <c r="UXZ271" s="1"/>
      <c r="UYA271" s="1"/>
      <c r="UYB271" s="1"/>
      <c r="UYC271" s="1"/>
      <c r="UYD271" s="1"/>
      <c r="UYE271" s="1"/>
      <c r="UYF271" s="1"/>
      <c r="UYG271" s="1"/>
      <c r="UYH271" s="1"/>
      <c r="UYI271" s="1"/>
      <c r="UYJ271" s="1"/>
      <c r="UYK271" s="1"/>
      <c r="UYL271" s="1"/>
      <c r="UYM271" s="1"/>
      <c r="UYN271" s="1"/>
      <c r="UYO271" s="1"/>
      <c r="UYP271" s="1"/>
      <c r="UYQ271" s="1"/>
      <c r="UYR271" s="1"/>
      <c r="UYS271" s="1"/>
      <c r="UYT271" s="1"/>
      <c r="UYU271" s="1"/>
      <c r="UYV271" s="1"/>
      <c r="UYW271" s="1"/>
      <c r="UYX271" s="1"/>
      <c r="UYY271" s="1"/>
      <c r="UYZ271" s="1"/>
      <c r="UZA271" s="1"/>
      <c r="UZB271" s="1"/>
      <c r="UZC271" s="1"/>
      <c r="UZD271" s="1"/>
      <c r="UZE271" s="1"/>
      <c r="UZF271" s="1"/>
      <c r="UZG271" s="1"/>
      <c r="UZH271" s="1"/>
      <c r="UZI271" s="1"/>
      <c r="UZJ271" s="1"/>
      <c r="UZK271" s="1"/>
      <c r="UZL271" s="1"/>
      <c r="UZM271" s="1"/>
      <c r="UZN271" s="1"/>
      <c r="UZO271" s="1"/>
      <c r="UZP271" s="1"/>
      <c r="UZQ271" s="1"/>
      <c r="UZR271" s="1"/>
      <c r="UZS271" s="1"/>
      <c r="UZT271" s="1"/>
      <c r="UZU271" s="1"/>
      <c r="UZV271" s="1"/>
      <c r="UZW271" s="1"/>
      <c r="UZX271" s="1"/>
      <c r="UZY271" s="1"/>
      <c r="UZZ271" s="1"/>
      <c r="VAA271" s="1"/>
      <c r="VAB271" s="1"/>
      <c r="VAC271" s="1"/>
      <c r="VAD271" s="1"/>
      <c r="VAE271" s="1"/>
      <c r="VAF271" s="1"/>
      <c r="VAG271" s="1"/>
      <c r="VAH271" s="1"/>
      <c r="VAI271" s="1"/>
      <c r="VAJ271" s="1"/>
      <c r="VAK271" s="1"/>
      <c r="VAL271" s="1"/>
      <c r="VAM271" s="1"/>
      <c r="VAN271" s="1"/>
      <c r="VAO271" s="1"/>
      <c r="VAP271" s="1"/>
      <c r="VAQ271" s="1"/>
      <c r="VAR271" s="1"/>
      <c r="VAS271" s="1"/>
      <c r="VAT271" s="1"/>
      <c r="VAU271" s="1"/>
      <c r="VAV271" s="1"/>
      <c r="VAW271" s="1"/>
      <c r="VAX271" s="1"/>
      <c r="VAY271" s="1"/>
      <c r="VAZ271" s="1"/>
      <c r="VBA271" s="1"/>
      <c r="VBB271" s="1"/>
      <c r="VBC271" s="1"/>
      <c r="VBD271" s="1"/>
      <c r="VBE271" s="1"/>
      <c r="VBF271" s="1"/>
      <c r="VBG271" s="1"/>
      <c r="VBH271" s="1"/>
      <c r="VBI271" s="1"/>
      <c r="VBJ271" s="1"/>
      <c r="VBK271" s="1"/>
      <c r="VBL271" s="1"/>
      <c r="VBM271" s="1"/>
      <c r="VBN271" s="1"/>
      <c r="VBO271" s="1"/>
      <c r="VBP271" s="1"/>
      <c r="VBQ271" s="1"/>
      <c r="VBR271" s="1"/>
      <c r="VBS271" s="1"/>
      <c r="VBT271" s="1"/>
      <c r="VBU271" s="1"/>
      <c r="VBV271" s="1"/>
      <c r="VBW271" s="1"/>
      <c r="VBX271" s="1"/>
      <c r="VBY271" s="1"/>
      <c r="VBZ271" s="1"/>
      <c r="VCA271" s="1"/>
      <c r="VCB271" s="1"/>
      <c r="VCC271" s="1"/>
      <c r="VCD271" s="1"/>
      <c r="VCE271" s="1"/>
      <c r="VCF271" s="1"/>
      <c r="VCG271" s="1"/>
      <c r="VCH271" s="1"/>
      <c r="VCI271" s="1"/>
      <c r="VCJ271" s="1"/>
      <c r="VCK271" s="1"/>
      <c r="VCL271" s="1"/>
      <c r="VCM271" s="1"/>
      <c r="VCN271" s="1"/>
      <c r="VCO271" s="1"/>
      <c r="VCP271" s="1"/>
      <c r="VCQ271" s="1"/>
      <c r="VCR271" s="1"/>
      <c r="VCS271" s="1"/>
      <c r="VCT271" s="1"/>
      <c r="VCU271" s="1"/>
      <c r="VCV271" s="1"/>
      <c r="VCW271" s="1"/>
      <c r="VCX271" s="1"/>
      <c r="VCY271" s="1"/>
      <c r="VCZ271" s="1"/>
      <c r="VDA271" s="1"/>
      <c r="VDB271" s="1"/>
      <c r="VDC271" s="1"/>
      <c r="VDD271" s="1"/>
      <c r="VDE271" s="1"/>
      <c r="VDF271" s="1"/>
      <c r="VDG271" s="1"/>
      <c r="VDH271" s="1"/>
      <c r="VDI271" s="1"/>
      <c r="VDJ271" s="1"/>
      <c r="VDK271" s="1"/>
      <c r="VDL271" s="1"/>
      <c r="VDM271" s="1"/>
      <c r="VDN271" s="1"/>
      <c r="VDO271" s="1"/>
      <c r="VDP271" s="1"/>
      <c r="VDQ271" s="1"/>
      <c r="VDR271" s="1"/>
      <c r="VDS271" s="1"/>
      <c r="VDT271" s="1"/>
      <c r="VDU271" s="1"/>
      <c r="VDV271" s="1"/>
      <c r="VDW271" s="1"/>
      <c r="VDX271" s="1"/>
      <c r="VDY271" s="1"/>
      <c r="VDZ271" s="1"/>
      <c r="VEA271" s="1"/>
      <c r="VEB271" s="1"/>
      <c r="VEC271" s="1"/>
      <c r="VED271" s="1"/>
      <c r="VEE271" s="1"/>
      <c r="VEF271" s="1"/>
      <c r="VEG271" s="1"/>
      <c r="VEH271" s="1"/>
      <c r="VEI271" s="1"/>
      <c r="VEJ271" s="1"/>
      <c r="VEK271" s="1"/>
      <c r="VEL271" s="1"/>
      <c r="VEM271" s="1"/>
      <c r="VEN271" s="1"/>
      <c r="VEO271" s="1"/>
      <c r="VEP271" s="1"/>
      <c r="VEQ271" s="1"/>
      <c r="VER271" s="1"/>
      <c r="VES271" s="1"/>
      <c r="VET271" s="1"/>
      <c r="VEU271" s="1"/>
      <c r="VEV271" s="1"/>
      <c r="VEW271" s="1"/>
      <c r="VEX271" s="1"/>
      <c r="VEY271" s="1"/>
      <c r="VEZ271" s="1"/>
      <c r="VFA271" s="1"/>
      <c r="VFB271" s="1"/>
      <c r="VFC271" s="1"/>
      <c r="VFD271" s="1"/>
      <c r="VFE271" s="1"/>
      <c r="VFF271" s="1"/>
      <c r="VFG271" s="1"/>
      <c r="VFH271" s="1"/>
      <c r="VFI271" s="1"/>
      <c r="VFJ271" s="1"/>
      <c r="VFK271" s="1"/>
      <c r="VFL271" s="1"/>
      <c r="VFM271" s="1"/>
      <c r="VFN271" s="1"/>
      <c r="VFO271" s="1"/>
      <c r="VFP271" s="1"/>
      <c r="VFQ271" s="1"/>
      <c r="VFR271" s="1"/>
      <c r="VFS271" s="1"/>
      <c r="VFT271" s="1"/>
      <c r="VFU271" s="1"/>
      <c r="VFV271" s="1"/>
      <c r="VFW271" s="1"/>
      <c r="VFX271" s="1"/>
      <c r="VFY271" s="1"/>
      <c r="VFZ271" s="1"/>
      <c r="VGA271" s="1"/>
      <c r="VGB271" s="1"/>
      <c r="VGC271" s="1"/>
      <c r="VGD271" s="1"/>
      <c r="VGE271" s="1"/>
      <c r="VGF271" s="1"/>
      <c r="VGG271" s="1"/>
      <c r="VGH271" s="1"/>
      <c r="VGI271" s="1"/>
      <c r="VGJ271" s="1"/>
      <c r="VGK271" s="1"/>
      <c r="VGL271" s="1"/>
      <c r="VGM271" s="1"/>
      <c r="VGN271" s="1"/>
      <c r="VGO271" s="1"/>
      <c r="VGP271" s="1"/>
      <c r="VGQ271" s="1"/>
      <c r="VGR271" s="1"/>
      <c r="VGS271" s="1"/>
      <c r="VGT271" s="1"/>
      <c r="VGU271" s="1"/>
      <c r="VGV271" s="1"/>
      <c r="VGW271" s="1"/>
      <c r="VGX271" s="1"/>
      <c r="VGY271" s="1"/>
      <c r="VGZ271" s="1"/>
      <c r="VHA271" s="1"/>
      <c r="VHB271" s="1"/>
      <c r="VHC271" s="1"/>
      <c r="VHD271" s="1"/>
      <c r="VHE271" s="1"/>
      <c r="VHF271" s="1"/>
      <c r="VHG271" s="1"/>
      <c r="VHH271" s="1"/>
      <c r="VHI271" s="1"/>
      <c r="VHJ271" s="1"/>
      <c r="VHK271" s="1"/>
      <c r="VHL271" s="1"/>
      <c r="VHM271" s="1"/>
      <c r="VHN271" s="1"/>
      <c r="VHO271" s="1"/>
      <c r="VHP271" s="1"/>
      <c r="VHQ271" s="1"/>
      <c r="VHR271" s="1"/>
      <c r="VHS271" s="1"/>
      <c r="VHT271" s="1"/>
      <c r="VHU271" s="1"/>
      <c r="VHV271" s="1"/>
      <c r="VHW271" s="1"/>
      <c r="VHX271" s="1"/>
      <c r="VHY271" s="1"/>
      <c r="VHZ271" s="1"/>
      <c r="VIA271" s="1"/>
      <c r="VIB271" s="1"/>
      <c r="VIC271" s="1"/>
      <c r="VID271" s="1"/>
      <c r="VIE271" s="1"/>
      <c r="VIF271" s="1"/>
      <c r="VIG271" s="1"/>
      <c r="VIH271" s="1"/>
      <c r="VII271" s="1"/>
      <c r="VIJ271" s="1"/>
      <c r="VIK271" s="1"/>
      <c r="VIL271" s="1"/>
      <c r="VIM271" s="1"/>
      <c r="VIN271" s="1"/>
      <c r="VIO271" s="1"/>
      <c r="VIP271" s="1"/>
      <c r="VIQ271" s="1"/>
      <c r="VIR271" s="1"/>
      <c r="VIS271" s="1"/>
      <c r="VIT271" s="1"/>
      <c r="VIU271" s="1"/>
      <c r="VIV271" s="1"/>
      <c r="VIW271" s="1"/>
      <c r="VIX271" s="1"/>
      <c r="VIY271" s="1"/>
      <c r="VIZ271" s="1"/>
      <c r="VJA271" s="1"/>
      <c r="VJB271" s="1"/>
      <c r="VJC271" s="1"/>
      <c r="VJD271" s="1"/>
      <c r="VJE271" s="1"/>
      <c r="VJF271" s="1"/>
      <c r="VJG271" s="1"/>
      <c r="VJH271" s="1"/>
      <c r="VJI271" s="1"/>
      <c r="VJJ271" s="1"/>
      <c r="VJK271" s="1"/>
      <c r="VJL271" s="1"/>
      <c r="VJM271" s="1"/>
      <c r="VJN271" s="1"/>
      <c r="VJO271" s="1"/>
      <c r="VJP271" s="1"/>
      <c r="VJQ271" s="1"/>
      <c r="VJR271" s="1"/>
      <c r="VJS271" s="1"/>
      <c r="VJT271" s="1"/>
      <c r="VJU271" s="1"/>
      <c r="VJV271" s="1"/>
      <c r="VJW271" s="1"/>
      <c r="VJX271" s="1"/>
      <c r="VJY271" s="1"/>
      <c r="VJZ271" s="1"/>
      <c r="VKA271" s="1"/>
      <c r="VKB271" s="1"/>
      <c r="VKC271" s="1"/>
      <c r="VKD271" s="1"/>
      <c r="VKE271" s="1"/>
      <c r="VKF271" s="1"/>
      <c r="VKG271" s="1"/>
      <c r="VKH271" s="1"/>
      <c r="VKI271" s="1"/>
      <c r="VKJ271" s="1"/>
      <c r="VKK271" s="1"/>
      <c r="VKL271" s="1"/>
      <c r="VKM271" s="1"/>
      <c r="VKN271" s="1"/>
      <c r="VKO271" s="1"/>
      <c r="VKP271" s="1"/>
      <c r="VKQ271" s="1"/>
      <c r="VKR271" s="1"/>
      <c r="VKS271" s="1"/>
      <c r="VKT271" s="1"/>
      <c r="VKU271" s="1"/>
      <c r="VKV271" s="1"/>
      <c r="VKW271" s="1"/>
      <c r="VKX271" s="1"/>
      <c r="VKY271" s="1"/>
      <c r="VKZ271" s="1"/>
      <c r="VLA271" s="1"/>
      <c r="VLB271" s="1"/>
      <c r="VLC271" s="1"/>
      <c r="VLD271" s="1"/>
      <c r="VLE271" s="1"/>
      <c r="VLF271" s="1"/>
      <c r="VLG271" s="1"/>
      <c r="VLH271" s="1"/>
      <c r="VLI271" s="1"/>
      <c r="VLJ271" s="1"/>
      <c r="VLK271" s="1"/>
      <c r="VLL271" s="1"/>
      <c r="VLM271" s="1"/>
      <c r="VLN271" s="1"/>
      <c r="VLO271" s="1"/>
      <c r="VLP271" s="1"/>
      <c r="VLQ271" s="1"/>
      <c r="VLR271" s="1"/>
      <c r="VLS271" s="1"/>
      <c r="VLT271" s="1"/>
      <c r="VLU271" s="1"/>
      <c r="VLV271" s="1"/>
      <c r="VLW271" s="1"/>
      <c r="VLX271" s="1"/>
      <c r="VLY271" s="1"/>
      <c r="VLZ271" s="1"/>
      <c r="VMA271" s="1"/>
      <c r="VMB271" s="1"/>
      <c r="VMC271" s="1"/>
      <c r="VMD271" s="1"/>
      <c r="VME271" s="1"/>
      <c r="VMF271" s="1"/>
      <c r="VMG271" s="1"/>
      <c r="VMH271" s="1"/>
      <c r="VMI271" s="1"/>
      <c r="VMJ271" s="1"/>
      <c r="VMK271" s="1"/>
      <c r="VML271" s="1"/>
      <c r="VMM271" s="1"/>
      <c r="VMN271" s="1"/>
      <c r="VMO271" s="1"/>
      <c r="VMP271" s="1"/>
      <c r="VMQ271" s="1"/>
      <c r="VMR271" s="1"/>
      <c r="VMS271" s="1"/>
      <c r="VMT271" s="1"/>
      <c r="VMU271" s="1"/>
      <c r="VMV271" s="1"/>
      <c r="VMW271" s="1"/>
      <c r="VMX271" s="1"/>
      <c r="VMY271" s="1"/>
      <c r="VMZ271" s="1"/>
      <c r="VNA271" s="1"/>
      <c r="VNB271" s="1"/>
      <c r="VNC271" s="1"/>
      <c r="VND271" s="1"/>
      <c r="VNE271" s="1"/>
      <c r="VNF271" s="1"/>
      <c r="VNG271" s="1"/>
      <c r="VNH271" s="1"/>
      <c r="VNI271" s="1"/>
      <c r="VNJ271" s="1"/>
      <c r="VNK271" s="1"/>
      <c r="VNL271" s="1"/>
      <c r="VNM271" s="1"/>
      <c r="VNN271" s="1"/>
      <c r="VNO271" s="1"/>
      <c r="VNP271" s="1"/>
      <c r="VNQ271" s="1"/>
      <c r="VNR271" s="1"/>
      <c r="VNS271" s="1"/>
      <c r="VNT271" s="1"/>
      <c r="VNU271" s="1"/>
      <c r="VNV271" s="1"/>
      <c r="VNW271" s="1"/>
      <c r="VNX271" s="1"/>
      <c r="VNY271" s="1"/>
      <c r="VNZ271" s="1"/>
      <c r="VOA271" s="1"/>
      <c r="VOB271" s="1"/>
      <c r="VOC271" s="1"/>
      <c r="VOD271" s="1"/>
      <c r="VOE271" s="1"/>
      <c r="VOF271" s="1"/>
      <c r="VOG271" s="1"/>
      <c r="VOH271" s="1"/>
      <c r="VOI271" s="1"/>
      <c r="VOJ271" s="1"/>
      <c r="VOK271" s="1"/>
      <c r="VOL271" s="1"/>
      <c r="VOM271" s="1"/>
      <c r="VON271" s="1"/>
      <c r="VOO271" s="1"/>
      <c r="VOP271" s="1"/>
      <c r="VOQ271" s="1"/>
      <c r="VOR271" s="1"/>
      <c r="VOS271" s="1"/>
      <c r="VOT271" s="1"/>
      <c r="VOU271" s="1"/>
      <c r="VOV271" s="1"/>
      <c r="VOW271" s="1"/>
      <c r="VOX271" s="1"/>
      <c r="VOY271" s="1"/>
      <c r="VOZ271" s="1"/>
      <c r="VPA271" s="1"/>
      <c r="VPB271" s="1"/>
      <c r="VPC271" s="1"/>
      <c r="VPD271" s="1"/>
      <c r="VPE271" s="1"/>
      <c r="VPF271" s="1"/>
      <c r="VPG271" s="1"/>
      <c r="VPH271" s="1"/>
      <c r="VPI271" s="1"/>
      <c r="VPJ271" s="1"/>
      <c r="VPK271" s="1"/>
      <c r="VPL271" s="1"/>
      <c r="VPM271" s="1"/>
      <c r="VPN271" s="1"/>
      <c r="VPO271" s="1"/>
      <c r="VPP271" s="1"/>
      <c r="VPQ271" s="1"/>
      <c r="VPR271" s="1"/>
      <c r="VPS271" s="1"/>
      <c r="VPT271" s="1"/>
      <c r="VPU271" s="1"/>
      <c r="VPV271" s="1"/>
      <c r="VPW271" s="1"/>
      <c r="VPX271" s="1"/>
      <c r="VPY271" s="1"/>
      <c r="VPZ271" s="1"/>
      <c r="VQA271" s="1"/>
      <c r="VQB271" s="1"/>
      <c r="VQC271" s="1"/>
      <c r="VQD271" s="1"/>
      <c r="VQE271" s="1"/>
      <c r="VQF271" s="1"/>
      <c r="VQG271" s="1"/>
      <c r="VQH271" s="1"/>
      <c r="VQI271" s="1"/>
      <c r="VQJ271" s="1"/>
      <c r="VQK271" s="1"/>
      <c r="VQL271" s="1"/>
      <c r="VQM271" s="1"/>
      <c r="VQN271" s="1"/>
      <c r="VQO271" s="1"/>
      <c r="VQP271" s="1"/>
      <c r="VQQ271" s="1"/>
      <c r="VQR271" s="1"/>
      <c r="VQS271" s="1"/>
      <c r="VQT271" s="1"/>
      <c r="VQU271" s="1"/>
      <c r="VQV271" s="1"/>
      <c r="VQW271" s="1"/>
      <c r="VQX271" s="1"/>
      <c r="VQY271" s="1"/>
      <c r="VQZ271" s="1"/>
      <c r="VRA271" s="1"/>
      <c r="VRB271" s="1"/>
      <c r="VRC271" s="1"/>
      <c r="VRD271" s="1"/>
      <c r="VRE271" s="1"/>
      <c r="VRF271" s="1"/>
      <c r="VRG271" s="1"/>
      <c r="VRH271" s="1"/>
      <c r="VRI271" s="1"/>
      <c r="VRJ271" s="1"/>
      <c r="VRK271" s="1"/>
      <c r="VRL271" s="1"/>
      <c r="VRM271" s="1"/>
      <c r="VRN271" s="1"/>
      <c r="VRO271" s="1"/>
      <c r="VRP271" s="1"/>
      <c r="VRQ271" s="1"/>
      <c r="VRR271" s="1"/>
      <c r="VRS271" s="1"/>
      <c r="VRT271" s="1"/>
      <c r="VRU271" s="1"/>
      <c r="VRV271" s="1"/>
      <c r="VRW271" s="1"/>
      <c r="VRX271" s="1"/>
      <c r="VRY271" s="1"/>
      <c r="VRZ271" s="1"/>
      <c r="VSA271" s="1"/>
      <c r="VSB271" s="1"/>
      <c r="VSC271" s="1"/>
      <c r="VSD271" s="1"/>
      <c r="VSE271" s="1"/>
      <c r="VSF271" s="1"/>
      <c r="VSG271" s="1"/>
      <c r="VSH271" s="1"/>
      <c r="VSI271" s="1"/>
      <c r="VSJ271" s="1"/>
      <c r="VSK271" s="1"/>
      <c r="VSL271" s="1"/>
      <c r="VSM271" s="1"/>
      <c r="VSN271" s="1"/>
      <c r="VSO271" s="1"/>
      <c r="VSP271" s="1"/>
      <c r="VSQ271" s="1"/>
      <c r="VSR271" s="1"/>
      <c r="VSS271" s="1"/>
      <c r="VST271" s="1"/>
      <c r="VSU271" s="1"/>
      <c r="VSV271" s="1"/>
      <c r="VSW271" s="1"/>
      <c r="VSX271" s="1"/>
      <c r="VSY271" s="1"/>
      <c r="VSZ271" s="1"/>
      <c r="VTA271" s="1"/>
      <c r="VTB271" s="1"/>
      <c r="VTC271" s="1"/>
      <c r="VTD271" s="1"/>
      <c r="VTE271" s="1"/>
      <c r="VTF271" s="1"/>
      <c r="VTG271" s="1"/>
      <c r="VTH271" s="1"/>
      <c r="VTI271" s="1"/>
      <c r="VTJ271" s="1"/>
      <c r="VTK271" s="1"/>
      <c r="VTL271" s="1"/>
      <c r="VTM271" s="1"/>
      <c r="VTN271" s="1"/>
      <c r="VTO271" s="1"/>
      <c r="VTP271" s="1"/>
      <c r="VTQ271" s="1"/>
      <c r="VTR271" s="1"/>
      <c r="VTS271" s="1"/>
      <c r="VTT271" s="1"/>
      <c r="VTU271" s="1"/>
      <c r="VTV271" s="1"/>
      <c r="VTW271" s="1"/>
      <c r="VTX271" s="1"/>
      <c r="VTY271" s="1"/>
      <c r="VTZ271" s="1"/>
      <c r="VUA271" s="1"/>
      <c r="VUB271" s="1"/>
      <c r="VUC271" s="1"/>
      <c r="VUD271" s="1"/>
      <c r="VUE271" s="1"/>
      <c r="VUF271" s="1"/>
      <c r="VUG271" s="1"/>
      <c r="VUH271" s="1"/>
      <c r="VUI271" s="1"/>
      <c r="VUJ271" s="1"/>
      <c r="VUK271" s="1"/>
      <c r="VUL271" s="1"/>
      <c r="VUM271" s="1"/>
      <c r="VUN271" s="1"/>
      <c r="VUO271" s="1"/>
      <c r="VUP271" s="1"/>
      <c r="VUQ271" s="1"/>
      <c r="VUR271" s="1"/>
      <c r="VUS271" s="1"/>
      <c r="VUT271" s="1"/>
      <c r="VUU271" s="1"/>
      <c r="VUV271" s="1"/>
      <c r="VUW271" s="1"/>
      <c r="VUX271" s="1"/>
      <c r="VUY271" s="1"/>
      <c r="VUZ271" s="1"/>
      <c r="VVA271" s="1"/>
      <c r="VVB271" s="1"/>
      <c r="VVC271" s="1"/>
      <c r="VVD271" s="1"/>
      <c r="VVE271" s="1"/>
      <c r="VVF271" s="1"/>
      <c r="VVG271" s="1"/>
      <c r="VVH271" s="1"/>
      <c r="VVI271" s="1"/>
      <c r="VVJ271" s="1"/>
      <c r="VVK271" s="1"/>
      <c r="VVL271" s="1"/>
      <c r="VVM271" s="1"/>
      <c r="VVN271" s="1"/>
      <c r="VVO271" s="1"/>
      <c r="VVP271" s="1"/>
      <c r="VVQ271" s="1"/>
      <c r="VVR271" s="1"/>
      <c r="VVS271" s="1"/>
      <c r="VVT271" s="1"/>
      <c r="VVU271" s="1"/>
      <c r="VVV271" s="1"/>
      <c r="VVW271" s="1"/>
      <c r="VVX271" s="1"/>
      <c r="VVY271" s="1"/>
      <c r="VVZ271" s="1"/>
      <c r="VWA271" s="1"/>
      <c r="VWB271" s="1"/>
      <c r="VWC271" s="1"/>
      <c r="VWD271" s="1"/>
      <c r="VWE271" s="1"/>
      <c r="VWF271" s="1"/>
      <c r="VWG271" s="1"/>
      <c r="VWH271" s="1"/>
      <c r="VWI271" s="1"/>
      <c r="VWJ271" s="1"/>
      <c r="VWK271" s="1"/>
      <c r="VWL271" s="1"/>
      <c r="VWM271" s="1"/>
      <c r="VWN271" s="1"/>
      <c r="VWO271" s="1"/>
      <c r="VWP271" s="1"/>
      <c r="VWQ271" s="1"/>
      <c r="VWR271" s="1"/>
      <c r="VWS271" s="1"/>
      <c r="VWT271" s="1"/>
      <c r="VWU271" s="1"/>
      <c r="VWV271" s="1"/>
      <c r="VWW271" s="1"/>
      <c r="VWX271" s="1"/>
      <c r="VWY271" s="1"/>
      <c r="VWZ271" s="1"/>
      <c r="VXA271" s="1"/>
      <c r="VXB271" s="1"/>
      <c r="VXC271" s="1"/>
      <c r="VXD271" s="1"/>
      <c r="VXE271" s="1"/>
      <c r="VXF271" s="1"/>
      <c r="VXG271" s="1"/>
      <c r="VXH271" s="1"/>
      <c r="VXI271" s="1"/>
      <c r="VXJ271" s="1"/>
      <c r="VXK271" s="1"/>
      <c r="VXL271" s="1"/>
      <c r="VXM271" s="1"/>
      <c r="VXN271" s="1"/>
      <c r="VXO271" s="1"/>
      <c r="VXP271" s="1"/>
      <c r="VXQ271" s="1"/>
      <c r="VXR271" s="1"/>
      <c r="VXS271" s="1"/>
      <c r="VXT271" s="1"/>
      <c r="VXU271" s="1"/>
      <c r="VXV271" s="1"/>
      <c r="VXW271" s="1"/>
      <c r="VXX271" s="1"/>
      <c r="VXY271" s="1"/>
      <c r="VXZ271" s="1"/>
      <c r="VYA271" s="1"/>
      <c r="VYB271" s="1"/>
      <c r="VYC271" s="1"/>
      <c r="VYD271" s="1"/>
      <c r="VYE271" s="1"/>
      <c r="VYF271" s="1"/>
      <c r="VYG271" s="1"/>
      <c r="VYH271" s="1"/>
      <c r="VYI271" s="1"/>
      <c r="VYJ271" s="1"/>
      <c r="VYK271" s="1"/>
      <c r="VYL271" s="1"/>
      <c r="VYM271" s="1"/>
      <c r="VYN271" s="1"/>
      <c r="VYO271" s="1"/>
      <c r="VYP271" s="1"/>
      <c r="VYQ271" s="1"/>
      <c r="VYR271" s="1"/>
      <c r="VYS271" s="1"/>
      <c r="VYT271" s="1"/>
      <c r="VYU271" s="1"/>
      <c r="VYV271" s="1"/>
      <c r="VYW271" s="1"/>
      <c r="VYX271" s="1"/>
      <c r="VYY271" s="1"/>
      <c r="VYZ271" s="1"/>
      <c r="VZA271" s="1"/>
      <c r="VZB271" s="1"/>
      <c r="VZC271" s="1"/>
      <c r="VZD271" s="1"/>
      <c r="VZE271" s="1"/>
      <c r="VZF271" s="1"/>
      <c r="VZG271" s="1"/>
      <c r="VZH271" s="1"/>
      <c r="VZI271" s="1"/>
      <c r="VZJ271" s="1"/>
      <c r="VZK271" s="1"/>
      <c r="VZL271" s="1"/>
      <c r="VZM271" s="1"/>
      <c r="VZN271" s="1"/>
      <c r="VZO271" s="1"/>
      <c r="VZP271" s="1"/>
      <c r="VZQ271" s="1"/>
      <c r="VZR271" s="1"/>
      <c r="VZS271" s="1"/>
      <c r="VZT271" s="1"/>
      <c r="VZU271" s="1"/>
      <c r="VZV271" s="1"/>
      <c r="VZW271" s="1"/>
      <c r="VZX271" s="1"/>
      <c r="VZY271" s="1"/>
      <c r="VZZ271" s="1"/>
      <c r="WAA271" s="1"/>
      <c r="WAB271" s="1"/>
      <c r="WAC271" s="1"/>
      <c r="WAD271" s="1"/>
      <c r="WAE271" s="1"/>
      <c r="WAF271" s="1"/>
      <c r="WAG271" s="1"/>
      <c r="WAH271" s="1"/>
      <c r="WAI271" s="1"/>
      <c r="WAJ271" s="1"/>
      <c r="WAK271" s="1"/>
      <c r="WAL271" s="1"/>
      <c r="WAM271" s="1"/>
      <c r="WAN271" s="1"/>
      <c r="WAO271" s="1"/>
      <c r="WAP271" s="1"/>
      <c r="WAQ271" s="1"/>
      <c r="WAR271" s="1"/>
      <c r="WAS271" s="1"/>
      <c r="WAT271" s="1"/>
      <c r="WAU271" s="1"/>
      <c r="WAV271" s="1"/>
      <c r="WAW271" s="1"/>
      <c r="WAX271" s="1"/>
      <c r="WAY271" s="1"/>
      <c r="WAZ271" s="1"/>
      <c r="WBA271" s="1"/>
      <c r="WBB271" s="1"/>
      <c r="WBC271" s="1"/>
      <c r="WBD271" s="1"/>
      <c r="WBE271" s="1"/>
      <c r="WBF271" s="1"/>
      <c r="WBG271" s="1"/>
      <c r="WBH271" s="1"/>
      <c r="WBI271" s="1"/>
      <c r="WBJ271" s="1"/>
      <c r="WBK271" s="1"/>
      <c r="WBL271" s="1"/>
      <c r="WBM271" s="1"/>
      <c r="WBN271" s="1"/>
      <c r="WBO271" s="1"/>
      <c r="WBP271" s="1"/>
      <c r="WBQ271" s="1"/>
      <c r="WBR271" s="1"/>
      <c r="WBS271" s="1"/>
      <c r="WBT271" s="1"/>
      <c r="WBU271" s="1"/>
      <c r="WBV271" s="1"/>
      <c r="WBW271" s="1"/>
      <c r="WBX271" s="1"/>
      <c r="WBY271" s="1"/>
      <c r="WBZ271" s="1"/>
      <c r="WCA271" s="1"/>
      <c r="WCB271" s="1"/>
      <c r="WCC271" s="1"/>
      <c r="WCD271" s="1"/>
      <c r="WCE271" s="1"/>
      <c r="WCF271" s="1"/>
      <c r="WCG271" s="1"/>
      <c r="WCH271" s="1"/>
      <c r="WCI271" s="1"/>
      <c r="WCJ271" s="1"/>
      <c r="WCK271" s="1"/>
      <c r="WCL271" s="1"/>
      <c r="WCM271" s="1"/>
      <c r="WCN271" s="1"/>
      <c r="WCO271" s="1"/>
      <c r="WCP271" s="1"/>
      <c r="WCQ271" s="1"/>
      <c r="WCR271" s="1"/>
      <c r="WCS271" s="1"/>
      <c r="WCT271" s="1"/>
      <c r="WCU271" s="1"/>
      <c r="WCV271" s="1"/>
      <c r="WCW271" s="1"/>
      <c r="WCX271" s="1"/>
      <c r="WCY271" s="1"/>
      <c r="WCZ271" s="1"/>
      <c r="WDA271" s="1"/>
      <c r="WDB271" s="1"/>
      <c r="WDC271" s="1"/>
      <c r="WDD271" s="1"/>
      <c r="WDE271" s="1"/>
      <c r="WDF271" s="1"/>
      <c r="WDG271" s="1"/>
      <c r="WDH271" s="1"/>
      <c r="WDI271" s="1"/>
      <c r="WDJ271" s="1"/>
      <c r="WDK271" s="1"/>
      <c r="WDL271" s="1"/>
      <c r="WDM271" s="1"/>
      <c r="WDN271" s="1"/>
      <c r="WDO271" s="1"/>
      <c r="WDP271" s="1"/>
      <c r="WDQ271" s="1"/>
      <c r="WDR271" s="1"/>
      <c r="WDS271" s="1"/>
      <c r="WDT271" s="1"/>
      <c r="WDU271" s="1"/>
      <c r="WDV271" s="1"/>
      <c r="WDW271" s="1"/>
      <c r="WDX271" s="1"/>
      <c r="WDY271" s="1"/>
      <c r="WDZ271" s="1"/>
      <c r="WEA271" s="1"/>
      <c r="WEB271" s="1"/>
      <c r="WEC271" s="1"/>
      <c r="WED271" s="1"/>
      <c r="WEE271" s="1"/>
      <c r="WEF271" s="1"/>
      <c r="WEG271" s="1"/>
      <c r="WEH271" s="1"/>
      <c r="WEI271" s="1"/>
      <c r="WEJ271" s="1"/>
      <c r="WEK271" s="1"/>
      <c r="WEL271" s="1"/>
      <c r="WEM271" s="1"/>
      <c r="WEN271" s="1"/>
      <c r="WEO271" s="1"/>
      <c r="WEP271" s="1"/>
      <c r="WEQ271" s="1"/>
      <c r="WER271" s="1"/>
      <c r="WES271" s="1"/>
      <c r="WET271" s="1"/>
      <c r="WEU271" s="1"/>
      <c r="WEV271" s="1"/>
      <c r="WEW271" s="1"/>
      <c r="WEX271" s="1"/>
      <c r="WEY271" s="1"/>
      <c r="WEZ271" s="1"/>
      <c r="WFA271" s="1"/>
      <c r="WFB271" s="1"/>
      <c r="WFC271" s="1"/>
      <c r="WFD271" s="1"/>
      <c r="WFE271" s="1"/>
      <c r="WFF271" s="1"/>
      <c r="WFG271" s="1"/>
      <c r="WFH271" s="1"/>
      <c r="WFI271" s="1"/>
      <c r="WFJ271" s="1"/>
      <c r="WFK271" s="1"/>
      <c r="WFL271" s="1"/>
      <c r="WFM271" s="1"/>
      <c r="WFN271" s="1"/>
      <c r="WFO271" s="1"/>
      <c r="WFP271" s="1"/>
      <c r="WFQ271" s="1"/>
      <c r="WFR271" s="1"/>
      <c r="WFS271" s="1"/>
      <c r="WFT271" s="1"/>
      <c r="WFU271" s="1"/>
      <c r="WFV271" s="1"/>
      <c r="WFW271" s="1"/>
      <c r="WFX271" s="1"/>
      <c r="WFY271" s="1"/>
      <c r="WFZ271" s="1"/>
      <c r="WGA271" s="1"/>
      <c r="WGB271" s="1"/>
      <c r="WGC271" s="1"/>
      <c r="WGD271" s="1"/>
      <c r="WGE271" s="1"/>
      <c r="WGF271" s="1"/>
      <c r="WGG271" s="1"/>
      <c r="WGH271" s="1"/>
      <c r="WGI271" s="1"/>
      <c r="WGJ271" s="1"/>
      <c r="WGK271" s="1"/>
      <c r="WGL271" s="1"/>
      <c r="WGM271" s="1"/>
      <c r="WGN271" s="1"/>
      <c r="WGO271" s="1"/>
      <c r="WGP271" s="1"/>
      <c r="WGQ271" s="1"/>
      <c r="WGR271" s="1"/>
      <c r="WGS271" s="1"/>
      <c r="WGT271" s="1"/>
      <c r="WGU271" s="1"/>
      <c r="WGV271" s="1"/>
      <c r="WGW271" s="1"/>
      <c r="WGX271" s="1"/>
      <c r="WGY271" s="1"/>
      <c r="WGZ271" s="1"/>
      <c r="WHA271" s="1"/>
      <c r="WHB271" s="1"/>
      <c r="WHC271" s="1"/>
      <c r="WHD271" s="1"/>
      <c r="WHE271" s="1"/>
      <c r="WHF271" s="1"/>
      <c r="WHG271" s="1"/>
      <c r="WHH271" s="1"/>
      <c r="WHI271" s="1"/>
      <c r="WHJ271" s="1"/>
      <c r="WHK271" s="1"/>
      <c r="WHL271" s="1"/>
      <c r="WHM271" s="1"/>
      <c r="WHN271" s="1"/>
      <c r="WHO271" s="1"/>
      <c r="WHP271" s="1"/>
      <c r="WHQ271" s="1"/>
      <c r="WHR271" s="1"/>
      <c r="WHS271" s="1"/>
      <c r="WHT271" s="1"/>
      <c r="WHU271" s="1"/>
      <c r="WHV271" s="1"/>
      <c r="WHW271" s="1"/>
      <c r="WHX271" s="1"/>
      <c r="WHY271" s="1"/>
      <c r="WHZ271" s="1"/>
      <c r="WIA271" s="1"/>
      <c r="WIB271" s="1"/>
      <c r="WIC271" s="1"/>
      <c r="WID271" s="1"/>
      <c r="WIE271" s="1"/>
      <c r="WIF271" s="1"/>
      <c r="WIG271" s="1"/>
      <c r="WIH271" s="1"/>
      <c r="WII271" s="1"/>
      <c r="WIJ271" s="1"/>
      <c r="WIK271" s="1"/>
      <c r="WIL271" s="1"/>
      <c r="WIM271" s="1"/>
      <c r="WIN271" s="1"/>
      <c r="WIO271" s="1"/>
      <c r="WIP271" s="1"/>
      <c r="WIQ271" s="1"/>
      <c r="WIR271" s="1"/>
      <c r="WIS271" s="1"/>
      <c r="WIT271" s="1"/>
      <c r="WIU271" s="1"/>
      <c r="WIV271" s="1"/>
      <c r="WIW271" s="1"/>
      <c r="WIX271" s="1"/>
      <c r="WIY271" s="1"/>
      <c r="WIZ271" s="1"/>
      <c r="WJA271" s="1"/>
      <c r="WJB271" s="1"/>
      <c r="WJC271" s="1"/>
      <c r="WJD271" s="1"/>
      <c r="WJE271" s="1"/>
      <c r="WJF271" s="1"/>
      <c r="WJG271" s="1"/>
      <c r="WJH271" s="1"/>
      <c r="WJI271" s="1"/>
      <c r="WJJ271" s="1"/>
      <c r="WJK271" s="1"/>
      <c r="WJL271" s="1"/>
      <c r="WJM271" s="1"/>
      <c r="WJN271" s="1"/>
      <c r="WJO271" s="1"/>
      <c r="WJP271" s="1"/>
      <c r="WJQ271" s="1"/>
      <c r="WJR271" s="1"/>
      <c r="WJS271" s="1"/>
      <c r="WJT271" s="1"/>
      <c r="WJU271" s="1"/>
      <c r="WJV271" s="1"/>
      <c r="WJW271" s="1"/>
      <c r="WJX271" s="1"/>
      <c r="WJY271" s="1"/>
      <c r="WJZ271" s="1"/>
      <c r="WKA271" s="1"/>
      <c r="WKB271" s="1"/>
      <c r="WKC271" s="1"/>
      <c r="WKD271" s="1"/>
      <c r="WKE271" s="1"/>
      <c r="WKF271" s="1"/>
      <c r="WKG271" s="1"/>
      <c r="WKH271" s="1"/>
      <c r="WKI271" s="1"/>
      <c r="WKJ271" s="1"/>
      <c r="WKK271" s="1"/>
      <c r="WKL271" s="1"/>
      <c r="WKM271" s="1"/>
      <c r="WKN271" s="1"/>
      <c r="WKO271" s="1"/>
      <c r="WKP271" s="1"/>
      <c r="WKQ271" s="1"/>
      <c r="WKR271" s="1"/>
      <c r="WKS271" s="1"/>
      <c r="WKT271" s="1"/>
      <c r="WKU271" s="1"/>
      <c r="WKV271" s="1"/>
      <c r="WKW271" s="1"/>
      <c r="WKX271" s="1"/>
      <c r="WKY271" s="1"/>
      <c r="WKZ271" s="1"/>
      <c r="WLA271" s="1"/>
      <c r="WLB271" s="1"/>
      <c r="WLC271" s="1"/>
      <c r="WLD271" s="1"/>
      <c r="WLE271" s="1"/>
      <c r="WLF271" s="1"/>
      <c r="WLG271" s="1"/>
      <c r="WLH271" s="1"/>
      <c r="WLI271" s="1"/>
      <c r="WLJ271" s="1"/>
      <c r="WLK271" s="1"/>
      <c r="WLL271" s="1"/>
      <c r="WLM271" s="1"/>
      <c r="WLN271" s="1"/>
      <c r="WLO271" s="1"/>
      <c r="WLP271" s="1"/>
      <c r="WLQ271" s="1"/>
      <c r="WLR271" s="1"/>
      <c r="WLS271" s="1"/>
      <c r="WLT271" s="1"/>
      <c r="WLU271" s="1"/>
      <c r="WLV271" s="1"/>
      <c r="WLW271" s="1"/>
      <c r="WLX271" s="1"/>
      <c r="WLY271" s="1"/>
      <c r="WLZ271" s="1"/>
      <c r="WMA271" s="1"/>
      <c r="WMB271" s="1"/>
      <c r="WMC271" s="1"/>
      <c r="WMD271" s="1"/>
      <c r="WME271" s="1"/>
      <c r="WMF271" s="1"/>
      <c r="WMG271" s="1"/>
      <c r="WMH271" s="1"/>
      <c r="WMI271" s="1"/>
      <c r="WMJ271" s="1"/>
      <c r="WMK271" s="1"/>
      <c r="WML271" s="1"/>
      <c r="WMM271" s="1"/>
      <c r="WMN271" s="1"/>
      <c r="WMO271" s="1"/>
      <c r="WMP271" s="1"/>
      <c r="WMQ271" s="1"/>
      <c r="WMR271" s="1"/>
      <c r="WMS271" s="1"/>
      <c r="WMT271" s="1"/>
      <c r="WMU271" s="1"/>
      <c r="WMV271" s="1"/>
      <c r="WMW271" s="1"/>
      <c r="WMX271" s="1"/>
      <c r="WMY271" s="1"/>
      <c r="WMZ271" s="1"/>
      <c r="WNA271" s="1"/>
      <c r="WNB271" s="1"/>
      <c r="WNC271" s="1"/>
      <c r="WND271" s="1"/>
      <c r="WNE271" s="1"/>
      <c r="WNF271" s="1"/>
      <c r="WNG271" s="1"/>
      <c r="WNH271" s="1"/>
      <c r="WNI271" s="1"/>
      <c r="WNJ271" s="1"/>
      <c r="WNK271" s="1"/>
      <c r="WNL271" s="1"/>
      <c r="WNM271" s="1"/>
      <c r="WNN271" s="1"/>
      <c r="WNO271" s="1"/>
      <c r="WNP271" s="1"/>
      <c r="WNQ271" s="1"/>
      <c r="WNR271" s="1"/>
      <c r="WNS271" s="1"/>
      <c r="WNT271" s="1"/>
      <c r="WNU271" s="1"/>
      <c r="WNV271" s="1"/>
      <c r="WNW271" s="1"/>
      <c r="WNX271" s="1"/>
      <c r="WNY271" s="1"/>
      <c r="WNZ271" s="1"/>
      <c r="WOA271" s="1"/>
      <c r="WOB271" s="1"/>
      <c r="WOC271" s="1"/>
      <c r="WOD271" s="1"/>
      <c r="WOE271" s="1"/>
      <c r="WOF271" s="1"/>
      <c r="WOG271" s="1"/>
      <c r="WOH271" s="1"/>
      <c r="WOI271" s="1"/>
      <c r="WOJ271" s="1"/>
      <c r="WOK271" s="1"/>
      <c r="WOL271" s="1"/>
      <c r="WOM271" s="1"/>
      <c r="WON271" s="1"/>
      <c r="WOO271" s="1"/>
      <c r="WOP271" s="1"/>
      <c r="WOQ271" s="1"/>
      <c r="WOR271" s="1"/>
      <c r="WOS271" s="1"/>
      <c r="WOT271" s="1"/>
      <c r="WOU271" s="1"/>
      <c r="WOV271" s="1"/>
      <c r="WOW271" s="1"/>
      <c r="WOX271" s="1"/>
      <c r="WOY271" s="1"/>
      <c r="WOZ271" s="1"/>
      <c r="WPA271" s="1"/>
      <c r="WPB271" s="1"/>
      <c r="WPC271" s="1"/>
      <c r="WPD271" s="1"/>
      <c r="WPE271" s="1"/>
      <c r="WPF271" s="1"/>
      <c r="WPG271" s="1"/>
      <c r="WPH271" s="1"/>
      <c r="WPI271" s="1"/>
      <c r="WPJ271" s="1"/>
      <c r="WPK271" s="1"/>
      <c r="WPL271" s="1"/>
      <c r="WPM271" s="1"/>
      <c r="WPN271" s="1"/>
      <c r="WPO271" s="1"/>
      <c r="WPP271" s="1"/>
      <c r="WPQ271" s="1"/>
      <c r="WPR271" s="1"/>
      <c r="WPS271" s="1"/>
      <c r="WPT271" s="1"/>
      <c r="WPU271" s="1"/>
      <c r="WPV271" s="1"/>
      <c r="WPW271" s="1"/>
      <c r="WPX271" s="1"/>
      <c r="WPY271" s="1"/>
      <c r="WPZ271" s="1"/>
      <c r="WQA271" s="1"/>
      <c r="WQB271" s="1"/>
      <c r="WQC271" s="1"/>
      <c r="WQD271" s="1"/>
      <c r="WQE271" s="1"/>
      <c r="WQF271" s="1"/>
      <c r="WQG271" s="1"/>
      <c r="WQH271" s="1"/>
      <c r="WQI271" s="1"/>
      <c r="WQJ271" s="1"/>
      <c r="WQK271" s="1"/>
      <c r="WQL271" s="1"/>
      <c r="WQM271" s="1"/>
      <c r="WQN271" s="1"/>
      <c r="WQO271" s="1"/>
      <c r="WQP271" s="1"/>
      <c r="WQQ271" s="1"/>
      <c r="WQR271" s="1"/>
      <c r="WQS271" s="1"/>
      <c r="WQT271" s="1"/>
      <c r="WQU271" s="1"/>
      <c r="WQV271" s="1"/>
      <c r="WQW271" s="1"/>
      <c r="WQX271" s="1"/>
      <c r="WQY271" s="1"/>
      <c r="WQZ271" s="1"/>
      <c r="WRA271" s="1"/>
      <c r="WRB271" s="1"/>
      <c r="WRC271" s="1"/>
      <c r="WRD271" s="1"/>
      <c r="WRE271" s="1"/>
      <c r="WRF271" s="1"/>
      <c r="WRG271" s="1"/>
      <c r="WRH271" s="1"/>
      <c r="WRI271" s="1"/>
      <c r="WRJ271" s="1"/>
      <c r="WRK271" s="1"/>
      <c r="WRL271" s="1"/>
      <c r="WRM271" s="1"/>
      <c r="WRN271" s="1"/>
      <c r="WRO271" s="1"/>
      <c r="WRP271" s="1"/>
      <c r="WRQ271" s="1"/>
      <c r="WRR271" s="1"/>
      <c r="WRS271" s="1"/>
      <c r="WRT271" s="1"/>
      <c r="WRU271" s="1"/>
      <c r="WRV271" s="1"/>
      <c r="WRW271" s="1"/>
      <c r="WRX271" s="1"/>
      <c r="WRY271" s="1"/>
      <c r="WRZ271" s="1"/>
      <c r="WSA271" s="1"/>
      <c r="WSB271" s="1"/>
      <c r="WSC271" s="1"/>
      <c r="WSD271" s="1"/>
      <c r="WSE271" s="1"/>
      <c r="WSF271" s="1"/>
      <c r="WSG271" s="1"/>
      <c r="WSH271" s="1"/>
      <c r="WSI271" s="1"/>
      <c r="WSJ271" s="1"/>
      <c r="WSK271" s="1"/>
      <c r="WSL271" s="1"/>
      <c r="WSM271" s="1"/>
      <c r="WSN271" s="1"/>
      <c r="WSO271" s="1"/>
      <c r="WSP271" s="1"/>
      <c r="WSQ271" s="1"/>
      <c r="WSR271" s="1"/>
      <c r="WSS271" s="1"/>
      <c r="WST271" s="1"/>
      <c r="WSU271" s="1"/>
      <c r="WSV271" s="1"/>
      <c r="WSW271" s="1"/>
      <c r="WSX271" s="1"/>
      <c r="WSY271" s="1"/>
      <c r="WSZ271" s="1"/>
      <c r="WTA271" s="1"/>
      <c r="WTB271" s="1"/>
      <c r="WTC271" s="1"/>
      <c r="WTD271" s="1"/>
      <c r="WTE271" s="1"/>
      <c r="WTF271" s="1"/>
      <c r="WTG271" s="1"/>
      <c r="WTH271" s="1"/>
      <c r="WTI271" s="1"/>
      <c r="WTJ271" s="1"/>
      <c r="WTK271" s="1"/>
      <c r="WTL271" s="1"/>
      <c r="WTM271" s="1"/>
      <c r="WTN271" s="1"/>
      <c r="WTO271" s="1"/>
      <c r="WTP271" s="1"/>
      <c r="WTQ271" s="1"/>
      <c r="WTR271" s="1"/>
      <c r="WTS271" s="1"/>
      <c r="WTT271" s="1"/>
      <c r="WTU271" s="1"/>
      <c r="WTV271" s="1"/>
      <c r="WTW271" s="1"/>
      <c r="WTX271" s="1"/>
      <c r="WTY271" s="1"/>
      <c r="WTZ271" s="1"/>
      <c r="WUA271" s="1"/>
      <c r="WUB271" s="1"/>
      <c r="WUC271" s="1"/>
      <c r="WUD271" s="1"/>
      <c r="WUE271" s="1"/>
      <c r="WUF271" s="1"/>
      <c r="WUG271" s="1"/>
      <c r="WUH271" s="1"/>
      <c r="WUI271" s="1"/>
      <c r="WUJ271" s="1"/>
      <c r="WUK271" s="1"/>
      <c r="WUL271" s="1"/>
      <c r="WUM271" s="1"/>
      <c r="WUN271" s="1"/>
      <c r="WUO271" s="1"/>
      <c r="WUP271" s="1"/>
      <c r="WUQ271" s="1"/>
      <c r="WUR271" s="1"/>
      <c r="WUS271" s="1"/>
      <c r="WUT271" s="1"/>
      <c r="WUU271" s="1"/>
      <c r="WUV271" s="1"/>
      <c r="WUW271" s="1"/>
      <c r="WUX271" s="1"/>
      <c r="WUY271" s="1"/>
      <c r="WUZ271" s="1"/>
      <c r="WVA271" s="1"/>
      <c r="WVB271" s="1"/>
      <c r="WVC271" s="1"/>
      <c r="WVD271" s="1"/>
      <c r="WVE271" s="1"/>
      <c r="WVF271" s="1"/>
      <c r="WVG271" s="1"/>
      <c r="WVH271" s="1"/>
      <c r="WVI271" s="1"/>
      <c r="WVJ271" s="1"/>
      <c r="WVK271" s="1"/>
      <c r="WVL271" s="1"/>
      <c r="WVM271" s="1"/>
      <c r="WVN271" s="1"/>
      <c r="WVO271" s="1"/>
      <c r="WVP271" s="1"/>
      <c r="WVQ271" s="1"/>
      <c r="WVR271" s="1"/>
      <c r="WVS271" s="1"/>
      <c r="WVT271" s="1"/>
      <c r="WVU271" s="1"/>
      <c r="WVV271" s="1"/>
      <c r="WVW271" s="1"/>
      <c r="WVX271" s="1"/>
      <c r="WVY271" s="1"/>
      <c r="WVZ271" s="1"/>
      <c r="WWA271" s="1"/>
      <c r="WWB271" s="1"/>
      <c r="WWC271" s="1"/>
      <c r="WWD271" s="1"/>
      <c r="WWE271" s="1"/>
      <c r="WWF271" s="1"/>
      <c r="WWG271" s="1"/>
      <c r="WWH271" s="1"/>
      <c r="WWI271" s="1"/>
      <c r="WWJ271" s="1"/>
      <c r="WWK271" s="1"/>
      <c r="WWL271" s="1"/>
      <c r="WWM271" s="1"/>
      <c r="WWN271" s="1"/>
      <c r="WWO271" s="1"/>
      <c r="WWP271" s="1"/>
      <c r="WWQ271" s="1"/>
      <c r="WWR271" s="1"/>
      <c r="WWS271" s="1"/>
      <c r="WWT271" s="1"/>
      <c r="WWU271" s="1"/>
      <c r="WWV271" s="1"/>
      <c r="WWW271" s="1"/>
      <c r="WWX271" s="1"/>
      <c r="WWY271" s="1"/>
      <c r="WWZ271" s="1"/>
      <c r="WXA271" s="1"/>
      <c r="WXB271" s="1"/>
      <c r="WXC271" s="1"/>
      <c r="WXD271" s="1"/>
      <c r="WXE271" s="1"/>
      <c r="WXF271" s="1"/>
      <c r="WXG271" s="1"/>
      <c r="WXH271" s="1"/>
      <c r="WXI271" s="1"/>
      <c r="WXJ271" s="1"/>
      <c r="WXK271" s="1"/>
      <c r="WXL271" s="1"/>
      <c r="WXM271" s="1"/>
      <c r="WXN271" s="1"/>
      <c r="WXO271" s="1"/>
      <c r="WXP271" s="1"/>
      <c r="WXQ271" s="1"/>
      <c r="WXR271" s="1"/>
      <c r="WXS271" s="1"/>
      <c r="WXT271" s="1"/>
      <c r="WXU271" s="1"/>
      <c r="WXV271" s="1"/>
      <c r="WXW271" s="1"/>
      <c r="WXX271" s="1"/>
      <c r="WXY271" s="1"/>
      <c r="WXZ271" s="1"/>
      <c r="WYA271" s="1"/>
      <c r="WYB271" s="1"/>
      <c r="WYC271" s="1"/>
      <c r="WYD271" s="1"/>
      <c r="WYE271" s="1"/>
      <c r="WYF271" s="1"/>
      <c r="WYG271" s="1"/>
      <c r="WYH271" s="1"/>
      <c r="WYI271" s="1"/>
      <c r="WYJ271" s="1"/>
      <c r="WYK271" s="1"/>
      <c r="WYL271" s="1"/>
      <c r="WYM271" s="1"/>
      <c r="WYN271" s="1"/>
      <c r="WYO271" s="1"/>
      <c r="WYP271" s="1"/>
      <c r="WYQ271" s="1"/>
      <c r="WYR271" s="1"/>
      <c r="WYS271" s="1"/>
      <c r="WYT271" s="1"/>
      <c r="WYU271" s="1"/>
      <c r="WYV271" s="1"/>
      <c r="WYW271" s="1"/>
      <c r="WYX271" s="1"/>
      <c r="WYY271" s="1"/>
      <c r="WYZ271" s="1"/>
      <c r="WZA271" s="1"/>
      <c r="WZB271" s="1"/>
      <c r="WZC271" s="1"/>
      <c r="WZD271" s="1"/>
      <c r="WZE271" s="1"/>
      <c r="WZF271" s="1"/>
      <c r="WZG271" s="1"/>
      <c r="WZH271" s="1"/>
      <c r="WZI271" s="1"/>
      <c r="WZJ271" s="1"/>
      <c r="WZK271" s="1"/>
      <c r="WZL271" s="1"/>
      <c r="WZM271" s="1"/>
      <c r="WZN271" s="1"/>
      <c r="WZO271" s="1"/>
      <c r="WZP271" s="1"/>
      <c r="WZQ271" s="1"/>
      <c r="WZR271" s="1"/>
      <c r="WZS271" s="1"/>
      <c r="WZT271" s="1"/>
      <c r="WZU271" s="1"/>
      <c r="WZV271" s="1"/>
      <c r="WZW271" s="1"/>
      <c r="WZX271" s="1"/>
      <c r="WZY271" s="1"/>
      <c r="WZZ271" s="1"/>
      <c r="XAA271" s="1"/>
      <c r="XAB271" s="1"/>
      <c r="XAC271" s="1"/>
      <c r="XAD271" s="1"/>
      <c r="XAE271" s="1"/>
      <c r="XAF271" s="1"/>
      <c r="XAG271" s="1"/>
      <c r="XAH271" s="1"/>
      <c r="XAI271" s="1"/>
      <c r="XAJ271" s="1"/>
      <c r="XAK271" s="1"/>
      <c r="XAL271" s="1"/>
      <c r="XAM271" s="1"/>
      <c r="XAN271" s="1"/>
      <c r="XAO271" s="1"/>
      <c r="XAP271" s="1"/>
      <c r="XAQ271" s="1"/>
      <c r="XAR271" s="1"/>
      <c r="XAS271" s="1"/>
      <c r="XAT271" s="1"/>
      <c r="XAU271" s="1"/>
      <c r="XAV271" s="1"/>
      <c r="XAW271" s="1"/>
      <c r="XAX271" s="1"/>
      <c r="XAY271" s="1"/>
      <c r="XAZ271" s="1"/>
      <c r="XBA271" s="1"/>
      <c r="XBB271" s="1"/>
      <c r="XBC271" s="1"/>
      <c r="XBD271" s="1"/>
      <c r="XBE271" s="1"/>
      <c r="XBF271" s="1"/>
      <c r="XBG271" s="1"/>
      <c r="XBH271" s="1"/>
      <c r="XBI271" s="1"/>
      <c r="XBJ271" s="1"/>
      <c r="XBK271" s="1"/>
      <c r="XBL271" s="1"/>
      <c r="XBM271" s="1"/>
      <c r="XBN271" s="1"/>
      <c r="XBO271" s="1"/>
      <c r="XBP271" s="1"/>
      <c r="XBQ271" s="1"/>
      <c r="XBR271" s="1"/>
      <c r="XBS271" s="1"/>
      <c r="XBT271" s="1"/>
      <c r="XBU271" s="1"/>
      <c r="XBV271" s="1"/>
      <c r="XBW271" s="1"/>
      <c r="XBX271" s="1"/>
      <c r="XBY271" s="1"/>
      <c r="XBZ271" s="1"/>
      <c r="XCA271" s="1"/>
      <c r="XCB271" s="1"/>
      <c r="XCC271" s="1"/>
      <c r="XCD271" s="1"/>
      <c r="XCE271" s="1"/>
      <c r="XCF271" s="1"/>
      <c r="XCG271" s="1"/>
      <c r="XCH271" s="1"/>
      <c r="XCI271" s="1"/>
      <c r="XCJ271" s="1"/>
      <c r="XCK271" s="1"/>
      <c r="XCL271" s="1"/>
      <c r="XCM271" s="1"/>
      <c r="XCN271" s="1"/>
      <c r="XCO271" s="1"/>
      <c r="XCP271" s="1"/>
      <c r="XCQ271" s="1"/>
      <c r="XCR271" s="1"/>
      <c r="XCS271" s="1"/>
      <c r="XCT271" s="1"/>
      <c r="XCU271" s="1"/>
      <c r="XCV271" s="1"/>
      <c r="XCW271" s="1"/>
      <c r="XCX271" s="1"/>
      <c r="XCY271" s="1"/>
      <c r="XCZ271" s="1"/>
      <c r="XDA271" s="1"/>
      <c r="XDB271" s="1"/>
      <c r="XDC271" s="1"/>
      <c r="XDD271" s="1"/>
      <c r="XDE271" s="1"/>
      <c r="XDF271" s="1"/>
      <c r="XDG271" s="1"/>
      <c r="XDH271" s="1"/>
      <c r="XDI271" s="1"/>
      <c r="XDJ271" s="1"/>
      <c r="XDK271" s="1"/>
      <c r="XDL271" s="1"/>
      <c r="XDM271" s="1"/>
      <c r="XDN271" s="1"/>
      <c r="XDO271" s="1"/>
      <c r="XDP271" s="1"/>
      <c r="XDQ271" s="1"/>
      <c r="XDR271" s="1"/>
      <c r="XDS271" s="1"/>
      <c r="XDT271" s="1"/>
      <c r="XDU271" s="1"/>
      <c r="XDV271" s="1"/>
      <c r="XDW271" s="1"/>
      <c r="XDX271" s="1"/>
      <c r="XDY271" s="1"/>
      <c r="XDZ271" s="1"/>
      <c r="XEA271" s="1"/>
      <c r="XEB271" s="1"/>
      <c r="XEC271" s="1"/>
      <c r="XED271" s="1"/>
      <c r="XEE271" s="1"/>
      <c r="XEF271" s="1"/>
      <c r="XEG271" s="1"/>
      <c r="XEH271" s="1"/>
      <c r="XEI271" s="1"/>
      <c r="XEJ271" s="1"/>
      <c r="XEK271" s="1"/>
      <c r="XEL271" s="1"/>
      <c r="XEM271" s="1"/>
      <c r="XEN271" s="1"/>
      <c r="XEO271" s="1"/>
      <c r="XEP271" s="1"/>
      <c r="XEQ271" s="1"/>
    </row>
    <row r="272" spans="2:16371" s="2" customFormat="1" ht="30.75" customHeight="1" x14ac:dyDescent="0.25">
      <c r="B272" s="160" t="s">
        <v>180</v>
      </c>
      <c r="C272" s="30">
        <v>0.3559322033898305</v>
      </c>
      <c r="D272" s="30">
        <v>0.3728813559322034</v>
      </c>
      <c r="E272" s="30">
        <v>0.16949152542372881</v>
      </c>
      <c r="F272" s="30">
        <v>8.4745762711864403E-2</v>
      </c>
      <c r="G272" s="55">
        <v>1.6949152542372881E-2</v>
      </c>
      <c r="H272" s="15"/>
      <c r="I272" s="198" t="s">
        <v>180</v>
      </c>
      <c r="J272" s="30">
        <v>0.3559322033898305</v>
      </c>
      <c r="K272" s="68"/>
      <c r="L272" s="68"/>
      <c r="M272" s="68"/>
      <c r="N272" s="93"/>
      <c r="O272" s="28"/>
      <c r="P272" s="19"/>
      <c r="Q272" s="19"/>
      <c r="R272" s="19"/>
      <c r="S272" s="19"/>
      <c r="T272" s="19"/>
      <c r="U272" s="19"/>
      <c r="V272" s="19"/>
      <c r="W272" s="19"/>
      <c r="X272" s="19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/>
      <c r="AK272" s="1"/>
      <c r="AL272" s="1"/>
      <c r="AM272" s="1"/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  <c r="AY272" s="1"/>
      <c r="AZ272" s="1"/>
      <c r="BA272" s="1"/>
      <c r="BB272" s="1"/>
      <c r="BC272" s="1"/>
      <c r="BD272" s="1"/>
      <c r="BE272" s="1"/>
      <c r="BF272" s="1"/>
      <c r="BG272" s="1"/>
      <c r="BH272" s="1"/>
      <c r="BI272" s="1"/>
      <c r="BJ272" s="1"/>
      <c r="BK272" s="1"/>
      <c r="BL272" s="1"/>
      <c r="BM272" s="1"/>
      <c r="BN272" s="1"/>
      <c r="BO272" s="1"/>
      <c r="BP272" s="1"/>
      <c r="BQ272" s="1"/>
      <c r="BR272" s="1"/>
      <c r="BS272" s="1"/>
      <c r="BT272" s="1"/>
      <c r="BU272" s="1"/>
      <c r="BV272" s="1"/>
      <c r="BW272" s="1"/>
      <c r="BX272" s="1"/>
      <c r="BY272" s="1"/>
      <c r="BZ272" s="1"/>
      <c r="CA272" s="1"/>
      <c r="CB272" s="1"/>
      <c r="CC272" s="1"/>
      <c r="CD272" s="1"/>
      <c r="CE272" s="1"/>
      <c r="CF272" s="1"/>
      <c r="CG272" s="1"/>
      <c r="CH272" s="1"/>
      <c r="CI272" s="1"/>
      <c r="CJ272" s="1"/>
      <c r="CK272" s="1"/>
      <c r="CL272" s="1"/>
      <c r="CM272" s="1"/>
      <c r="CN272" s="1"/>
      <c r="CO272" s="1"/>
      <c r="CP272" s="1"/>
      <c r="CQ272" s="1"/>
      <c r="CR272" s="1"/>
      <c r="CS272" s="1"/>
      <c r="CT272" s="1"/>
      <c r="CU272" s="1"/>
      <c r="CV272" s="1"/>
      <c r="CW272" s="1"/>
      <c r="CX272" s="1"/>
      <c r="CY272" s="1"/>
      <c r="CZ272" s="1"/>
      <c r="DA272" s="1"/>
      <c r="DB272" s="1"/>
      <c r="DC272" s="1"/>
      <c r="DD272" s="1"/>
      <c r="DE272" s="1"/>
      <c r="DF272" s="1"/>
      <c r="DG272" s="1"/>
      <c r="DH272" s="1"/>
      <c r="DI272" s="1"/>
      <c r="DJ272" s="1"/>
      <c r="DK272" s="1"/>
      <c r="DL272" s="1"/>
      <c r="DM272" s="1"/>
      <c r="DN272" s="1"/>
      <c r="DO272" s="1"/>
      <c r="DP272" s="1"/>
      <c r="DQ272" s="1"/>
      <c r="DR272" s="1"/>
      <c r="DS272" s="1"/>
      <c r="DT272" s="1"/>
      <c r="DU272" s="1"/>
      <c r="DV272" s="1"/>
      <c r="DW272" s="1"/>
      <c r="DX272" s="1"/>
      <c r="DY272" s="1"/>
      <c r="DZ272" s="1"/>
      <c r="EA272" s="1"/>
      <c r="EB272" s="1"/>
      <c r="EC272" s="1"/>
      <c r="ED272" s="1"/>
      <c r="EE272" s="1"/>
      <c r="EF272" s="1"/>
      <c r="EG272" s="1"/>
      <c r="EH272" s="1"/>
      <c r="EI272" s="1"/>
      <c r="EJ272" s="1"/>
      <c r="EK272" s="1"/>
      <c r="EL272" s="1"/>
      <c r="EM272" s="1"/>
      <c r="EN272" s="1"/>
      <c r="EO272" s="1"/>
      <c r="EP272" s="1"/>
      <c r="EQ272" s="1"/>
      <c r="ER272" s="1"/>
      <c r="ES272" s="1"/>
      <c r="ET272" s="1"/>
      <c r="EU272" s="1"/>
      <c r="EV272" s="1"/>
      <c r="EW272" s="1"/>
      <c r="EX272" s="1"/>
      <c r="EY272" s="1"/>
      <c r="EZ272" s="1"/>
      <c r="FA272" s="1"/>
      <c r="FB272" s="1"/>
      <c r="FC272" s="1"/>
      <c r="FD272" s="1"/>
      <c r="FE272" s="1"/>
      <c r="FF272" s="1"/>
      <c r="FG272" s="1"/>
      <c r="FH272" s="1"/>
      <c r="FI272" s="1"/>
      <c r="FJ272" s="1"/>
      <c r="FK272" s="1"/>
      <c r="FL272" s="1"/>
      <c r="FM272" s="1"/>
      <c r="FN272" s="1"/>
      <c r="FO272" s="1"/>
      <c r="FP272" s="1"/>
      <c r="FQ272" s="1"/>
      <c r="FR272" s="1"/>
      <c r="FS272" s="1"/>
      <c r="FT272" s="1"/>
      <c r="FU272" s="1"/>
      <c r="FV272" s="1"/>
      <c r="FW272" s="1"/>
      <c r="FX272" s="1"/>
      <c r="FY272" s="1"/>
      <c r="FZ272" s="1"/>
      <c r="GA272" s="1"/>
      <c r="GB272" s="1"/>
      <c r="GC272" s="1"/>
      <c r="GD272" s="1"/>
      <c r="GE272" s="1"/>
      <c r="GF272" s="1"/>
      <c r="GG272" s="1"/>
      <c r="GH272" s="1"/>
      <c r="GI272" s="1"/>
      <c r="GJ272" s="1"/>
      <c r="GK272" s="1"/>
      <c r="GL272" s="1"/>
      <c r="GM272" s="1"/>
      <c r="GN272" s="1"/>
      <c r="GO272" s="1"/>
      <c r="GP272" s="1"/>
      <c r="GQ272" s="1"/>
      <c r="GR272" s="1"/>
      <c r="GS272" s="1"/>
      <c r="GT272" s="1"/>
      <c r="GU272" s="1"/>
      <c r="GV272" s="1"/>
      <c r="GW272" s="1"/>
      <c r="GX272" s="1"/>
      <c r="GY272" s="1"/>
      <c r="GZ272" s="1"/>
      <c r="HA272" s="1"/>
      <c r="HB272" s="1"/>
      <c r="HC272" s="1"/>
      <c r="HD272" s="1"/>
      <c r="HE272" s="1"/>
      <c r="HF272" s="1"/>
      <c r="HG272" s="1"/>
      <c r="HH272" s="1"/>
      <c r="HI272" s="1"/>
      <c r="HJ272" s="1"/>
      <c r="HK272" s="1"/>
      <c r="HL272" s="1"/>
      <c r="HM272" s="1"/>
      <c r="HN272" s="1"/>
      <c r="HO272" s="1"/>
      <c r="HP272" s="1"/>
      <c r="HQ272" s="1"/>
      <c r="HR272" s="1"/>
      <c r="HS272" s="1"/>
      <c r="HT272" s="1"/>
      <c r="HU272" s="1"/>
      <c r="HV272" s="1"/>
      <c r="HW272" s="1"/>
      <c r="HX272" s="1"/>
      <c r="HY272" s="1"/>
      <c r="HZ272" s="1"/>
      <c r="IA272" s="1"/>
      <c r="IB272" s="1"/>
      <c r="IC272" s="1"/>
      <c r="ID272" s="1"/>
      <c r="IE272" s="1"/>
      <c r="IF272" s="1"/>
      <c r="IG272" s="1"/>
      <c r="IH272" s="1"/>
      <c r="II272" s="1"/>
      <c r="IJ272" s="1"/>
      <c r="IK272" s="1"/>
      <c r="IL272" s="1"/>
      <c r="IM272" s="1"/>
      <c r="IN272" s="1"/>
      <c r="IO272" s="1"/>
      <c r="IP272" s="1"/>
      <c r="IQ272" s="1"/>
      <c r="IR272" s="1"/>
      <c r="IS272" s="1"/>
      <c r="IT272" s="1"/>
      <c r="IU272" s="1"/>
      <c r="IV272" s="1"/>
      <c r="IW272" s="1"/>
      <c r="IX272" s="1"/>
      <c r="IY272" s="1"/>
      <c r="IZ272" s="1"/>
      <c r="JA272" s="1"/>
      <c r="JB272" s="1"/>
      <c r="JC272" s="1"/>
      <c r="JD272" s="1"/>
      <c r="JE272" s="1"/>
      <c r="JF272" s="1"/>
      <c r="JG272" s="1"/>
      <c r="JH272" s="1"/>
      <c r="JI272" s="1"/>
      <c r="JJ272" s="1"/>
      <c r="JK272" s="1"/>
      <c r="JL272" s="1"/>
      <c r="JM272" s="1"/>
      <c r="JN272" s="1"/>
      <c r="JO272" s="1"/>
      <c r="JP272" s="1"/>
      <c r="JQ272" s="1"/>
      <c r="JR272" s="1"/>
      <c r="JS272" s="1"/>
      <c r="JT272" s="1"/>
      <c r="JU272" s="1"/>
      <c r="JV272" s="1"/>
      <c r="JW272" s="1"/>
      <c r="JX272" s="1"/>
      <c r="JY272" s="1"/>
      <c r="JZ272" s="1"/>
      <c r="KA272" s="1"/>
      <c r="KB272" s="1"/>
      <c r="KC272" s="1"/>
      <c r="KD272" s="1"/>
      <c r="KE272" s="1"/>
      <c r="KF272" s="1"/>
      <c r="KG272" s="1"/>
      <c r="KH272" s="1"/>
      <c r="KI272" s="1"/>
      <c r="KJ272" s="1"/>
      <c r="KK272" s="1"/>
      <c r="KL272" s="1"/>
      <c r="KM272" s="1"/>
      <c r="KN272" s="1"/>
      <c r="KO272" s="1"/>
      <c r="KP272" s="1"/>
      <c r="KQ272" s="1"/>
      <c r="KR272" s="1"/>
      <c r="KS272" s="1"/>
      <c r="KT272" s="1"/>
      <c r="KU272" s="1"/>
      <c r="KV272" s="1"/>
      <c r="KW272" s="1"/>
      <c r="KX272" s="1"/>
      <c r="KY272" s="1"/>
      <c r="KZ272" s="1"/>
      <c r="LA272" s="1"/>
      <c r="LB272" s="1"/>
      <c r="LC272" s="1"/>
      <c r="LD272" s="1"/>
      <c r="LE272" s="1"/>
      <c r="LF272" s="1"/>
      <c r="LG272" s="1"/>
      <c r="LH272" s="1"/>
      <c r="LI272" s="1"/>
      <c r="LJ272" s="1"/>
      <c r="LK272" s="1"/>
      <c r="LL272" s="1"/>
      <c r="LM272" s="1"/>
      <c r="LN272" s="1"/>
      <c r="LO272" s="1"/>
      <c r="LP272" s="1"/>
      <c r="LQ272" s="1"/>
      <c r="LR272" s="1"/>
      <c r="LS272" s="1"/>
      <c r="LT272" s="1"/>
      <c r="LU272" s="1"/>
      <c r="LV272" s="1"/>
      <c r="LW272" s="1"/>
      <c r="LX272" s="1"/>
      <c r="LY272" s="1"/>
      <c r="LZ272" s="1"/>
      <c r="MA272" s="1"/>
      <c r="MB272" s="1"/>
      <c r="MC272" s="1"/>
      <c r="MD272" s="1"/>
      <c r="ME272" s="1"/>
      <c r="MF272" s="1"/>
      <c r="MG272" s="1"/>
      <c r="MH272" s="1"/>
      <c r="MI272" s="1"/>
      <c r="MJ272" s="1"/>
      <c r="MK272" s="1"/>
      <c r="ML272" s="1"/>
      <c r="MM272" s="1"/>
      <c r="MN272" s="1"/>
      <c r="MO272" s="1"/>
      <c r="MP272" s="1"/>
      <c r="MQ272" s="1"/>
      <c r="MR272" s="1"/>
      <c r="MS272" s="1"/>
      <c r="MT272" s="1"/>
      <c r="MU272" s="1"/>
      <c r="MV272" s="1"/>
      <c r="MW272" s="1"/>
      <c r="MX272" s="1"/>
      <c r="MY272" s="1"/>
      <c r="MZ272" s="1"/>
      <c r="NA272" s="1"/>
      <c r="NB272" s="1"/>
      <c r="NC272" s="1"/>
      <c r="ND272" s="1"/>
      <c r="NE272" s="1"/>
      <c r="NF272" s="1"/>
      <c r="NG272" s="1"/>
      <c r="NH272" s="1"/>
      <c r="NI272" s="1"/>
      <c r="NJ272" s="1"/>
      <c r="NK272" s="1"/>
      <c r="NL272" s="1"/>
      <c r="NM272" s="1"/>
      <c r="NN272" s="1"/>
      <c r="NO272" s="1"/>
      <c r="NP272" s="1"/>
      <c r="NQ272" s="1"/>
      <c r="NR272" s="1"/>
      <c r="NS272" s="1"/>
      <c r="NT272" s="1"/>
      <c r="NU272" s="1"/>
      <c r="NV272" s="1"/>
      <c r="NW272" s="1"/>
      <c r="NX272" s="1"/>
      <c r="NY272" s="1"/>
      <c r="NZ272" s="1"/>
      <c r="OA272" s="1"/>
      <c r="OB272" s="1"/>
      <c r="OC272" s="1"/>
      <c r="OD272" s="1"/>
      <c r="OE272" s="1"/>
      <c r="OF272" s="1"/>
      <c r="OG272" s="1"/>
      <c r="OH272" s="1"/>
      <c r="OI272" s="1"/>
      <c r="OJ272" s="1"/>
      <c r="OK272" s="1"/>
      <c r="OL272" s="1"/>
      <c r="OM272" s="1"/>
      <c r="ON272" s="1"/>
      <c r="OO272" s="1"/>
      <c r="OP272" s="1"/>
      <c r="OQ272" s="1"/>
      <c r="OR272" s="1"/>
      <c r="OS272" s="1"/>
      <c r="OT272" s="1"/>
      <c r="OU272" s="1"/>
      <c r="OV272" s="1"/>
      <c r="OW272" s="1"/>
      <c r="OX272" s="1"/>
      <c r="OY272" s="1"/>
      <c r="OZ272" s="1"/>
      <c r="PA272" s="1"/>
      <c r="PB272" s="1"/>
      <c r="PC272" s="1"/>
      <c r="PD272" s="1"/>
      <c r="PE272" s="1"/>
      <c r="PF272" s="1"/>
      <c r="PG272" s="1"/>
      <c r="PH272" s="1"/>
      <c r="PI272" s="1"/>
      <c r="PJ272" s="1"/>
      <c r="PK272" s="1"/>
      <c r="PL272" s="1"/>
      <c r="PM272" s="1"/>
      <c r="PN272" s="1"/>
      <c r="PO272" s="1"/>
      <c r="PP272" s="1"/>
      <c r="PQ272" s="1"/>
      <c r="PR272" s="1"/>
      <c r="PS272" s="1"/>
      <c r="PT272" s="1"/>
      <c r="PU272" s="1"/>
      <c r="PV272" s="1"/>
      <c r="PW272" s="1"/>
      <c r="PX272" s="1"/>
      <c r="PY272" s="1"/>
      <c r="PZ272" s="1"/>
      <c r="QA272" s="1"/>
      <c r="QB272" s="1"/>
      <c r="QC272" s="1"/>
      <c r="QD272" s="1"/>
      <c r="QE272" s="1"/>
      <c r="QF272" s="1"/>
      <c r="QG272" s="1"/>
      <c r="QH272" s="1"/>
      <c r="QI272" s="1"/>
      <c r="QJ272" s="1"/>
      <c r="QK272" s="1"/>
      <c r="QL272" s="1"/>
      <c r="QM272" s="1"/>
      <c r="QN272" s="1"/>
      <c r="QO272" s="1"/>
      <c r="QP272" s="1"/>
      <c r="QQ272" s="1"/>
      <c r="QR272" s="1"/>
      <c r="QS272" s="1"/>
      <c r="QT272" s="1"/>
      <c r="QU272" s="1"/>
      <c r="QV272" s="1"/>
      <c r="QW272" s="1"/>
      <c r="QX272" s="1"/>
      <c r="QY272" s="1"/>
      <c r="QZ272" s="1"/>
      <c r="RA272" s="1"/>
      <c r="RB272" s="1"/>
      <c r="RC272" s="1"/>
      <c r="RD272" s="1"/>
      <c r="RE272" s="1"/>
      <c r="RF272" s="1"/>
      <c r="RG272" s="1"/>
      <c r="RH272" s="1"/>
      <c r="RI272" s="1"/>
      <c r="RJ272" s="1"/>
      <c r="RK272" s="1"/>
      <c r="RL272" s="1"/>
      <c r="RM272" s="1"/>
      <c r="RN272" s="1"/>
      <c r="RO272" s="1"/>
      <c r="RP272" s="1"/>
      <c r="RQ272" s="1"/>
      <c r="RR272" s="1"/>
      <c r="RS272" s="1"/>
      <c r="RT272" s="1"/>
      <c r="RU272" s="1"/>
      <c r="RV272" s="1"/>
      <c r="RW272" s="1"/>
      <c r="RX272" s="1"/>
      <c r="RY272" s="1"/>
      <c r="RZ272" s="1"/>
      <c r="SA272" s="1"/>
      <c r="SB272" s="1"/>
      <c r="SC272" s="1"/>
      <c r="SD272" s="1"/>
      <c r="SE272" s="1"/>
      <c r="SF272" s="1"/>
      <c r="SG272" s="1"/>
      <c r="SH272" s="1"/>
      <c r="SI272" s="1"/>
      <c r="SJ272" s="1"/>
      <c r="SK272" s="1"/>
      <c r="SL272" s="1"/>
      <c r="SM272" s="1"/>
      <c r="SN272" s="1"/>
      <c r="SO272" s="1"/>
      <c r="SP272" s="1"/>
      <c r="SQ272" s="1"/>
      <c r="SR272" s="1"/>
      <c r="SS272" s="1"/>
      <c r="ST272" s="1"/>
      <c r="SU272" s="1"/>
      <c r="SV272" s="1"/>
      <c r="SW272" s="1"/>
      <c r="SX272" s="1"/>
      <c r="SY272" s="1"/>
      <c r="SZ272" s="1"/>
      <c r="TA272" s="1"/>
      <c r="TB272" s="1"/>
      <c r="TC272" s="1"/>
      <c r="TD272" s="1"/>
      <c r="TE272" s="1"/>
      <c r="TF272" s="1"/>
      <c r="TG272" s="1"/>
      <c r="TH272" s="1"/>
      <c r="TI272" s="1"/>
      <c r="TJ272" s="1"/>
      <c r="TK272" s="1"/>
      <c r="TL272" s="1"/>
      <c r="TM272" s="1"/>
      <c r="TN272" s="1"/>
      <c r="TO272" s="1"/>
      <c r="TP272" s="1"/>
      <c r="TQ272" s="1"/>
      <c r="TR272" s="1"/>
      <c r="TS272" s="1"/>
      <c r="TT272" s="1"/>
      <c r="TU272" s="1"/>
      <c r="TV272" s="1"/>
      <c r="TW272" s="1"/>
      <c r="TX272" s="1"/>
      <c r="TY272" s="1"/>
      <c r="TZ272" s="1"/>
      <c r="UA272" s="1"/>
      <c r="UB272" s="1"/>
      <c r="UC272" s="1"/>
      <c r="UD272" s="1"/>
      <c r="UE272" s="1"/>
      <c r="UF272" s="1"/>
      <c r="UG272" s="1"/>
      <c r="UH272" s="1"/>
      <c r="UI272" s="1"/>
      <c r="UJ272" s="1"/>
      <c r="UK272" s="1"/>
      <c r="UL272" s="1"/>
      <c r="UM272" s="1"/>
      <c r="UN272" s="1"/>
      <c r="UO272" s="1"/>
      <c r="UP272" s="1"/>
      <c r="UQ272" s="1"/>
      <c r="UR272" s="1"/>
      <c r="US272" s="1"/>
      <c r="UT272" s="1"/>
      <c r="UU272" s="1"/>
      <c r="UV272" s="1"/>
      <c r="UW272" s="1"/>
      <c r="UX272" s="1"/>
      <c r="UY272" s="1"/>
      <c r="UZ272" s="1"/>
      <c r="VA272" s="1"/>
      <c r="VB272" s="1"/>
      <c r="VC272" s="1"/>
      <c r="VD272" s="1"/>
      <c r="VE272" s="1"/>
      <c r="VF272" s="1"/>
      <c r="VG272" s="1"/>
      <c r="VH272" s="1"/>
      <c r="VI272" s="1"/>
      <c r="VJ272" s="1"/>
      <c r="VK272" s="1"/>
      <c r="VL272" s="1"/>
      <c r="VM272" s="1"/>
      <c r="VN272" s="1"/>
      <c r="VO272" s="1"/>
      <c r="VP272" s="1"/>
      <c r="VQ272" s="1"/>
      <c r="VR272" s="1"/>
      <c r="VS272" s="1"/>
      <c r="VT272" s="1"/>
      <c r="VU272" s="1"/>
      <c r="VV272" s="1"/>
      <c r="VW272" s="1"/>
      <c r="VX272" s="1"/>
      <c r="VY272" s="1"/>
      <c r="VZ272" s="1"/>
      <c r="WA272" s="1"/>
      <c r="WB272" s="1"/>
      <c r="WC272" s="1"/>
      <c r="WD272" s="1"/>
      <c r="WE272" s="1"/>
      <c r="WF272" s="1"/>
      <c r="WG272" s="1"/>
      <c r="WH272" s="1"/>
      <c r="WI272" s="1"/>
      <c r="WJ272" s="1"/>
      <c r="WK272" s="1"/>
      <c r="WL272" s="1"/>
      <c r="WM272" s="1"/>
      <c r="WN272" s="1"/>
      <c r="WO272" s="1"/>
      <c r="WP272" s="1"/>
      <c r="WQ272" s="1"/>
      <c r="WR272" s="1"/>
      <c r="WS272" s="1"/>
      <c r="WT272" s="1"/>
      <c r="WU272" s="1"/>
      <c r="WV272" s="1"/>
      <c r="WW272" s="1"/>
      <c r="WX272" s="1"/>
      <c r="WY272" s="1"/>
      <c r="WZ272" s="1"/>
      <c r="XA272" s="1"/>
      <c r="XB272" s="1"/>
      <c r="XC272" s="1"/>
      <c r="XD272" s="1"/>
      <c r="XE272" s="1"/>
      <c r="XF272" s="1"/>
      <c r="XG272" s="1"/>
      <c r="XH272" s="1"/>
      <c r="XI272" s="1"/>
      <c r="XJ272" s="1"/>
      <c r="XK272" s="1"/>
      <c r="XL272" s="1"/>
      <c r="XM272" s="1"/>
      <c r="XN272" s="1"/>
      <c r="XO272" s="1"/>
      <c r="XP272" s="1"/>
      <c r="XQ272" s="1"/>
      <c r="XR272" s="1"/>
      <c r="XS272" s="1"/>
      <c r="XT272" s="1"/>
      <c r="XU272" s="1"/>
      <c r="XV272" s="1"/>
      <c r="XW272" s="1"/>
      <c r="XX272" s="1"/>
      <c r="XY272" s="1"/>
      <c r="XZ272" s="1"/>
      <c r="YA272" s="1"/>
      <c r="YB272" s="1"/>
      <c r="YC272" s="1"/>
      <c r="YD272" s="1"/>
      <c r="YE272" s="1"/>
      <c r="YF272" s="1"/>
      <c r="YG272" s="1"/>
      <c r="YH272" s="1"/>
      <c r="YI272" s="1"/>
      <c r="YJ272" s="1"/>
      <c r="YK272" s="1"/>
      <c r="YL272" s="1"/>
      <c r="YM272" s="1"/>
      <c r="YN272" s="1"/>
      <c r="YO272" s="1"/>
      <c r="YP272" s="1"/>
      <c r="YQ272" s="1"/>
      <c r="YR272" s="1"/>
      <c r="YS272" s="1"/>
      <c r="YT272" s="1"/>
      <c r="YU272" s="1"/>
      <c r="YV272" s="1"/>
      <c r="YW272" s="1"/>
      <c r="YX272" s="1"/>
      <c r="YY272" s="1"/>
      <c r="YZ272" s="1"/>
      <c r="ZA272" s="1"/>
      <c r="ZB272" s="1"/>
      <c r="ZC272" s="1"/>
      <c r="ZD272" s="1"/>
      <c r="ZE272" s="1"/>
      <c r="ZF272" s="1"/>
      <c r="ZG272" s="1"/>
      <c r="ZH272" s="1"/>
      <c r="ZI272" s="1"/>
      <c r="ZJ272" s="1"/>
      <c r="ZK272" s="1"/>
      <c r="ZL272" s="1"/>
      <c r="ZM272" s="1"/>
      <c r="ZN272" s="1"/>
      <c r="ZO272" s="1"/>
      <c r="ZP272" s="1"/>
      <c r="ZQ272" s="1"/>
      <c r="ZR272" s="1"/>
      <c r="ZS272" s="1"/>
      <c r="ZT272" s="1"/>
      <c r="ZU272" s="1"/>
      <c r="ZV272" s="1"/>
      <c r="ZW272" s="1"/>
      <c r="ZX272" s="1"/>
      <c r="ZY272" s="1"/>
      <c r="ZZ272" s="1"/>
      <c r="AAA272" s="1"/>
      <c r="AAB272" s="1"/>
      <c r="AAC272" s="1"/>
      <c r="AAD272" s="1"/>
      <c r="AAE272" s="1"/>
      <c r="AAF272" s="1"/>
      <c r="AAG272" s="1"/>
      <c r="AAH272" s="1"/>
      <c r="AAI272" s="1"/>
      <c r="AAJ272" s="1"/>
      <c r="AAK272" s="1"/>
      <c r="AAL272" s="1"/>
      <c r="AAM272" s="1"/>
      <c r="AAN272" s="1"/>
      <c r="AAO272" s="1"/>
      <c r="AAP272" s="1"/>
      <c r="AAQ272" s="1"/>
      <c r="AAR272" s="1"/>
      <c r="AAS272" s="1"/>
      <c r="AAT272" s="1"/>
      <c r="AAU272" s="1"/>
      <c r="AAV272" s="1"/>
      <c r="AAW272" s="1"/>
      <c r="AAX272" s="1"/>
      <c r="AAY272" s="1"/>
      <c r="AAZ272" s="1"/>
      <c r="ABA272" s="1"/>
      <c r="ABB272" s="1"/>
      <c r="ABC272" s="1"/>
      <c r="ABD272" s="1"/>
      <c r="ABE272" s="1"/>
      <c r="ABF272" s="1"/>
      <c r="ABG272" s="1"/>
      <c r="ABH272" s="1"/>
      <c r="ABI272" s="1"/>
      <c r="ABJ272" s="1"/>
      <c r="ABK272" s="1"/>
      <c r="ABL272" s="1"/>
      <c r="ABM272" s="1"/>
      <c r="ABN272" s="1"/>
      <c r="ABO272" s="1"/>
      <c r="ABP272" s="1"/>
      <c r="ABQ272" s="1"/>
      <c r="ABR272" s="1"/>
      <c r="ABS272" s="1"/>
      <c r="ABT272" s="1"/>
      <c r="ABU272" s="1"/>
      <c r="ABV272" s="1"/>
      <c r="ABW272" s="1"/>
      <c r="ABX272" s="1"/>
      <c r="ABY272" s="1"/>
      <c r="ABZ272" s="1"/>
      <c r="ACA272" s="1"/>
      <c r="ACB272" s="1"/>
      <c r="ACC272" s="1"/>
      <c r="ACD272" s="1"/>
      <c r="ACE272" s="1"/>
      <c r="ACF272" s="1"/>
      <c r="ACG272" s="1"/>
      <c r="ACH272" s="1"/>
      <c r="ACI272" s="1"/>
      <c r="ACJ272" s="1"/>
      <c r="ACK272" s="1"/>
      <c r="ACL272" s="1"/>
      <c r="ACM272" s="1"/>
      <c r="ACN272" s="1"/>
      <c r="ACO272" s="1"/>
      <c r="ACP272" s="1"/>
      <c r="ACQ272" s="1"/>
      <c r="ACR272" s="1"/>
      <c r="ACS272" s="1"/>
      <c r="ACT272" s="1"/>
      <c r="ACU272" s="1"/>
      <c r="ACV272" s="1"/>
      <c r="ACW272" s="1"/>
      <c r="ACX272" s="1"/>
      <c r="ACY272" s="1"/>
      <c r="ACZ272" s="1"/>
      <c r="ADA272" s="1"/>
      <c r="ADB272" s="1"/>
      <c r="ADC272" s="1"/>
      <c r="ADD272" s="1"/>
      <c r="ADE272" s="1"/>
      <c r="ADF272" s="1"/>
      <c r="ADG272" s="1"/>
      <c r="ADH272" s="1"/>
      <c r="ADI272" s="1"/>
      <c r="ADJ272" s="1"/>
      <c r="ADK272" s="1"/>
      <c r="ADL272" s="1"/>
      <c r="ADM272" s="1"/>
      <c r="ADN272" s="1"/>
      <c r="ADO272" s="1"/>
      <c r="ADP272" s="1"/>
      <c r="ADQ272" s="1"/>
      <c r="ADR272" s="1"/>
      <c r="ADS272" s="1"/>
      <c r="ADT272" s="1"/>
      <c r="ADU272" s="1"/>
      <c r="ADV272" s="1"/>
      <c r="ADW272" s="1"/>
      <c r="ADX272" s="1"/>
      <c r="ADY272" s="1"/>
      <c r="ADZ272" s="1"/>
      <c r="AEA272" s="1"/>
      <c r="AEB272" s="1"/>
      <c r="AEC272" s="1"/>
      <c r="AED272" s="1"/>
      <c r="AEE272" s="1"/>
      <c r="AEF272" s="1"/>
      <c r="AEG272" s="1"/>
      <c r="AEH272" s="1"/>
      <c r="AEI272" s="1"/>
      <c r="AEJ272" s="1"/>
      <c r="AEK272" s="1"/>
      <c r="AEL272" s="1"/>
      <c r="AEM272" s="1"/>
      <c r="AEN272" s="1"/>
      <c r="AEO272" s="1"/>
      <c r="AEP272" s="1"/>
      <c r="AEQ272" s="1"/>
      <c r="AER272" s="1"/>
      <c r="AES272" s="1"/>
      <c r="AET272" s="1"/>
      <c r="AEU272" s="1"/>
      <c r="AEV272" s="1"/>
      <c r="AEW272" s="1"/>
      <c r="AEX272" s="1"/>
      <c r="AEY272" s="1"/>
      <c r="AEZ272" s="1"/>
      <c r="AFA272" s="1"/>
      <c r="AFB272" s="1"/>
      <c r="AFC272" s="1"/>
      <c r="AFD272" s="1"/>
      <c r="AFE272" s="1"/>
      <c r="AFF272" s="1"/>
      <c r="AFG272" s="1"/>
      <c r="AFH272" s="1"/>
      <c r="AFI272" s="1"/>
      <c r="AFJ272" s="1"/>
      <c r="AFK272" s="1"/>
      <c r="AFL272" s="1"/>
      <c r="AFM272" s="1"/>
      <c r="AFN272" s="1"/>
      <c r="AFO272" s="1"/>
      <c r="AFP272" s="1"/>
      <c r="AFQ272" s="1"/>
      <c r="AFR272" s="1"/>
      <c r="AFS272" s="1"/>
      <c r="AFT272" s="1"/>
      <c r="AFU272" s="1"/>
      <c r="AFV272" s="1"/>
      <c r="AFW272" s="1"/>
      <c r="AFX272" s="1"/>
      <c r="AFY272" s="1"/>
      <c r="AFZ272" s="1"/>
      <c r="AGA272" s="1"/>
      <c r="AGB272" s="1"/>
      <c r="AGC272" s="1"/>
      <c r="AGD272" s="1"/>
      <c r="AGE272" s="1"/>
      <c r="AGF272" s="1"/>
      <c r="AGG272" s="1"/>
      <c r="AGH272" s="1"/>
      <c r="AGI272" s="1"/>
      <c r="AGJ272" s="1"/>
      <c r="AGK272" s="1"/>
      <c r="AGL272" s="1"/>
      <c r="AGM272" s="1"/>
      <c r="AGN272" s="1"/>
      <c r="AGO272" s="1"/>
      <c r="AGP272" s="1"/>
      <c r="AGQ272" s="1"/>
      <c r="AGR272" s="1"/>
      <c r="AGS272" s="1"/>
      <c r="AGT272" s="1"/>
      <c r="AGU272" s="1"/>
      <c r="AGV272" s="1"/>
      <c r="AGW272" s="1"/>
      <c r="AGX272" s="1"/>
      <c r="AGY272" s="1"/>
      <c r="AGZ272" s="1"/>
      <c r="AHA272" s="1"/>
      <c r="AHB272" s="1"/>
      <c r="AHC272" s="1"/>
      <c r="AHD272" s="1"/>
      <c r="AHE272" s="1"/>
      <c r="AHF272" s="1"/>
      <c r="AHG272" s="1"/>
      <c r="AHH272" s="1"/>
      <c r="AHI272" s="1"/>
      <c r="AHJ272" s="1"/>
      <c r="AHK272" s="1"/>
      <c r="AHL272" s="1"/>
      <c r="AHM272" s="1"/>
      <c r="AHN272" s="1"/>
      <c r="AHO272" s="1"/>
      <c r="AHP272" s="1"/>
      <c r="AHQ272" s="1"/>
      <c r="AHR272" s="1"/>
      <c r="AHS272" s="1"/>
      <c r="AHT272" s="1"/>
      <c r="AHU272" s="1"/>
      <c r="AHV272" s="1"/>
      <c r="AHW272" s="1"/>
      <c r="AHX272" s="1"/>
      <c r="AHY272" s="1"/>
      <c r="AHZ272" s="1"/>
      <c r="AIA272" s="1"/>
      <c r="AIB272" s="1"/>
      <c r="AIC272" s="1"/>
      <c r="AID272" s="1"/>
      <c r="AIE272" s="1"/>
      <c r="AIF272" s="1"/>
      <c r="AIG272" s="1"/>
      <c r="AIH272" s="1"/>
      <c r="AII272" s="1"/>
      <c r="AIJ272" s="1"/>
      <c r="AIK272" s="1"/>
      <c r="AIL272" s="1"/>
      <c r="AIM272" s="1"/>
      <c r="AIN272" s="1"/>
      <c r="AIO272" s="1"/>
      <c r="AIP272" s="1"/>
      <c r="AIQ272" s="1"/>
      <c r="AIR272" s="1"/>
      <c r="AIS272" s="1"/>
      <c r="AIT272" s="1"/>
      <c r="AIU272" s="1"/>
      <c r="AIV272" s="1"/>
      <c r="AIW272" s="1"/>
      <c r="AIX272" s="1"/>
      <c r="AIY272" s="1"/>
      <c r="AIZ272" s="1"/>
      <c r="AJA272" s="1"/>
      <c r="AJB272" s="1"/>
      <c r="AJC272" s="1"/>
      <c r="AJD272" s="1"/>
      <c r="AJE272" s="1"/>
      <c r="AJF272" s="1"/>
      <c r="AJG272" s="1"/>
      <c r="AJH272" s="1"/>
      <c r="AJI272" s="1"/>
      <c r="AJJ272" s="1"/>
      <c r="AJK272" s="1"/>
      <c r="AJL272" s="1"/>
      <c r="AJM272" s="1"/>
      <c r="AJN272" s="1"/>
      <c r="AJO272" s="1"/>
      <c r="AJP272" s="1"/>
      <c r="AJQ272" s="1"/>
      <c r="AJR272" s="1"/>
      <c r="AJS272" s="1"/>
      <c r="AJT272" s="1"/>
      <c r="AJU272" s="1"/>
      <c r="AJV272" s="1"/>
      <c r="AJW272" s="1"/>
      <c r="AJX272" s="1"/>
      <c r="AJY272" s="1"/>
      <c r="AJZ272" s="1"/>
      <c r="AKA272" s="1"/>
      <c r="AKB272" s="1"/>
      <c r="AKC272" s="1"/>
      <c r="AKD272" s="1"/>
      <c r="AKE272" s="1"/>
      <c r="AKF272" s="1"/>
      <c r="AKG272" s="1"/>
      <c r="AKH272" s="1"/>
      <c r="AKI272" s="1"/>
      <c r="AKJ272" s="1"/>
      <c r="AKK272" s="1"/>
      <c r="AKL272" s="1"/>
      <c r="AKM272" s="1"/>
      <c r="AKN272" s="1"/>
      <c r="AKO272" s="1"/>
      <c r="AKP272" s="1"/>
      <c r="AKQ272" s="1"/>
      <c r="AKR272" s="1"/>
      <c r="AKS272" s="1"/>
      <c r="AKT272" s="1"/>
      <c r="AKU272" s="1"/>
      <c r="AKV272" s="1"/>
      <c r="AKW272" s="1"/>
      <c r="AKX272" s="1"/>
      <c r="AKY272" s="1"/>
      <c r="AKZ272" s="1"/>
      <c r="ALA272" s="1"/>
      <c r="ALB272" s="1"/>
      <c r="ALC272" s="1"/>
      <c r="ALD272" s="1"/>
      <c r="ALE272" s="1"/>
      <c r="ALF272" s="1"/>
      <c r="ALG272" s="1"/>
      <c r="ALH272" s="1"/>
      <c r="ALI272" s="1"/>
      <c r="ALJ272" s="1"/>
      <c r="ALK272" s="1"/>
      <c r="ALL272" s="1"/>
      <c r="ALM272" s="1"/>
      <c r="ALN272" s="1"/>
      <c r="ALO272" s="1"/>
      <c r="ALP272" s="1"/>
      <c r="ALQ272" s="1"/>
      <c r="ALR272" s="1"/>
      <c r="ALS272" s="1"/>
      <c r="ALT272" s="1"/>
      <c r="ALU272" s="1"/>
      <c r="ALV272" s="1"/>
      <c r="ALW272" s="1"/>
      <c r="ALX272" s="1"/>
      <c r="ALY272" s="1"/>
      <c r="ALZ272" s="1"/>
      <c r="AMA272" s="1"/>
      <c r="AMB272" s="1"/>
      <c r="AMC272" s="1"/>
      <c r="AMD272" s="1"/>
      <c r="AME272" s="1"/>
      <c r="AMF272" s="1"/>
      <c r="AMG272" s="1"/>
      <c r="AMH272" s="1"/>
      <c r="AMI272" s="1"/>
      <c r="AMJ272" s="1"/>
      <c r="AMK272" s="1"/>
      <c r="AML272" s="1"/>
      <c r="AMM272" s="1"/>
      <c r="AMN272" s="1"/>
      <c r="AMO272" s="1"/>
      <c r="AMP272" s="1"/>
      <c r="AMQ272" s="1"/>
      <c r="AMR272" s="1"/>
      <c r="AMS272" s="1"/>
      <c r="AMT272" s="1"/>
      <c r="AMU272" s="1"/>
      <c r="AMV272" s="1"/>
      <c r="AMW272" s="1"/>
      <c r="AMX272" s="1"/>
      <c r="AMY272" s="1"/>
      <c r="AMZ272" s="1"/>
      <c r="ANA272" s="1"/>
      <c r="ANB272" s="1"/>
      <c r="ANC272" s="1"/>
      <c r="AND272" s="1"/>
      <c r="ANE272" s="1"/>
      <c r="ANF272" s="1"/>
      <c r="ANG272" s="1"/>
      <c r="ANH272" s="1"/>
      <c r="ANI272" s="1"/>
      <c r="ANJ272" s="1"/>
      <c r="ANK272" s="1"/>
      <c r="ANL272" s="1"/>
      <c r="ANM272" s="1"/>
      <c r="ANN272" s="1"/>
      <c r="ANO272" s="1"/>
      <c r="ANP272" s="1"/>
      <c r="ANQ272" s="1"/>
      <c r="ANR272" s="1"/>
      <c r="ANS272" s="1"/>
      <c r="ANT272" s="1"/>
      <c r="ANU272" s="1"/>
      <c r="ANV272" s="1"/>
      <c r="ANW272" s="1"/>
      <c r="ANX272" s="1"/>
      <c r="ANY272" s="1"/>
      <c r="ANZ272" s="1"/>
      <c r="AOA272" s="1"/>
      <c r="AOB272" s="1"/>
      <c r="AOC272" s="1"/>
      <c r="AOD272" s="1"/>
      <c r="AOE272" s="1"/>
      <c r="AOF272" s="1"/>
      <c r="AOG272" s="1"/>
      <c r="AOH272" s="1"/>
      <c r="AOI272" s="1"/>
      <c r="AOJ272" s="1"/>
      <c r="AOK272" s="1"/>
      <c r="AOL272" s="1"/>
      <c r="AOM272" s="1"/>
      <c r="AON272" s="1"/>
      <c r="AOO272" s="1"/>
      <c r="AOP272" s="1"/>
      <c r="AOQ272" s="1"/>
      <c r="AOR272" s="1"/>
      <c r="AOS272" s="1"/>
      <c r="AOT272" s="1"/>
      <c r="AOU272" s="1"/>
      <c r="AOV272" s="1"/>
      <c r="AOW272" s="1"/>
      <c r="AOX272" s="1"/>
      <c r="AOY272" s="1"/>
      <c r="AOZ272" s="1"/>
      <c r="APA272" s="1"/>
      <c r="APB272" s="1"/>
      <c r="APC272" s="1"/>
      <c r="APD272" s="1"/>
      <c r="APE272" s="1"/>
      <c r="APF272" s="1"/>
      <c r="APG272" s="1"/>
      <c r="APH272" s="1"/>
      <c r="API272" s="1"/>
      <c r="APJ272" s="1"/>
      <c r="APK272" s="1"/>
      <c r="APL272" s="1"/>
      <c r="APM272" s="1"/>
      <c r="APN272" s="1"/>
      <c r="APO272" s="1"/>
      <c r="APP272" s="1"/>
      <c r="APQ272" s="1"/>
      <c r="APR272" s="1"/>
      <c r="APS272" s="1"/>
      <c r="APT272" s="1"/>
      <c r="APU272" s="1"/>
      <c r="APV272" s="1"/>
      <c r="APW272" s="1"/>
      <c r="APX272" s="1"/>
      <c r="APY272" s="1"/>
      <c r="APZ272" s="1"/>
      <c r="AQA272" s="1"/>
      <c r="AQB272" s="1"/>
      <c r="AQC272" s="1"/>
      <c r="AQD272" s="1"/>
      <c r="AQE272" s="1"/>
      <c r="AQF272" s="1"/>
      <c r="AQG272" s="1"/>
      <c r="AQH272" s="1"/>
      <c r="AQI272" s="1"/>
      <c r="AQJ272" s="1"/>
      <c r="AQK272" s="1"/>
      <c r="AQL272" s="1"/>
      <c r="AQM272" s="1"/>
      <c r="AQN272" s="1"/>
      <c r="AQO272" s="1"/>
      <c r="AQP272" s="1"/>
      <c r="AQQ272" s="1"/>
      <c r="AQR272" s="1"/>
      <c r="AQS272" s="1"/>
      <c r="AQT272" s="1"/>
      <c r="AQU272" s="1"/>
      <c r="AQV272" s="1"/>
      <c r="AQW272" s="1"/>
      <c r="AQX272" s="1"/>
      <c r="AQY272" s="1"/>
      <c r="AQZ272" s="1"/>
      <c r="ARA272" s="1"/>
      <c r="ARB272" s="1"/>
      <c r="ARC272" s="1"/>
      <c r="ARD272" s="1"/>
      <c r="ARE272" s="1"/>
      <c r="ARF272" s="1"/>
      <c r="ARG272" s="1"/>
      <c r="ARH272" s="1"/>
      <c r="ARI272" s="1"/>
      <c r="ARJ272" s="1"/>
      <c r="ARK272" s="1"/>
      <c r="ARL272" s="1"/>
      <c r="ARM272" s="1"/>
      <c r="ARN272" s="1"/>
      <c r="ARO272" s="1"/>
      <c r="ARP272" s="1"/>
      <c r="ARQ272" s="1"/>
      <c r="ARR272" s="1"/>
      <c r="ARS272" s="1"/>
      <c r="ART272" s="1"/>
      <c r="ARU272" s="1"/>
      <c r="ARV272" s="1"/>
      <c r="ARW272" s="1"/>
      <c r="ARX272" s="1"/>
      <c r="ARY272" s="1"/>
      <c r="ARZ272" s="1"/>
      <c r="ASA272" s="1"/>
      <c r="ASB272" s="1"/>
      <c r="ASC272" s="1"/>
      <c r="ASD272" s="1"/>
      <c r="ASE272" s="1"/>
      <c r="ASF272" s="1"/>
      <c r="ASG272" s="1"/>
      <c r="ASH272" s="1"/>
      <c r="ASI272" s="1"/>
      <c r="ASJ272" s="1"/>
      <c r="ASK272" s="1"/>
      <c r="ASL272" s="1"/>
      <c r="ASM272" s="1"/>
      <c r="ASN272" s="1"/>
      <c r="ASO272" s="1"/>
      <c r="ASP272" s="1"/>
      <c r="ASQ272" s="1"/>
      <c r="ASR272" s="1"/>
      <c r="ASS272" s="1"/>
      <c r="AST272" s="1"/>
      <c r="ASU272" s="1"/>
      <c r="ASV272" s="1"/>
      <c r="ASW272" s="1"/>
      <c r="ASX272" s="1"/>
      <c r="ASY272" s="1"/>
      <c r="ASZ272" s="1"/>
      <c r="ATA272" s="1"/>
      <c r="ATB272" s="1"/>
      <c r="ATC272" s="1"/>
      <c r="ATD272" s="1"/>
      <c r="ATE272" s="1"/>
      <c r="ATF272" s="1"/>
      <c r="ATG272" s="1"/>
      <c r="ATH272" s="1"/>
      <c r="ATI272" s="1"/>
      <c r="ATJ272" s="1"/>
      <c r="ATK272" s="1"/>
      <c r="ATL272" s="1"/>
      <c r="ATM272" s="1"/>
      <c r="ATN272" s="1"/>
      <c r="ATO272" s="1"/>
      <c r="ATP272" s="1"/>
      <c r="ATQ272" s="1"/>
      <c r="ATR272" s="1"/>
      <c r="ATS272" s="1"/>
      <c r="ATT272" s="1"/>
      <c r="ATU272" s="1"/>
      <c r="ATV272" s="1"/>
      <c r="ATW272" s="1"/>
      <c r="ATX272" s="1"/>
      <c r="ATY272" s="1"/>
      <c r="ATZ272" s="1"/>
      <c r="AUA272" s="1"/>
      <c r="AUB272" s="1"/>
      <c r="AUC272" s="1"/>
      <c r="AUD272" s="1"/>
      <c r="AUE272" s="1"/>
      <c r="AUF272" s="1"/>
      <c r="AUG272" s="1"/>
      <c r="AUH272" s="1"/>
      <c r="AUI272" s="1"/>
      <c r="AUJ272" s="1"/>
      <c r="AUK272" s="1"/>
      <c r="AUL272" s="1"/>
      <c r="AUM272" s="1"/>
      <c r="AUN272" s="1"/>
      <c r="AUO272" s="1"/>
      <c r="AUP272" s="1"/>
      <c r="AUQ272" s="1"/>
      <c r="AUR272" s="1"/>
      <c r="AUS272" s="1"/>
      <c r="AUT272" s="1"/>
      <c r="AUU272" s="1"/>
      <c r="AUV272" s="1"/>
      <c r="AUW272" s="1"/>
      <c r="AUX272" s="1"/>
      <c r="AUY272" s="1"/>
      <c r="AUZ272" s="1"/>
      <c r="AVA272" s="1"/>
      <c r="AVB272" s="1"/>
      <c r="AVC272" s="1"/>
      <c r="AVD272" s="1"/>
      <c r="AVE272" s="1"/>
      <c r="AVF272" s="1"/>
      <c r="AVG272" s="1"/>
      <c r="AVH272" s="1"/>
      <c r="AVI272" s="1"/>
      <c r="AVJ272" s="1"/>
      <c r="AVK272" s="1"/>
      <c r="AVL272" s="1"/>
      <c r="AVM272" s="1"/>
      <c r="AVN272" s="1"/>
      <c r="AVO272" s="1"/>
      <c r="AVP272" s="1"/>
      <c r="AVQ272" s="1"/>
      <c r="AVR272" s="1"/>
      <c r="AVS272" s="1"/>
      <c r="AVT272" s="1"/>
      <c r="AVU272" s="1"/>
      <c r="AVV272" s="1"/>
      <c r="AVW272" s="1"/>
      <c r="AVX272" s="1"/>
      <c r="AVY272" s="1"/>
      <c r="AVZ272" s="1"/>
      <c r="AWA272" s="1"/>
      <c r="AWB272" s="1"/>
      <c r="AWC272" s="1"/>
      <c r="AWD272" s="1"/>
      <c r="AWE272" s="1"/>
      <c r="AWF272" s="1"/>
      <c r="AWG272" s="1"/>
      <c r="AWH272" s="1"/>
      <c r="AWI272" s="1"/>
      <c r="AWJ272" s="1"/>
      <c r="AWK272" s="1"/>
      <c r="AWL272" s="1"/>
      <c r="AWM272" s="1"/>
      <c r="AWN272" s="1"/>
      <c r="AWO272" s="1"/>
      <c r="AWP272" s="1"/>
      <c r="AWQ272" s="1"/>
      <c r="AWR272" s="1"/>
      <c r="AWS272" s="1"/>
      <c r="AWT272" s="1"/>
      <c r="AWU272" s="1"/>
      <c r="AWV272" s="1"/>
      <c r="AWW272" s="1"/>
      <c r="AWX272" s="1"/>
      <c r="AWY272" s="1"/>
      <c r="AWZ272" s="1"/>
      <c r="AXA272" s="1"/>
      <c r="AXB272" s="1"/>
      <c r="AXC272" s="1"/>
      <c r="AXD272" s="1"/>
      <c r="AXE272" s="1"/>
      <c r="AXF272" s="1"/>
      <c r="AXG272" s="1"/>
      <c r="AXH272" s="1"/>
      <c r="AXI272" s="1"/>
      <c r="AXJ272" s="1"/>
      <c r="AXK272" s="1"/>
      <c r="AXL272" s="1"/>
      <c r="AXM272" s="1"/>
      <c r="AXN272" s="1"/>
      <c r="AXO272" s="1"/>
      <c r="AXP272" s="1"/>
      <c r="AXQ272" s="1"/>
      <c r="AXR272" s="1"/>
      <c r="AXS272" s="1"/>
      <c r="AXT272" s="1"/>
      <c r="AXU272" s="1"/>
      <c r="AXV272" s="1"/>
      <c r="AXW272" s="1"/>
      <c r="AXX272" s="1"/>
      <c r="AXY272" s="1"/>
      <c r="AXZ272" s="1"/>
      <c r="AYA272" s="1"/>
      <c r="AYB272" s="1"/>
      <c r="AYC272" s="1"/>
      <c r="AYD272" s="1"/>
      <c r="AYE272" s="1"/>
      <c r="AYF272" s="1"/>
      <c r="AYG272" s="1"/>
      <c r="AYH272" s="1"/>
      <c r="AYI272" s="1"/>
      <c r="AYJ272" s="1"/>
      <c r="AYK272" s="1"/>
      <c r="AYL272" s="1"/>
      <c r="AYM272" s="1"/>
      <c r="AYN272" s="1"/>
      <c r="AYO272" s="1"/>
      <c r="AYP272" s="1"/>
      <c r="AYQ272" s="1"/>
      <c r="AYR272" s="1"/>
      <c r="AYS272" s="1"/>
      <c r="AYT272" s="1"/>
      <c r="AYU272" s="1"/>
      <c r="AYV272" s="1"/>
      <c r="AYW272" s="1"/>
      <c r="AYX272" s="1"/>
      <c r="AYY272" s="1"/>
      <c r="AYZ272" s="1"/>
      <c r="AZA272" s="1"/>
      <c r="AZB272" s="1"/>
      <c r="AZC272" s="1"/>
      <c r="AZD272" s="1"/>
      <c r="AZE272" s="1"/>
      <c r="AZF272" s="1"/>
      <c r="AZG272" s="1"/>
      <c r="AZH272" s="1"/>
      <c r="AZI272" s="1"/>
      <c r="AZJ272" s="1"/>
      <c r="AZK272" s="1"/>
      <c r="AZL272" s="1"/>
      <c r="AZM272" s="1"/>
      <c r="AZN272" s="1"/>
      <c r="AZO272" s="1"/>
      <c r="AZP272" s="1"/>
      <c r="AZQ272" s="1"/>
      <c r="AZR272" s="1"/>
      <c r="AZS272" s="1"/>
      <c r="AZT272" s="1"/>
      <c r="AZU272" s="1"/>
      <c r="AZV272" s="1"/>
      <c r="AZW272" s="1"/>
      <c r="AZX272" s="1"/>
      <c r="AZY272" s="1"/>
      <c r="AZZ272" s="1"/>
      <c r="BAA272" s="1"/>
      <c r="BAB272" s="1"/>
      <c r="BAC272" s="1"/>
      <c r="BAD272" s="1"/>
      <c r="BAE272" s="1"/>
      <c r="BAF272" s="1"/>
      <c r="BAG272" s="1"/>
      <c r="BAH272" s="1"/>
      <c r="BAI272" s="1"/>
      <c r="BAJ272" s="1"/>
      <c r="BAK272" s="1"/>
      <c r="BAL272" s="1"/>
      <c r="BAM272" s="1"/>
      <c r="BAN272" s="1"/>
      <c r="BAO272" s="1"/>
      <c r="BAP272" s="1"/>
      <c r="BAQ272" s="1"/>
      <c r="BAR272" s="1"/>
      <c r="BAS272" s="1"/>
      <c r="BAT272" s="1"/>
      <c r="BAU272" s="1"/>
      <c r="BAV272" s="1"/>
      <c r="BAW272" s="1"/>
      <c r="BAX272" s="1"/>
      <c r="BAY272" s="1"/>
      <c r="BAZ272" s="1"/>
      <c r="BBA272" s="1"/>
      <c r="BBB272" s="1"/>
      <c r="BBC272" s="1"/>
      <c r="BBD272" s="1"/>
      <c r="BBE272" s="1"/>
      <c r="BBF272" s="1"/>
      <c r="BBG272" s="1"/>
      <c r="BBH272" s="1"/>
      <c r="BBI272" s="1"/>
      <c r="BBJ272" s="1"/>
      <c r="BBK272" s="1"/>
      <c r="BBL272" s="1"/>
      <c r="BBM272" s="1"/>
      <c r="BBN272" s="1"/>
      <c r="BBO272" s="1"/>
      <c r="BBP272" s="1"/>
      <c r="BBQ272" s="1"/>
      <c r="BBR272" s="1"/>
      <c r="BBS272" s="1"/>
      <c r="BBT272" s="1"/>
      <c r="BBU272" s="1"/>
      <c r="BBV272" s="1"/>
      <c r="BBW272" s="1"/>
      <c r="BBX272" s="1"/>
      <c r="BBY272" s="1"/>
      <c r="BBZ272" s="1"/>
      <c r="BCA272" s="1"/>
      <c r="BCB272" s="1"/>
      <c r="BCC272" s="1"/>
      <c r="BCD272" s="1"/>
      <c r="BCE272" s="1"/>
      <c r="BCF272" s="1"/>
      <c r="BCG272" s="1"/>
      <c r="BCH272" s="1"/>
      <c r="BCI272" s="1"/>
      <c r="BCJ272" s="1"/>
      <c r="BCK272" s="1"/>
      <c r="BCL272" s="1"/>
      <c r="BCM272" s="1"/>
      <c r="BCN272" s="1"/>
      <c r="BCO272" s="1"/>
      <c r="BCP272" s="1"/>
      <c r="BCQ272" s="1"/>
      <c r="BCR272" s="1"/>
      <c r="BCS272" s="1"/>
      <c r="BCT272" s="1"/>
      <c r="BCU272" s="1"/>
      <c r="BCV272" s="1"/>
      <c r="BCW272" s="1"/>
      <c r="BCX272" s="1"/>
      <c r="BCY272" s="1"/>
      <c r="BCZ272" s="1"/>
      <c r="BDA272" s="1"/>
      <c r="BDB272" s="1"/>
      <c r="BDC272" s="1"/>
      <c r="BDD272" s="1"/>
      <c r="BDE272" s="1"/>
      <c r="BDF272" s="1"/>
      <c r="BDG272" s="1"/>
      <c r="BDH272" s="1"/>
      <c r="BDI272" s="1"/>
      <c r="BDJ272" s="1"/>
      <c r="BDK272" s="1"/>
      <c r="BDL272" s="1"/>
      <c r="BDM272" s="1"/>
      <c r="BDN272" s="1"/>
      <c r="BDO272" s="1"/>
      <c r="BDP272" s="1"/>
      <c r="BDQ272" s="1"/>
      <c r="BDR272" s="1"/>
      <c r="BDS272" s="1"/>
      <c r="BDT272" s="1"/>
      <c r="BDU272" s="1"/>
      <c r="BDV272" s="1"/>
      <c r="BDW272" s="1"/>
      <c r="BDX272" s="1"/>
      <c r="BDY272" s="1"/>
      <c r="BDZ272" s="1"/>
      <c r="BEA272" s="1"/>
      <c r="BEB272" s="1"/>
      <c r="BEC272" s="1"/>
      <c r="BED272" s="1"/>
      <c r="BEE272" s="1"/>
      <c r="BEF272" s="1"/>
      <c r="BEG272" s="1"/>
      <c r="BEH272" s="1"/>
      <c r="BEI272" s="1"/>
      <c r="BEJ272" s="1"/>
      <c r="BEK272" s="1"/>
      <c r="BEL272" s="1"/>
      <c r="BEM272" s="1"/>
      <c r="BEN272" s="1"/>
      <c r="BEO272" s="1"/>
      <c r="BEP272" s="1"/>
      <c r="BEQ272" s="1"/>
      <c r="BER272" s="1"/>
      <c r="BES272" s="1"/>
      <c r="BET272" s="1"/>
      <c r="BEU272" s="1"/>
      <c r="BEV272" s="1"/>
      <c r="BEW272" s="1"/>
      <c r="BEX272" s="1"/>
      <c r="BEY272" s="1"/>
      <c r="BEZ272" s="1"/>
      <c r="BFA272" s="1"/>
      <c r="BFB272" s="1"/>
      <c r="BFC272" s="1"/>
      <c r="BFD272" s="1"/>
      <c r="BFE272" s="1"/>
      <c r="BFF272" s="1"/>
      <c r="BFG272" s="1"/>
      <c r="BFH272" s="1"/>
      <c r="BFI272" s="1"/>
      <c r="BFJ272" s="1"/>
      <c r="BFK272" s="1"/>
      <c r="BFL272" s="1"/>
      <c r="BFM272" s="1"/>
      <c r="BFN272" s="1"/>
      <c r="BFO272" s="1"/>
      <c r="BFP272" s="1"/>
      <c r="BFQ272" s="1"/>
      <c r="BFR272" s="1"/>
      <c r="BFS272" s="1"/>
      <c r="BFT272" s="1"/>
      <c r="BFU272" s="1"/>
      <c r="BFV272" s="1"/>
      <c r="BFW272" s="1"/>
      <c r="BFX272" s="1"/>
      <c r="BFY272" s="1"/>
      <c r="BFZ272" s="1"/>
      <c r="BGA272" s="1"/>
      <c r="BGB272" s="1"/>
      <c r="BGC272" s="1"/>
      <c r="BGD272" s="1"/>
      <c r="BGE272" s="1"/>
      <c r="BGF272" s="1"/>
      <c r="BGG272" s="1"/>
      <c r="BGH272" s="1"/>
      <c r="BGI272" s="1"/>
      <c r="BGJ272" s="1"/>
      <c r="BGK272" s="1"/>
      <c r="BGL272" s="1"/>
      <c r="BGM272" s="1"/>
      <c r="BGN272" s="1"/>
      <c r="BGO272" s="1"/>
      <c r="BGP272" s="1"/>
      <c r="BGQ272" s="1"/>
      <c r="BGR272" s="1"/>
      <c r="BGS272" s="1"/>
      <c r="BGT272" s="1"/>
      <c r="BGU272" s="1"/>
      <c r="BGV272" s="1"/>
      <c r="BGW272" s="1"/>
      <c r="BGX272" s="1"/>
      <c r="BGY272" s="1"/>
      <c r="BGZ272" s="1"/>
      <c r="BHA272" s="1"/>
      <c r="BHB272" s="1"/>
      <c r="BHC272" s="1"/>
      <c r="BHD272" s="1"/>
      <c r="BHE272" s="1"/>
      <c r="BHF272" s="1"/>
      <c r="BHG272" s="1"/>
      <c r="BHH272" s="1"/>
      <c r="BHI272" s="1"/>
      <c r="BHJ272" s="1"/>
      <c r="BHK272" s="1"/>
      <c r="BHL272" s="1"/>
      <c r="BHM272" s="1"/>
      <c r="BHN272" s="1"/>
      <c r="BHO272" s="1"/>
      <c r="BHP272" s="1"/>
      <c r="BHQ272" s="1"/>
      <c r="BHR272" s="1"/>
      <c r="BHS272" s="1"/>
      <c r="BHT272" s="1"/>
      <c r="BHU272" s="1"/>
      <c r="BHV272" s="1"/>
      <c r="BHW272" s="1"/>
      <c r="BHX272" s="1"/>
      <c r="BHY272" s="1"/>
      <c r="BHZ272" s="1"/>
      <c r="BIA272" s="1"/>
      <c r="BIB272" s="1"/>
      <c r="BIC272" s="1"/>
      <c r="BID272" s="1"/>
      <c r="BIE272" s="1"/>
      <c r="BIF272" s="1"/>
      <c r="BIG272" s="1"/>
      <c r="BIH272" s="1"/>
      <c r="BII272" s="1"/>
      <c r="BIJ272" s="1"/>
      <c r="BIK272" s="1"/>
      <c r="BIL272" s="1"/>
      <c r="BIM272" s="1"/>
      <c r="BIN272" s="1"/>
      <c r="BIO272" s="1"/>
      <c r="BIP272" s="1"/>
      <c r="BIQ272" s="1"/>
      <c r="BIR272" s="1"/>
      <c r="BIS272" s="1"/>
      <c r="BIT272" s="1"/>
      <c r="BIU272" s="1"/>
      <c r="BIV272" s="1"/>
      <c r="BIW272" s="1"/>
      <c r="BIX272" s="1"/>
      <c r="BIY272" s="1"/>
      <c r="BIZ272" s="1"/>
      <c r="BJA272" s="1"/>
      <c r="BJB272" s="1"/>
      <c r="BJC272" s="1"/>
      <c r="BJD272" s="1"/>
      <c r="BJE272" s="1"/>
      <c r="BJF272" s="1"/>
      <c r="BJG272" s="1"/>
      <c r="BJH272" s="1"/>
      <c r="BJI272" s="1"/>
      <c r="BJJ272" s="1"/>
      <c r="BJK272" s="1"/>
      <c r="BJL272" s="1"/>
      <c r="BJM272" s="1"/>
      <c r="BJN272" s="1"/>
      <c r="BJO272" s="1"/>
      <c r="BJP272" s="1"/>
      <c r="BJQ272" s="1"/>
      <c r="BJR272" s="1"/>
      <c r="BJS272" s="1"/>
      <c r="BJT272" s="1"/>
      <c r="BJU272" s="1"/>
      <c r="BJV272" s="1"/>
      <c r="BJW272" s="1"/>
      <c r="BJX272" s="1"/>
      <c r="BJY272" s="1"/>
      <c r="BJZ272" s="1"/>
      <c r="BKA272" s="1"/>
      <c r="BKB272" s="1"/>
      <c r="BKC272" s="1"/>
      <c r="BKD272" s="1"/>
      <c r="BKE272" s="1"/>
      <c r="BKF272" s="1"/>
      <c r="BKG272" s="1"/>
      <c r="BKH272" s="1"/>
      <c r="BKI272" s="1"/>
      <c r="BKJ272" s="1"/>
      <c r="BKK272" s="1"/>
      <c r="BKL272" s="1"/>
      <c r="BKM272" s="1"/>
      <c r="BKN272" s="1"/>
      <c r="BKO272" s="1"/>
      <c r="BKP272" s="1"/>
      <c r="BKQ272" s="1"/>
      <c r="BKR272" s="1"/>
      <c r="BKS272" s="1"/>
      <c r="BKT272" s="1"/>
      <c r="BKU272" s="1"/>
      <c r="BKV272" s="1"/>
      <c r="BKW272" s="1"/>
      <c r="BKX272" s="1"/>
      <c r="BKY272" s="1"/>
      <c r="BKZ272" s="1"/>
      <c r="BLA272" s="1"/>
      <c r="BLB272" s="1"/>
      <c r="BLC272" s="1"/>
      <c r="BLD272" s="1"/>
      <c r="BLE272" s="1"/>
      <c r="BLF272" s="1"/>
      <c r="BLG272" s="1"/>
      <c r="BLH272" s="1"/>
      <c r="BLI272" s="1"/>
      <c r="BLJ272" s="1"/>
      <c r="BLK272" s="1"/>
      <c r="BLL272" s="1"/>
      <c r="BLM272" s="1"/>
      <c r="BLN272" s="1"/>
      <c r="BLO272" s="1"/>
      <c r="BLP272" s="1"/>
      <c r="BLQ272" s="1"/>
      <c r="BLR272" s="1"/>
      <c r="BLS272" s="1"/>
      <c r="BLT272" s="1"/>
      <c r="BLU272" s="1"/>
      <c r="BLV272" s="1"/>
      <c r="BLW272" s="1"/>
      <c r="BLX272" s="1"/>
      <c r="BLY272" s="1"/>
      <c r="BLZ272" s="1"/>
      <c r="BMA272" s="1"/>
      <c r="BMB272" s="1"/>
      <c r="BMC272" s="1"/>
      <c r="BMD272" s="1"/>
      <c r="BME272" s="1"/>
      <c r="BMF272" s="1"/>
      <c r="BMG272" s="1"/>
      <c r="BMH272" s="1"/>
      <c r="BMI272" s="1"/>
      <c r="BMJ272" s="1"/>
      <c r="BMK272" s="1"/>
      <c r="BML272" s="1"/>
      <c r="BMM272" s="1"/>
      <c r="BMN272" s="1"/>
      <c r="BMO272" s="1"/>
      <c r="BMP272" s="1"/>
      <c r="BMQ272" s="1"/>
      <c r="BMR272" s="1"/>
      <c r="BMS272" s="1"/>
      <c r="BMT272" s="1"/>
      <c r="BMU272" s="1"/>
      <c r="BMV272" s="1"/>
      <c r="BMW272" s="1"/>
      <c r="BMX272" s="1"/>
      <c r="BMY272" s="1"/>
      <c r="BMZ272" s="1"/>
      <c r="BNA272" s="1"/>
      <c r="BNB272" s="1"/>
      <c r="BNC272" s="1"/>
      <c r="BND272" s="1"/>
      <c r="BNE272" s="1"/>
      <c r="BNF272" s="1"/>
      <c r="BNG272" s="1"/>
      <c r="BNH272" s="1"/>
      <c r="BNI272" s="1"/>
      <c r="BNJ272" s="1"/>
      <c r="BNK272" s="1"/>
      <c r="BNL272" s="1"/>
      <c r="BNM272" s="1"/>
      <c r="BNN272" s="1"/>
      <c r="BNO272" s="1"/>
      <c r="BNP272" s="1"/>
      <c r="BNQ272" s="1"/>
      <c r="BNR272" s="1"/>
      <c r="BNS272" s="1"/>
      <c r="BNT272" s="1"/>
      <c r="BNU272" s="1"/>
      <c r="BNV272" s="1"/>
      <c r="BNW272" s="1"/>
      <c r="BNX272" s="1"/>
      <c r="BNY272" s="1"/>
      <c r="BNZ272" s="1"/>
      <c r="BOA272" s="1"/>
      <c r="BOB272" s="1"/>
      <c r="BOC272" s="1"/>
      <c r="BOD272" s="1"/>
      <c r="BOE272" s="1"/>
      <c r="BOF272" s="1"/>
      <c r="BOG272" s="1"/>
      <c r="BOH272" s="1"/>
      <c r="BOI272" s="1"/>
      <c r="BOJ272" s="1"/>
      <c r="BOK272" s="1"/>
      <c r="BOL272" s="1"/>
      <c r="BOM272" s="1"/>
      <c r="BON272" s="1"/>
      <c r="BOO272" s="1"/>
      <c r="BOP272" s="1"/>
      <c r="BOQ272" s="1"/>
      <c r="BOR272" s="1"/>
      <c r="BOS272" s="1"/>
      <c r="BOT272" s="1"/>
      <c r="BOU272" s="1"/>
      <c r="BOV272" s="1"/>
      <c r="BOW272" s="1"/>
      <c r="BOX272" s="1"/>
      <c r="BOY272" s="1"/>
      <c r="BOZ272" s="1"/>
      <c r="BPA272" s="1"/>
      <c r="BPB272" s="1"/>
      <c r="BPC272" s="1"/>
      <c r="BPD272" s="1"/>
      <c r="BPE272" s="1"/>
      <c r="BPF272" s="1"/>
      <c r="BPG272" s="1"/>
      <c r="BPH272" s="1"/>
      <c r="BPI272" s="1"/>
      <c r="BPJ272" s="1"/>
      <c r="BPK272" s="1"/>
      <c r="BPL272" s="1"/>
      <c r="BPM272" s="1"/>
      <c r="BPN272" s="1"/>
      <c r="BPO272" s="1"/>
      <c r="BPP272" s="1"/>
      <c r="BPQ272" s="1"/>
      <c r="BPR272" s="1"/>
      <c r="BPS272" s="1"/>
      <c r="BPT272" s="1"/>
      <c r="BPU272" s="1"/>
      <c r="BPV272" s="1"/>
      <c r="BPW272" s="1"/>
      <c r="BPX272" s="1"/>
      <c r="BPY272" s="1"/>
      <c r="BPZ272" s="1"/>
      <c r="BQA272" s="1"/>
      <c r="BQB272" s="1"/>
      <c r="BQC272" s="1"/>
      <c r="BQD272" s="1"/>
      <c r="BQE272" s="1"/>
      <c r="BQF272" s="1"/>
      <c r="BQG272" s="1"/>
      <c r="BQH272" s="1"/>
      <c r="BQI272" s="1"/>
      <c r="BQJ272" s="1"/>
      <c r="BQK272" s="1"/>
      <c r="BQL272" s="1"/>
      <c r="BQM272" s="1"/>
      <c r="BQN272" s="1"/>
      <c r="BQO272" s="1"/>
      <c r="BQP272" s="1"/>
      <c r="BQQ272" s="1"/>
      <c r="BQR272" s="1"/>
      <c r="BQS272" s="1"/>
      <c r="BQT272" s="1"/>
      <c r="BQU272" s="1"/>
      <c r="BQV272" s="1"/>
      <c r="BQW272" s="1"/>
      <c r="BQX272" s="1"/>
      <c r="BQY272" s="1"/>
      <c r="BQZ272" s="1"/>
      <c r="BRA272" s="1"/>
      <c r="BRB272" s="1"/>
      <c r="BRC272" s="1"/>
      <c r="BRD272" s="1"/>
      <c r="BRE272" s="1"/>
      <c r="BRF272" s="1"/>
      <c r="BRG272" s="1"/>
      <c r="BRH272" s="1"/>
      <c r="BRI272" s="1"/>
      <c r="BRJ272" s="1"/>
      <c r="BRK272" s="1"/>
      <c r="BRL272" s="1"/>
      <c r="BRM272" s="1"/>
      <c r="BRN272" s="1"/>
      <c r="BRO272" s="1"/>
      <c r="BRP272" s="1"/>
      <c r="BRQ272" s="1"/>
      <c r="BRR272" s="1"/>
      <c r="BRS272" s="1"/>
      <c r="BRT272" s="1"/>
      <c r="BRU272" s="1"/>
      <c r="BRV272" s="1"/>
      <c r="BRW272" s="1"/>
      <c r="BRX272" s="1"/>
      <c r="BRY272" s="1"/>
      <c r="BRZ272" s="1"/>
      <c r="BSA272" s="1"/>
      <c r="BSB272" s="1"/>
      <c r="BSC272" s="1"/>
      <c r="BSD272" s="1"/>
      <c r="BSE272" s="1"/>
      <c r="BSF272" s="1"/>
      <c r="BSG272" s="1"/>
      <c r="BSH272" s="1"/>
      <c r="BSI272" s="1"/>
      <c r="BSJ272" s="1"/>
      <c r="BSK272" s="1"/>
      <c r="BSL272" s="1"/>
      <c r="BSM272" s="1"/>
      <c r="BSN272" s="1"/>
      <c r="BSO272" s="1"/>
      <c r="BSP272" s="1"/>
      <c r="BSQ272" s="1"/>
      <c r="BSR272" s="1"/>
      <c r="BSS272" s="1"/>
      <c r="BST272" s="1"/>
      <c r="BSU272" s="1"/>
      <c r="BSV272" s="1"/>
      <c r="BSW272" s="1"/>
      <c r="BSX272" s="1"/>
      <c r="BSY272" s="1"/>
      <c r="BSZ272" s="1"/>
      <c r="BTA272" s="1"/>
      <c r="BTB272" s="1"/>
      <c r="BTC272" s="1"/>
      <c r="BTD272" s="1"/>
      <c r="BTE272" s="1"/>
      <c r="BTF272" s="1"/>
      <c r="BTG272" s="1"/>
      <c r="BTH272" s="1"/>
      <c r="BTI272" s="1"/>
      <c r="BTJ272" s="1"/>
      <c r="BTK272" s="1"/>
      <c r="BTL272" s="1"/>
      <c r="BTM272" s="1"/>
      <c r="BTN272" s="1"/>
      <c r="BTO272" s="1"/>
      <c r="BTP272" s="1"/>
      <c r="BTQ272" s="1"/>
      <c r="BTR272" s="1"/>
      <c r="BTS272" s="1"/>
      <c r="BTT272" s="1"/>
      <c r="BTU272" s="1"/>
      <c r="BTV272" s="1"/>
      <c r="BTW272" s="1"/>
      <c r="BTX272" s="1"/>
      <c r="BTY272" s="1"/>
      <c r="BTZ272" s="1"/>
      <c r="BUA272" s="1"/>
      <c r="BUB272" s="1"/>
      <c r="BUC272" s="1"/>
      <c r="BUD272" s="1"/>
      <c r="BUE272" s="1"/>
      <c r="BUF272" s="1"/>
      <c r="BUG272" s="1"/>
      <c r="BUH272" s="1"/>
      <c r="BUI272" s="1"/>
      <c r="BUJ272" s="1"/>
      <c r="BUK272" s="1"/>
      <c r="BUL272" s="1"/>
      <c r="BUM272" s="1"/>
      <c r="BUN272" s="1"/>
      <c r="BUO272" s="1"/>
      <c r="BUP272" s="1"/>
      <c r="BUQ272" s="1"/>
      <c r="BUR272" s="1"/>
      <c r="BUS272" s="1"/>
      <c r="BUT272" s="1"/>
      <c r="BUU272" s="1"/>
      <c r="BUV272" s="1"/>
      <c r="BUW272" s="1"/>
      <c r="BUX272" s="1"/>
      <c r="BUY272" s="1"/>
      <c r="BUZ272" s="1"/>
      <c r="BVA272" s="1"/>
      <c r="BVB272" s="1"/>
      <c r="BVC272" s="1"/>
      <c r="BVD272" s="1"/>
      <c r="BVE272" s="1"/>
      <c r="BVF272" s="1"/>
      <c r="BVG272" s="1"/>
      <c r="BVH272" s="1"/>
      <c r="BVI272" s="1"/>
      <c r="BVJ272" s="1"/>
      <c r="BVK272" s="1"/>
      <c r="BVL272" s="1"/>
      <c r="BVM272" s="1"/>
      <c r="BVN272" s="1"/>
      <c r="BVO272" s="1"/>
      <c r="BVP272" s="1"/>
      <c r="BVQ272" s="1"/>
      <c r="BVR272" s="1"/>
      <c r="BVS272" s="1"/>
      <c r="BVT272" s="1"/>
      <c r="BVU272" s="1"/>
      <c r="BVV272" s="1"/>
      <c r="BVW272" s="1"/>
      <c r="BVX272" s="1"/>
      <c r="BVY272" s="1"/>
      <c r="BVZ272" s="1"/>
      <c r="BWA272" s="1"/>
      <c r="BWB272" s="1"/>
      <c r="BWC272" s="1"/>
      <c r="BWD272" s="1"/>
      <c r="BWE272" s="1"/>
      <c r="BWF272" s="1"/>
      <c r="BWG272" s="1"/>
      <c r="BWH272" s="1"/>
      <c r="BWI272" s="1"/>
      <c r="BWJ272" s="1"/>
      <c r="BWK272" s="1"/>
      <c r="BWL272" s="1"/>
      <c r="BWM272" s="1"/>
      <c r="BWN272" s="1"/>
      <c r="BWO272" s="1"/>
      <c r="BWP272" s="1"/>
      <c r="BWQ272" s="1"/>
      <c r="BWR272" s="1"/>
      <c r="BWS272" s="1"/>
      <c r="BWT272" s="1"/>
      <c r="BWU272" s="1"/>
      <c r="BWV272" s="1"/>
      <c r="BWW272" s="1"/>
      <c r="BWX272" s="1"/>
      <c r="BWY272" s="1"/>
      <c r="BWZ272" s="1"/>
      <c r="BXA272" s="1"/>
      <c r="BXB272" s="1"/>
      <c r="BXC272" s="1"/>
      <c r="BXD272" s="1"/>
      <c r="BXE272" s="1"/>
      <c r="BXF272" s="1"/>
      <c r="BXG272" s="1"/>
      <c r="BXH272" s="1"/>
      <c r="BXI272" s="1"/>
      <c r="BXJ272" s="1"/>
      <c r="BXK272" s="1"/>
      <c r="BXL272" s="1"/>
      <c r="BXM272" s="1"/>
      <c r="BXN272" s="1"/>
      <c r="BXO272" s="1"/>
      <c r="BXP272" s="1"/>
      <c r="BXQ272" s="1"/>
      <c r="BXR272" s="1"/>
      <c r="BXS272" s="1"/>
      <c r="BXT272" s="1"/>
      <c r="BXU272" s="1"/>
      <c r="BXV272" s="1"/>
      <c r="BXW272" s="1"/>
      <c r="BXX272" s="1"/>
      <c r="BXY272" s="1"/>
      <c r="BXZ272" s="1"/>
      <c r="BYA272" s="1"/>
      <c r="BYB272" s="1"/>
      <c r="BYC272" s="1"/>
      <c r="BYD272" s="1"/>
      <c r="BYE272" s="1"/>
      <c r="BYF272" s="1"/>
      <c r="BYG272" s="1"/>
      <c r="BYH272" s="1"/>
      <c r="BYI272" s="1"/>
      <c r="BYJ272" s="1"/>
      <c r="BYK272" s="1"/>
      <c r="BYL272" s="1"/>
      <c r="BYM272" s="1"/>
      <c r="BYN272" s="1"/>
      <c r="BYO272" s="1"/>
      <c r="BYP272" s="1"/>
      <c r="BYQ272" s="1"/>
      <c r="BYR272" s="1"/>
      <c r="BYS272" s="1"/>
      <c r="BYT272" s="1"/>
      <c r="BYU272" s="1"/>
      <c r="BYV272" s="1"/>
      <c r="BYW272" s="1"/>
      <c r="BYX272" s="1"/>
      <c r="BYY272" s="1"/>
      <c r="BYZ272" s="1"/>
      <c r="BZA272" s="1"/>
      <c r="BZB272" s="1"/>
      <c r="BZC272" s="1"/>
      <c r="BZD272" s="1"/>
      <c r="BZE272" s="1"/>
      <c r="BZF272" s="1"/>
      <c r="BZG272" s="1"/>
      <c r="BZH272" s="1"/>
      <c r="BZI272" s="1"/>
      <c r="BZJ272" s="1"/>
      <c r="BZK272" s="1"/>
      <c r="BZL272" s="1"/>
      <c r="BZM272" s="1"/>
      <c r="BZN272" s="1"/>
      <c r="BZO272" s="1"/>
      <c r="BZP272" s="1"/>
      <c r="BZQ272" s="1"/>
      <c r="BZR272" s="1"/>
      <c r="BZS272" s="1"/>
      <c r="BZT272" s="1"/>
      <c r="BZU272" s="1"/>
      <c r="BZV272" s="1"/>
      <c r="BZW272" s="1"/>
      <c r="BZX272" s="1"/>
      <c r="BZY272" s="1"/>
      <c r="BZZ272" s="1"/>
      <c r="CAA272" s="1"/>
      <c r="CAB272" s="1"/>
      <c r="CAC272" s="1"/>
      <c r="CAD272" s="1"/>
      <c r="CAE272" s="1"/>
      <c r="CAF272" s="1"/>
      <c r="CAG272" s="1"/>
      <c r="CAH272" s="1"/>
      <c r="CAI272" s="1"/>
      <c r="CAJ272" s="1"/>
      <c r="CAK272" s="1"/>
      <c r="CAL272" s="1"/>
      <c r="CAM272" s="1"/>
      <c r="CAN272" s="1"/>
      <c r="CAO272" s="1"/>
      <c r="CAP272" s="1"/>
      <c r="CAQ272" s="1"/>
      <c r="CAR272" s="1"/>
      <c r="CAS272" s="1"/>
      <c r="CAT272" s="1"/>
      <c r="CAU272" s="1"/>
      <c r="CAV272" s="1"/>
      <c r="CAW272" s="1"/>
      <c r="CAX272" s="1"/>
      <c r="CAY272" s="1"/>
      <c r="CAZ272" s="1"/>
      <c r="CBA272" s="1"/>
      <c r="CBB272" s="1"/>
      <c r="CBC272" s="1"/>
      <c r="CBD272" s="1"/>
      <c r="CBE272" s="1"/>
      <c r="CBF272" s="1"/>
      <c r="CBG272" s="1"/>
      <c r="CBH272" s="1"/>
      <c r="CBI272" s="1"/>
      <c r="CBJ272" s="1"/>
      <c r="CBK272" s="1"/>
      <c r="CBL272" s="1"/>
      <c r="CBM272" s="1"/>
      <c r="CBN272" s="1"/>
      <c r="CBO272" s="1"/>
      <c r="CBP272" s="1"/>
      <c r="CBQ272" s="1"/>
      <c r="CBR272" s="1"/>
      <c r="CBS272" s="1"/>
      <c r="CBT272" s="1"/>
      <c r="CBU272" s="1"/>
      <c r="CBV272" s="1"/>
      <c r="CBW272" s="1"/>
      <c r="CBX272" s="1"/>
      <c r="CBY272" s="1"/>
      <c r="CBZ272" s="1"/>
      <c r="CCA272" s="1"/>
      <c r="CCB272" s="1"/>
      <c r="CCC272" s="1"/>
      <c r="CCD272" s="1"/>
      <c r="CCE272" s="1"/>
      <c r="CCF272" s="1"/>
      <c r="CCG272" s="1"/>
      <c r="CCH272" s="1"/>
      <c r="CCI272" s="1"/>
      <c r="CCJ272" s="1"/>
      <c r="CCK272" s="1"/>
      <c r="CCL272" s="1"/>
      <c r="CCM272" s="1"/>
      <c r="CCN272" s="1"/>
      <c r="CCO272" s="1"/>
      <c r="CCP272" s="1"/>
      <c r="CCQ272" s="1"/>
      <c r="CCR272" s="1"/>
      <c r="CCS272" s="1"/>
      <c r="CCT272" s="1"/>
      <c r="CCU272" s="1"/>
      <c r="CCV272" s="1"/>
      <c r="CCW272" s="1"/>
      <c r="CCX272" s="1"/>
      <c r="CCY272" s="1"/>
      <c r="CCZ272" s="1"/>
      <c r="CDA272" s="1"/>
      <c r="CDB272" s="1"/>
      <c r="CDC272" s="1"/>
      <c r="CDD272" s="1"/>
      <c r="CDE272" s="1"/>
      <c r="CDF272" s="1"/>
      <c r="CDG272" s="1"/>
      <c r="CDH272" s="1"/>
      <c r="CDI272" s="1"/>
      <c r="CDJ272" s="1"/>
      <c r="CDK272" s="1"/>
      <c r="CDL272" s="1"/>
      <c r="CDM272" s="1"/>
      <c r="CDN272" s="1"/>
      <c r="CDO272" s="1"/>
      <c r="CDP272" s="1"/>
      <c r="CDQ272" s="1"/>
      <c r="CDR272" s="1"/>
      <c r="CDS272" s="1"/>
      <c r="CDT272" s="1"/>
      <c r="CDU272" s="1"/>
      <c r="CDV272" s="1"/>
      <c r="CDW272" s="1"/>
      <c r="CDX272" s="1"/>
      <c r="CDY272" s="1"/>
      <c r="CDZ272" s="1"/>
      <c r="CEA272" s="1"/>
      <c r="CEB272" s="1"/>
      <c r="CEC272" s="1"/>
      <c r="CED272" s="1"/>
      <c r="CEE272" s="1"/>
      <c r="CEF272" s="1"/>
      <c r="CEG272" s="1"/>
      <c r="CEH272" s="1"/>
      <c r="CEI272" s="1"/>
      <c r="CEJ272" s="1"/>
      <c r="CEK272" s="1"/>
      <c r="CEL272" s="1"/>
      <c r="CEM272" s="1"/>
      <c r="CEN272" s="1"/>
      <c r="CEO272" s="1"/>
      <c r="CEP272" s="1"/>
      <c r="CEQ272" s="1"/>
      <c r="CER272" s="1"/>
      <c r="CES272" s="1"/>
      <c r="CET272" s="1"/>
      <c r="CEU272" s="1"/>
      <c r="CEV272" s="1"/>
      <c r="CEW272" s="1"/>
      <c r="CEX272" s="1"/>
      <c r="CEY272" s="1"/>
      <c r="CEZ272" s="1"/>
      <c r="CFA272" s="1"/>
      <c r="CFB272" s="1"/>
      <c r="CFC272" s="1"/>
      <c r="CFD272" s="1"/>
      <c r="CFE272" s="1"/>
      <c r="CFF272" s="1"/>
      <c r="CFG272" s="1"/>
      <c r="CFH272" s="1"/>
      <c r="CFI272" s="1"/>
      <c r="CFJ272" s="1"/>
      <c r="CFK272" s="1"/>
      <c r="CFL272" s="1"/>
      <c r="CFM272" s="1"/>
      <c r="CFN272" s="1"/>
      <c r="CFO272" s="1"/>
      <c r="CFP272" s="1"/>
      <c r="CFQ272" s="1"/>
      <c r="CFR272" s="1"/>
      <c r="CFS272" s="1"/>
      <c r="CFT272" s="1"/>
      <c r="CFU272" s="1"/>
      <c r="CFV272" s="1"/>
      <c r="CFW272" s="1"/>
      <c r="CFX272" s="1"/>
      <c r="CFY272" s="1"/>
      <c r="CFZ272" s="1"/>
      <c r="CGA272" s="1"/>
      <c r="CGB272" s="1"/>
      <c r="CGC272" s="1"/>
      <c r="CGD272" s="1"/>
      <c r="CGE272" s="1"/>
      <c r="CGF272" s="1"/>
      <c r="CGG272" s="1"/>
      <c r="CGH272" s="1"/>
      <c r="CGI272" s="1"/>
      <c r="CGJ272" s="1"/>
      <c r="CGK272" s="1"/>
      <c r="CGL272" s="1"/>
      <c r="CGM272" s="1"/>
      <c r="CGN272" s="1"/>
      <c r="CGO272" s="1"/>
      <c r="CGP272" s="1"/>
      <c r="CGQ272" s="1"/>
      <c r="CGR272" s="1"/>
      <c r="CGS272" s="1"/>
      <c r="CGT272" s="1"/>
      <c r="CGU272" s="1"/>
      <c r="CGV272" s="1"/>
      <c r="CGW272" s="1"/>
      <c r="CGX272" s="1"/>
      <c r="CGY272" s="1"/>
      <c r="CGZ272" s="1"/>
      <c r="CHA272" s="1"/>
      <c r="CHB272" s="1"/>
      <c r="CHC272" s="1"/>
      <c r="CHD272" s="1"/>
      <c r="CHE272" s="1"/>
      <c r="CHF272" s="1"/>
      <c r="CHG272" s="1"/>
      <c r="CHH272" s="1"/>
      <c r="CHI272" s="1"/>
      <c r="CHJ272" s="1"/>
      <c r="CHK272" s="1"/>
      <c r="CHL272" s="1"/>
      <c r="CHM272" s="1"/>
      <c r="CHN272" s="1"/>
      <c r="CHO272" s="1"/>
      <c r="CHP272" s="1"/>
      <c r="CHQ272" s="1"/>
      <c r="CHR272" s="1"/>
      <c r="CHS272" s="1"/>
      <c r="CHT272" s="1"/>
      <c r="CHU272" s="1"/>
      <c r="CHV272" s="1"/>
      <c r="CHW272" s="1"/>
      <c r="CHX272" s="1"/>
      <c r="CHY272" s="1"/>
      <c r="CHZ272" s="1"/>
      <c r="CIA272" s="1"/>
      <c r="CIB272" s="1"/>
      <c r="CIC272" s="1"/>
      <c r="CID272" s="1"/>
      <c r="CIE272" s="1"/>
      <c r="CIF272" s="1"/>
      <c r="CIG272" s="1"/>
      <c r="CIH272" s="1"/>
      <c r="CII272" s="1"/>
      <c r="CIJ272" s="1"/>
      <c r="CIK272" s="1"/>
      <c r="CIL272" s="1"/>
      <c r="CIM272" s="1"/>
      <c r="CIN272" s="1"/>
      <c r="CIO272" s="1"/>
      <c r="CIP272" s="1"/>
      <c r="CIQ272" s="1"/>
      <c r="CIR272" s="1"/>
      <c r="CIS272" s="1"/>
      <c r="CIT272" s="1"/>
      <c r="CIU272" s="1"/>
      <c r="CIV272" s="1"/>
      <c r="CIW272" s="1"/>
      <c r="CIX272" s="1"/>
      <c r="CIY272" s="1"/>
      <c r="CIZ272" s="1"/>
      <c r="CJA272" s="1"/>
      <c r="CJB272" s="1"/>
      <c r="CJC272" s="1"/>
      <c r="CJD272" s="1"/>
      <c r="CJE272" s="1"/>
      <c r="CJF272" s="1"/>
      <c r="CJG272" s="1"/>
      <c r="CJH272" s="1"/>
      <c r="CJI272" s="1"/>
      <c r="CJJ272" s="1"/>
      <c r="CJK272" s="1"/>
      <c r="CJL272" s="1"/>
      <c r="CJM272" s="1"/>
      <c r="CJN272" s="1"/>
      <c r="CJO272" s="1"/>
      <c r="CJP272" s="1"/>
      <c r="CJQ272" s="1"/>
      <c r="CJR272" s="1"/>
      <c r="CJS272" s="1"/>
      <c r="CJT272" s="1"/>
      <c r="CJU272" s="1"/>
      <c r="CJV272" s="1"/>
      <c r="CJW272" s="1"/>
      <c r="CJX272" s="1"/>
      <c r="CJY272" s="1"/>
      <c r="CJZ272" s="1"/>
      <c r="CKA272" s="1"/>
      <c r="CKB272" s="1"/>
      <c r="CKC272" s="1"/>
      <c r="CKD272" s="1"/>
      <c r="CKE272" s="1"/>
      <c r="CKF272" s="1"/>
      <c r="CKG272" s="1"/>
      <c r="CKH272" s="1"/>
      <c r="CKI272" s="1"/>
      <c r="CKJ272" s="1"/>
      <c r="CKK272" s="1"/>
      <c r="CKL272" s="1"/>
      <c r="CKM272" s="1"/>
      <c r="CKN272" s="1"/>
      <c r="CKO272" s="1"/>
      <c r="CKP272" s="1"/>
      <c r="CKQ272" s="1"/>
      <c r="CKR272" s="1"/>
      <c r="CKS272" s="1"/>
      <c r="CKT272" s="1"/>
      <c r="CKU272" s="1"/>
      <c r="CKV272" s="1"/>
      <c r="CKW272" s="1"/>
      <c r="CKX272" s="1"/>
      <c r="CKY272" s="1"/>
      <c r="CKZ272" s="1"/>
      <c r="CLA272" s="1"/>
      <c r="CLB272" s="1"/>
      <c r="CLC272" s="1"/>
      <c r="CLD272" s="1"/>
      <c r="CLE272" s="1"/>
      <c r="CLF272" s="1"/>
      <c r="CLG272" s="1"/>
      <c r="CLH272" s="1"/>
      <c r="CLI272" s="1"/>
      <c r="CLJ272" s="1"/>
      <c r="CLK272" s="1"/>
      <c r="CLL272" s="1"/>
      <c r="CLM272" s="1"/>
      <c r="CLN272" s="1"/>
      <c r="CLO272" s="1"/>
      <c r="CLP272" s="1"/>
      <c r="CLQ272" s="1"/>
      <c r="CLR272" s="1"/>
      <c r="CLS272" s="1"/>
      <c r="CLT272" s="1"/>
      <c r="CLU272" s="1"/>
      <c r="CLV272" s="1"/>
      <c r="CLW272" s="1"/>
      <c r="CLX272" s="1"/>
      <c r="CLY272" s="1"/>
      <c r="CLZ272" s="1"/>
      <c r="CMA272" s="1"/>
      <c r="CMB272" s="1"/>
      <c r="CMC272" s="1"/>
      <c r="CMD272" s="1"/>
      <c r="CME272" s="1"/>
      <c r="CMF272" s="1"/>
      <c r="CMG272" s="1"/>
      <c r="CMH272" s="1"/>
      <c r="CMI272" s="1"/>
      <c r="CMJ272" s="1"/>
      <c r="CMK272" s="1"/>
      <c r="CML272" s="1"/>
      <c r="CMM272" s="1"/>
      <c r="CMN272" s="1"/>
      <c r="CMO272" s="1"/>
      <c r="CMP272" s="1"/>
      <c r="CMQ272" s="1"/>
      <c r="CMR272" s="1"/>
      <c r="CMS272" s="1"/>
      <c r="CMT272" s="1"/>
      <c r="CMU272" s="1"/>
      <c r="CMV272" s="1"/>
      <c r="CMW272" s="1"/>
      <c r="CMX272" s="1"/>
      <c r="CMY272" s="1"/>
      <c r="CMZ272" s="1"/>
      <c r="CNA272" s="1"/>
      <c r="CNB272" s="1"/>
      <c r="CNC272" s="1"/>
      <c r="CND272" s="1"/>
      <c r="CNE272" s="1"/>
      <c r="CNF272" s="1"/>
      <c r="CNG272" s="1"/>
      <c r="CNH272" s="1"/>
      <c r="CNI272" s="1"/>
      <c r="CNJ272" s="1"/>
      <c r="CNK272" s="1"/>
      <c r="CNL272" s="1"/>
      <c r="CNM272" s="1"/>
      <c r="CNN272" s="1"/>
      <c r="CNO272" s="1"/>
      <c r="CNP272" s="1"/>
      <c r="CNQ272" s="1"/>
      <c r="CNR272" s="1"/>
      <c r="CNS272" s="1"/>
      <c r="CNT272" s="1"/>
      <c r="CNU272" s="1"/>
      <c r="CNV272" s="1"/>
      <c r="CNW272" s="1"/>
      <c r="CNX272" s="1"/>
      <c r="CNY272" s="1"/>
      <c r="CNZ272" s="1"/>
      <c r="COA272" s="1"/>
      <c r="COB272" s="1"/>
      <c r="COC272" s="1"/>
      <c r="COD272" s="1"/>
      <c r="COE272" s="1"/>
      <c r="COF272" s="1"/>
      <c r="COG272" s="1"/>
      <c r="COH272" s="1"/>
      <c r="COI272" s="1"/>
      <c r="COJ272" s="1"/>
      <c r="COK272" s="1"/>
      <c r="COL272" s="1"/>
      <c r="COM272" s="1"/>
      <c r="CON272" s="1"/>
      <c r="COO272" s="1"/>
      <c r="COP272" s="1"/>
      <c r="COQ272" s="1"/>
      <c r="COR272" s="1"/>
      <c r="COS272" s="1"/>
      <c r="COT272" s="1"/>
      <c r="COU272" s="1"/>
      <c r="COV272" s="1"/>
      <c r="COW272" s="1"/>
      <c r="COX272" s="1"/>
      <c r="COY272" s="1"/>
      <c r="COZ272" s="1"/>
      <c r="CPA272" s="1"/>
      <c r="CPB272" s="1"/>
      <c r="CPC272" s="1"/>
      <c r="CPD272" s="1"/>
      <c r="CPE272" s="1"/>
      <c r="CPF272" s="1"/>
      <c r="CPG272" s="1"/>
      <c r="CPH272" s="1"/>
      <c r="CPI272" s="1"/>
      <c r="CPJ272" s="1"/>
      <c r="CPK272" s="1"/>
      <c r="CPL272" s="1"/>
      <c r="CPM272" s="1"/>
      <c r="CPN272" s="1"/>
      <c r="CPO272" s="1"/>
      <c r="CPP272" s="1"/>
      <c r="CPQ272" s="1"/>
      <c r="CPR272" s="1"/>
      <c r="CPS272" s="1"/>
      <c r="CPT272" s="1"/>
      <c r="CPU272" s="1"/>
      <c r="CPV272" s="1"/>
      <c r="CPW272" s="1"/>
      <c r="CPX272" s="1"/>
      <c r="CPY272" s="1"/>
      <c r="CPZ272" s="1"/>
      <c r="CQA272" s="1"/>
      <c r="CQB272" s="1"/>
      <c r="CQC272" s="1"/>
      <c r="CQD272" s="1"/>
      <c r="CQE272" s="1"/>
      <c r="CQF272" s="1"/>
      <c r="CQG272" s="1"/>
      <c r="CQH272" s="1"/>
      <c r="CQI272" s="1"/>
      <c r="CQJ272" s="1"/>
      <c r="CQK272" s="1"/>
      <c r="CQL272" s="1"/>
      <c r="CQM272" s="1"/>
      <c r="CQN272" s="1"/>
      <c r="CQO272" s="1"/>
      <c r="CQP272" s="1"/>
      <c r="CQQ272" s="1"/>
      <c r="CQR272" s="1"/>
      <c r="CQS272" s="1"/>
      <c r="CQT272" s="1"/>
      <c r="CQU272" s="1"/>
      <c r="CQV272" s="1"/>
      <c r="CQW272" s="1"/>
      <c r="CQX272" s="1"/>
      <c r="CQY272" s="1"/>
      <c r="CQZ272" s="1"/>
      <c r="CRA272" s="1"/>
      <c r="CRB272" s="1"/>
      <c r="CRC272" s="1"/>
      <c r="CRD272" s="1"/>
      <c r="CRE272" s="1"/>
      <c r="CRF272" s="1"/>
      <c r="CRG272" s="1"/>
      <c r="CRH272" s="1"/>
      <c r="CRI272" s="1"/>
      <c r="CRJ272" s="1"/>
      <c r="CRK272" s="1"/>
      <c r="CRL272" s="1"/>
      <c r="CRM272" s="1"/>
      <c r="CRN272" s="1"/>
      <c r="CRO272" s="1"/>
      <c r="CRP272" s="1"/>
      <c r="CRQ272" s="1"/>
      <c r="CRR272" s="1"/>
      <c r="CRS272" s="1"/>
      <c r="CRT272" s="1"/>
      <c r="CRU272" s="1"/>
      <c r="CRV272" s="1"/>
      <c r="CRW272" s="1"/>
      <c r="CRX272" s="1"/>
      <c r="CRY272" s="1"/>
      <c r="CRZ272" s="1"/>
      <c r="CSA272" s="1"/>
      <c r="CSB272" s="1"/>
      <c r="CSC272" s="1"/>
      <c r="CSD272" s="1"/>
      <c r="CSE272" s="1"/>
      <c r="CSF272" s="1"/>
      <c r="CSG272" s="1"/>
      <c r="CSH272" s="1"/>
      <c r="CSI272" s="1"/>
      <c r="CSJ272" s="1"/>
      <c r="CSK272" s="1"/>
      <c r="CSL272" s="1"/>
      <c r="CSM272" s="1"/>
      <c r="CSN272" s="1"/>
      <c r="CSO272" s="1"/>
      <c r="CSP272" s="1"/>
      <c r="CSQ272" s="1"/>
      <c r="CSR272" s="1"/>
      <c r="CSS272" s="1"/>
      <c r="CST272" s="1"/>
      <c r="CSU272" s="1"/>
      <c r="CSV272" s="1"/>
      <c r="CSW272" s="1"/>
      <c r="CSX272" s="1"/>
      <c r="CSY272" s="1"/>
      <c r="CSZ272" s="1"/>
      <c r="CTA272" s="1"/>
      <c r="CTB272" s="1"/>
      <c r="CTC272" s="1"/>
      <c r="CTD272" s="1"/>
      <c r="CTE272" s="1"/>
      <c r="CTF272" s="1"/>
      <c r="CTG272" s="1"/>
      <c r="CTH272" s="1"/>
      <c r="CTI272" s="1"/>
      <c r="CTJ272" s="1"/>
      <c r="CTK272" s="1"/>
      <c r="CTL272" s="1"/>
      <c r="CTM272" s="1"/>
      <c r="CTN272" s="1"/>
      <c r="CTO272" s="1"/>
      <c r="CTP272" s="1"/>
      <c r="CTQ272" s="1"/>
      <c r="CTR272" s="1"/>
      <c r="CTS272" s="1"/>
      <c r="CTT272" s="1"/>
      <c r="CTU272" s="1"/>
      <c r="CTV272" s="1"/>
      <c r="CTW272" s="1"/>
      <c r="CTX272" s="1"/>
      <c r="CTY272" s="1"/>
      <c r="CTZ272" s="1"/>
      <c r="CUA272" s="1"/>
      <c r="CUB272" s="1"/>
      <c r="CUC272" s="1"/>
      <c r="CUD272" s="1"/>
      <c r="CUE272" s="1"/>
      <c r="CUF272" s="1"/>
      <c r="CUG272" s="1"/>
      <c r="CUH272" s="1"/>
      <c r="CUI272" s="1"/>
      <c r="CUJ272" s="1"/>
      <c r="CUK272" s="1"/>
      <c r="CUL272" s="1"/>
      <c r="CUM272" s="1"/>
      <c r="CUN272" s="1"/>
      <c r="CUO272" s="1"/>
      <c r="CUP272" s="1"/>
      <c r="CUQ272" s="1"/>
      <c r="CUR272" s="1"/>
      <c r="CUS272" s="1"/>
      <c r="CUT272" s="1"/>
      <c r="CUU272" s="1"/>
      <c r="CUV272" s="1"/>
      <c r="CUW272" s="1"/>
      <c r="CUX272" s="1"/>
      <c r="CUY272" s="1"/>
      <c r="CUZ272" s="1"/>
      <c r="CVA272" s="1"/>
      <c r="CVB272" s="1"/>
      <c r="CVC272" s="1"/>
      <c r="CVD272" s="1"/>
      <c r="CVE272" s="1"/>
      <c r="CVF272" s="1"/>
      <c r="CVG272" s="1"/>
      <c r="CVH272" s="1"/>
      <c r="CVI272" s="1"/>
      <c r="CVJ272" s="1"/>
      <c r="CVK272" s="1"/>
      <c r="CVL272" s="1"/>
      <c r="CVM272" s="1"/>
      <c r="CVN272" s="1"/>
      <c r="CVO272" s="1"/>
      <c r="CVP272" s="1"/>
      <c r="CVQ272" s="1"/>
      <c r="CVR272" s="1"/>
      <c r="CVS272" s="1"/>
      <c r="CVT272" s="1"/>
      <c r="CVU272" s="1"/>
      <c r="CVV272" s="1"/>
      <c r="CVW272" s="1"/>
      <c r="CVX272" s="1"/>
      <c r="CVY272" s="1"/>
      <c r="CVZ272" s="1"/>
      <c r="CWA272" s="1"/>
      <c r="CWB272" s="1"/>
      <c r="CWC272" s="1"/>
      <c r="CWD272" s="1"/>
      <c r="CWE272" s="1"/>
      <c r="CWF272" s="1"/>
      <c r="CWG272" s="1"/>
      <c r="CWH272" s="1"/>
      <c r="CWI272" s="1"/>
      <c r="CWJ272" s="1"/>
      <c r="CWK272" s="1"/>
      <c r="CWL272" s="1"/>
      <c r="CWM272" s="1"/>
      <c r="CWN272" s="1"/>
      <c r="CWO272" s="1"/>
      <c r="CWP272" s="1"/>
      <c r="CWQ272" s="1"/>
      <c r="CWR272" s="1"/>
      <c r="CWS272" s="1"/>
      <c r="CWT272" s="1"/>
      <c r="CWU272" s="1"/>
      <c r="CWV272" s="1"/>
      <c r="CWW272" s="1"/>
      <c r="CWX272" s="1"/>
      <c r="CWY272" s="1"/>
      <c r="CWZ272" s="1"/>
      <c r="CXA272" s="1"/>
      <c r="CXB272" s="1"/>
      <c r="CXC272" s="1"/>
      <c r="CXD272" s="1"/>
      <c r="CXE272" s="1"/>
      <c r="CXF272" s="1"/>
      <c r="CXG272" s="1"/>
      <c r="CXH272" s="1"/>
      <c r="CXI272" s="1"/>
      <c r="CXJ272" s="1"/>
      <c r="CXK272" s="1"/>
      <c r="CXL272" s="1"/>
      <c r="CXM272" s="1"/>
      <c r="CXN272" s="1"/>
      <c r="CXO272" s="1"/>
      <c r="CXP272" s="1"/>
      <c r="CXQ272" s="1"/>
      <c r="CXR272" s="1"/>
      <c r="CXS272" s="1"/>
      <c r="CXT272" s="1"/>
      <c r="CXU272" s="1"/>
      <c r="CXV272" s="1"/>
      <c r="CXW272" s="1"/>
      <c r="CXX272" s="1"/>
      <c r="CXY272" s="1"/>
      <c r="CXZ272" s="1"/>
      <c r="CYA272" s="1"/>
      <c r="CYB272" s="1"/>
      <c r="CYC272" s="1"/>
      <c r="CYD272" s="1"/>
      <c r="CYE272" s="1"/>
      <c r="CYF272" s="1"/>
      <c r="CYG272" s="1"/>
      <c r="CYH272" s="1"/>
      <c r="CYI272" s="1"/>
      <c r="CYJ272" s="1"/>
      <c r="CYK272" s="1"/>
      <c r="CYL272" s="1"/>
      <c r="CYM272" s="1"/>
      <c r="CYN272" s="1"/>
      <c r="CYO272" s="1"/>
      <c r="CYP272" s="1"/>
      <c r="CYQ272" s="1"/>
      <c r="CYR272" s="1"/>
      <c r="CYS272" s="1"/>
      <c r="CYT272" s="1"/>
      <c r="CYU272" s="1"/>
      <c r="CYV272" s="1"/>
      <c r="CYW272" s="1"/>
      <c r="CYX272" s="1"/>
      <c r="CYY272" s="1"/>
      <c r="CYZ272" s="1"/>
      <c r="CZA272" s="1"/>
      <c r="CZB272" s="1"/>
      <c r="CZC272" s="1"/>
      <c r="CZD272" s="1"/>
      <c r="CZE272" s="1"/>
      <c r="CZF272" s="1"/>
      <c r="CZG272" s="1"/>
      <c r="CZH272" s="1"/>
      <c r="CZI272" s="1"/>
      <c r="CZJ272" s="1"/>
      <c r="CZK272" s="1"/>
      <c r="CZL272" s="1"/>
      <c r="CZM272" s="1"/>
      <c r="CZN272" s="1"/>
      <c r="CZO272" s="1"/>
      <c r="CZP272" s="1"/>
      <c r="CZQ272" s="1"/>
      <c r="CZR272" s="1"/>
      <c r="CZS272" s="1"/>
      <c r="CZT272" s="1"/>
      <c r="CZU272" s="1"/>
      <c r="CZV272" s="1"/>
      <c r="CZW272" s="1"/>
      <c r="CZX272" s="1"/>
      <c r="CZY272" s="1"/>
      <c r="CZZ272" s="1"/>
      <c r="DAA272" s="1"/>
      <c r="DAB272" s="1"/>
      <c r="DAC272" s="1"/>
      <c r="DAD272" s="1"/>
      <c r="DAE272" s="1"/>
      <c r="DAF272" s="1"/>
      <c r="DAG272" s="1"/>
      <c r="DAH272" s="1"/>
      <c r="DAI272" s="1"/>
      <c r="DAJ272" s="1"/>
      <c r="DAK272" s="1"/>
      <c r="DAL272" s="1"/>
      <c r="DAM272" s="1"/>
      <c r="DAN272" s="1"/>
      <c r="DAO272" s="1"/>
      <c r="DAP272" s="1"/>
      <c r="DAQ272" s="1"/>
      <c r="DAR272" s="1"/>
      <c r="DAS272" s="1"/>
      <c r="DAT272" s="1"/>
      <c r="DAU272" s="1"/>
      <c r="DAV272" s="1"/>
      <c r="DAW272" s="1"/>
      <c r="DAX272" s="1"/>
      <c r="DAY272" s="1"/>
      <c r="DAZ272" s="1"/>
      <c r="DBA272" s="1"/>
      <c r="DBB272" s="1"/>
      <c r="DBC272" s="1"/>
      <c r="DBD272" s="1"/>
      <c r="DBE272" s="1"/>
      <c r="DBF272" s="1"/>
      <c r="DBG272" s="1"/>
      <c r="DBH272" s="1"/>
      <c r="DBI272" s="1"/>
      <c r="DBJ272" s="1"/>
      <c r="DBK272" s="1"/>
      <c r="DBL272" s="1"/>
      <c r="DBM272" s="1"/>
      <c r="DBN272" s="1"/>
      <c r="DBO272" s="1"/>
      <c r="DBP272" s="1"/>
      <c r="DBQ272" s="1"/>
      <c r="DBR272" s="1"/>
      <c r="DBS272" s="1"/>
      <c r="DBT272" s="1"/>
      <c r="DBU272" s="1"/>
      <c r="DBV272" s="1"/>
      <c r="DBW272" s="1"/>
      <c r="DBX272" s="1"/>
      <c r="DBY272" s="1"/>
      <c r="DBZ272" s="1"/>
      <c r="DCA272" s="1"/>
      <c r="DCB272" s="1"/>
      <c r="DCC272" s="1"/>
      <c r="DCD272" s="1"/>
      <c r="DCE272" s="1"/>
      <c r="DCF272" s="1"/>
      <c r="DCG272" s="1"/>
      <c r="DCH272" s="1"/>
      <c r="DCI272" s="1"/>
      <c r="DCJ272" s="1"/>
      <c r="DCK272" s="1"/>
      <c r="DCL272" s="1"/>
      <c r="DCM272" s="1"/>
      <c r="DCN272" s="1"/>
      <c r="DCO272" s="1"/>
      <c r="DCP272" s="1"/>
      <c r="DCQ272" s="1"/>
      <c r="DCR272" s="1"/>
      <c r="DCS272" s="1"/>
      <c r="DCT272" s="1"/>
      <c r="DCU272" s="1"/>
      <c r="DCV272" s="1"/>
      <c r="DCW272" s="1"/>
      <c r="DCX272" s="1"/>
      <c r="DCY272" s="1"/>
      <c r="DCZ272" s="1"/>
      <c r="DDA272" s="1"/>
      <c r="DDB272" s="1"/>
      <c r="DDC272" s="1"/>
      <c r="DDD272" s="1"/>
      <c r="DDE272" s="1"/>
      <c r="DDF272" s="1"/>
      <c r="DDG272" s="1"/>
      <c r="DDH272" s="1"/>
      <c r="DDI272" s="1"/>
      <c r="DDJ272" s="1"/>
      <c r="DDK272" s="1"/>
      <c r="DDL272" s="1"/>
      <c r="DDM272" s="1"/>
      <c r="DDN272" s="1"/>
      <c r="DDO272" s="1"/>
      <c r="DDP272" s="1"/>
      <c r="DDQ272" s="1"/>
      <c r="DDR272" s="1"/>
      <c r="DDS272" s="1"/>
      <c r="DDT272" s="1"/>
      <c r="DDU272" s="1"/>
      <c r="DDV272" s="1"/>
      <c r="DDW272" s="1"/>
      <c r="DDX272" s="1"/>
      <c r="DDY272" s="1"/>
      <c r="DDZ272" s="1"/>
      <c r="DEA272" s="1"/>
      <c r="DEB272" s="1"/>
      <c r="DEC272" s="1"/>
      <c r="DED272" s="1"/>
      <c r="DEE272" s="1"/>
      <c r="DEF272" s="1"/>
      <c r="DEG272" s="1"/>
      <c r="DEH272" s="1"/>
      <c r="DEI272" s="1"/>
      <c r="DEJ272" s="1"/>
      <c r="DEK272" s="1"/>
      <c r="DEL272" s="1"/>
      <c r="DEM272" s="1"/>
      <c r="DEN272" s="1"/>
      <c r="DEO272" s="1"/>
      <c r="DEP272" s="1"/>
      <c r="DEQ272" s="1"/>
      <c r="DER272" s="1"/>
      <c r="DES272" s="1"/>
      <c r="DET272" s="1"/>
      <c r="DEU272" s="1"/>
      <c r="DEV272" s="1"/>
      <c r="DEW272" s="1"/>
      <c r="DEX272" s="1"/>
      <c r="DEY272" s="1"/>
      <c r="DEZ272" s="1"/>
      <c r="DFA272" s="1"/>
      <c r="DFB272" s="1"/>
      <c r="DFC272" s="1"/>
      <c r="DFD272" s="1"/>
      <c r="DFE272" s="1"/>
      <c r="DFF272" s="1"/>
      <c r="DFG272" s="1"/>
      <c r="DFH272" s="1"/>
      <c r="DFI272" s="1"/>
      <c r="DFJ272" s="1"/>
      <c r="DFK272" s="1"/>
      <c r="DFL272" s="1"/>
      <c r="DFM272" s="1"/>
      <c r="DFN272" s="1"/>
      <c r="DFO272" s="1"/>
      <c r="DFP272" s="1"/>
      <c r="DFQ272" s="1"/>
      <c r="DFR272" s="1"/>
      <c r="DFS272" s="1"/>
      <c r="DFT272" s="1"/>
      <c r="DFU272" s="1"/>
      <c r="DFV272" s="1"/>
      <c r="DFW272" s="1"/>
      <c r="DFX272" s="1"/>
      <c r="DFY272" s="1"/>
      <c r="DFZ272" s="1"/>
      <c r="DGA272" s="1"/>
      <c r="DGB272" s="1"/>
      <c r="DGC272" s="1"/>
      <c r="DGD272" s="1"/>
      <c r="DGE272" s="1"/>
      <c r="DGF272" s="1"/>
      <c r="DGG272" s="1"/>
      <c r="DGH272" s="1"/>
      <c r="DGI272" s="1"/>
      <c r="DGJ272" s="1"/>
      <c r="DGK272" s="1"/>
      <c r="DGL272" s="1"/>
      <c r="DGM272" s="1"/>
      <c r="DGN272" s="1"/>
      <c r="DGO272" s="1"/>
      <c r="DGP272" s="1"/>
      <c r="DGQ272" s="1"/>
      <c r="DGR272" s="1"/>
      <c r="DGS272" s="1"/>
      <c r="DGT272" s="1"/>
      <c r="DGU272" s="1"/>
      <c r="DGV272" s="1"/>
      <c r="DGW272" s="1"/>
      <c r="DGX272" s="1"/>
      <c r="DGY272" s="1"/>
      <c r="DGZ272" s="1"/>
      <c r="DHA272" s="1"/>
      <c r="DHB272" s="1"/>
      <c r="DHC272" s="1"/>
      <c r="DHD272" s="1"/>
      <c r="DHE272" s="1"/>
      <c r="DHF272" s="1"/>
      <c r="DHG272" s="1"/>
      <c r="DHH272" s="1"/>
      <c r="DHI272" s="1"/>
      <c r="DHJ272" s="1"/>
      <c r="DHK272" s="1"/>
      <c r="DHL272" s="1"/>
      <c r="DHM272" s="1"/>
      <c r="DHN272" s="1"/>
      <c r="DHO272" s="1"/>
      <c r="DHP272" s="1"/>
      <c r="DHQ272" s="1"/>
      <c r="DHR272" s="1"/>
      <c r="DHS272" s="1"/>
      <c r="DHT272" s="1"/>
      <c r="DHU272" s="1"/>
      <c r="DHV272" s="1"/>
      <c r="DHW272" s="1"/>
      <c r="DHX272" s="1"/>
      <c r="DHY272" s="1"/>
      <c r="DHZ272" s="1"/>
      <c r="DIA272" s="1"/>
      <c r="DIB272" s="1"/>
      <c r="DIC272" s="1"/>
      <c r="DID272" s="1"/>
      <c r="DIE272" s="1"/>
      <c r="DIF272" s="1"/>
      <c r="DIG272" s="1"/>
      <c r="DIH272" s="1"/>
      <c r="DII272" s="1"/>
      <c r="DIJ272" s="1"/>
      <c r="DIK272" s="1"/>
      <c r="DIL272" s="1"/>
      <c r="DIM272" s="1"/>
      <c r="DIN272" s="1"/>
      <c r="DIO272" s="1"/>
      <c r="DIP272" s="1"/>
      <c r="DIQ272" s="1"/>
      <c r="DIR272" s="1"/>
      <c r="DIS272" s="1"/>
      <c r="DIT272" s="1"/>
      <c r="DIU272" s="1"/>
      <c r="DIV272" s="1"/>
      <c r="DIW272" s="1"/>
      <c r="DIX272" s="1"/>
      <c r="DIY272" s="1"/>
      <c r="DIZ272" s="1"/>
      <c r="DJA272" s="1"/>
      <c r="DJB272" s="1"/>
      <c r="DJC272" s="1"/>
      <c r="DJD272" s="1"/>
      <c r="DJE272" s="1"/>
      <c r="DJF272" s="1"/>
      <c r="DJG272" s="1"/>
      <c r="DJH272" s="1"/>
      <c r="DJI272" s="1"/>
      <c r="DJJ272" s="1"/>
      <c r="DJK272" s="1"/>
      <c r="DJL272" s="1"/>
      <c r="DJM272" s="1"/>
      <c r="DJN272" s="1"/>
      <c r="DJO272" s="1"/>
      <c r="DJP272" s="1"/>
      <c r="DJQ272" s="1"/>
      <c r="DJR272" s="1"/>
      <c r="DJS272" s="1"/>
      <c r="DJT272" s="1"/>
      <c r="DJU272" s="1"/>
      <c r="DJV272" s="1"/>
      <c r="DJW272" s="1"/>
      <c r="DJX272" s="1"/>
      <c r="DJY272" s="1"/>
      <c r="DJZ272" s="1"/>
      <c r="DKA272" s="1"/>
      <c r="DKB272" s="1"/>
      <c r="DKC272" s="1"/>
      <c r="DKD272" s="1"/>
      <c r="DKE272" s="1"/>
      <c r="DKF272" s="1"/>
      <c r="DKG272" s="1"/>
      <c r="DKH272" s="1"/>
      <c r="DKI272" s="1"/>
      <c r="DKJ272" s="1"/>
      <c r="DKK272" s="1"/>
      <c r="DKL272" s="1"/>
      <c r="DKM272" s="1"/>
      <c r="DKN272" s="1"/>
      <c r="DKO272" s="1"/>
      <c r="DKP272" s="1"/>
      <c r="DKQ272" s="1"/>
      <c r="DKR272" s="1"/>
      <c r="DKS272" s="1"/>
      <c r="DKT272" s="1"/>
      <c r="DKU272" s="1"/>
      <c r="DKV272" s="1"/>
      <c r="DKW272" s="1"/>
      <c r="DKX272" s="1"/>
      <c r="DKY272" s="1"/>
      <c r="DKZ272" s="1"/>
      <c r="DLA272" s="1"/>
      <c r="DLB272" s="1"/>
      <c r="DLC272" s="1"/>
      <c r="DLD272" s="1"/>
      <c r="DLE272" s="1"/>
      <c r="DLF272" s="1"/>
      <c r="DLG272" s="1"/>
      <c r="DLH272" s="1"/>
      <c r="DLI272" s="1"/>
      <c r="DLJ272" s="1"/>
      <c r="DLK272" s="1"/>
      <c r="DLL272" s="1"/>
      <c r="DLM272" s="1"/>
      <c r="DLN272" s="1"/>
      <c r="DLO272" s="1"/>
      <c r="DLP272" s="1"/>
      <c r="DLQ272" s="1"/>
      <c r="DLR272" s="1"/>
      <c r="DLS272" s="1"/>
      <c r="DLT272" s="1"/>
      <c r="DLU272" s="1"/>
      <c r="DLV272" s="1"/>
      <c r="DLW272" s="1"/>
      <c r="DLX272" s="1"/>
      <c r="DLY272" s="1"/>
      <c r="DLZ272" s="1"/>
      <c r="DMA272" s="1"/>
      <c r="DMB272" s="1"/>
      <c r="DMC272" s="1"/>
      <c r="DMD272" s="1"/>
      <c r="DME272" s="1"/>
      <c r="DMF272" s="1"/>
      <c r="DMG272" s="1"/>
      <c r="DMH272" s="1"/>
      <c r="DMI272" s="1"/>
      <c r="DMJ272" s="1"/>
      <c r="DMK272" s="1"/>
      <c r="DML272" s="1"/>
      <c r="DMM272" s="1"/>
      <c r="DMN272" s="1"/>
      <c r="DMO272" s="1"/>
      <c r="DMP272" s="1"/>
      <c r="DMQ272" s="1"/>
      <c r="DMR272" s="1"/>
      <c r="DMS272" s="1"/>
      <c r="DMT272" s="1"/>
      <c r="DMU272" s="1"/>
      <c r="DMV272" s="1"/>
      <c r="DMW272" s="1"/>
      <c r="DMX272" s="1"/>
      <c r="DMY272" s="1"/>
      <c r="DMZ272" s="1"/>
      <c r="DNA272" s="1"/>
      <c r="DNB272" s="1"/>
      <c r="DNC272" s="1"/>
      <c r="DND272" s="1"/>
      <c r="DNE272" s="1"/>
      <c r="DNF272" s="1"/>
      <c r="DNG272" s="1"/>
      <c r="DNH272" s="1"/>
      <c r="DNI272" s="1"/>
      <c r="DNJ272" s="1"/>
      <c r="DNK272" s="1"/>
      <c r="DNL272" s="1"/>
      <c r="DNM272" s="1"/>
      <c r="DNN272" s="1"/>
      <c r="DNO272" s="1"/>
      <c r="DNP272" s="1"/>
      <c r="DNQ272" s="1"/>
      <c r="DNR272" s="1"/>
      <c r="DNS272" s="1"/>
      <c r="DNT272" s="1"/>
      <c r="DNU272" s="1"/>
      <c r="DNV272" s="1"/>
      <c r="DNW272" s="1"/>
      <c r="DNX272" s="1"/>
      <c r="DNY272" s="1"/>
      <c r="DNZ272" s="1"/>
      <c r="DOA272" s="1"/>
      <c r="DOB272" s="1"/>
      <c r="DOC272" s="1"/>
      <c r="DOD272" s="1"/>
      <c r="DOE272" s="1"/>
      <c r="DOF272" s="1"/>
      <c r="DOG272" s="1"/>
      <c r="DOH272" s="1"/>
      <c r="DOI272" s="1"/>
      <c r="DOJ272" s="1"/>
      <c r="DOK272" s="1"/>
      <c r="DOL272" s="1"/>
      <c r="DOM272" s="1"/>
      <c r="DON272" s="1"/>
      <c r="DOO272" s="1"/>
      <c r="DOP272" s="1"/>
      <c r="DOQ272" s="1"/>
      <c r="DOR272" s="1"/>
      <c r="DOS272" s="1"/>
      <c r="DOT272" s="1"/>
      <c r="DOU272" s="1"/>
      <c r="DOV272" s="1"/>
      <c r="DOW272" s="1"/>
      <c r="DOX272" s="1"/>
      <c r="DOY272" s="1"/>
      <c r="DOZ272" s="1"/>
      <c r="DPA272" s="1"/>
      <c r="DPB272" s="1"/>
      <c r="DPC272" s="1"/>
      <c r="DPD272" s="1"/>
      <c r="DPE272" s="1"/>
      <c r="DPF272" s="1"/>
      <c r="DPG272" s="1"/>
      <c r="DPH272" s="1"/>
      <c r="DPI272" s="1"/>
      <c r="DPJ272" s="1"/>
      <c r="DPK272" s="1"/>
      <c r="DPL272" s="1"/>
      <c r="DPM272" s="1"/>
      <c r="DPN272" s="1"/>
      <c r="DPO272" s="1"/>
      <c r="DPP272" s="1"/>
      <c r="DPQ272" s="1"/>
      <c r="DPR272" s="1"/>
      <c r="DPS272" s="1"/>
      <c r="DPT272" s="1"/>
      <c r="DPU272" s="1"/>
      <c r="DPV272" s="1"/>
      <c r="DPW272" s="1"/>
      <c r="DPX272" s="1"/>
      <c r="DPY272" s="1"/>
      <c r="DPZ272" s="1"/>
      <c r="DQA272" s="1"/>
      <c r="DQB272" s="1"/>
      <c r="DQC272" s="1"/>
      <c r="DQD272" s="1"/>
      <c r="DQE272" s="1"/>
      <c r="DQF272" s="1"/>
      <c r="DQG272" s="1"/>
      <c r="DQH272" s="1"/>
      <c r="DQI272" s="1"/>
      <c r="DQJ272" s="1"/>
      <c r="DQK272" s="1"/>
      <c r="DQL272" s="1"/>
      <c r="DQM272" s="1"/>
      <c r="DQN272" s="1"/>
      <c r="DQO272" s="1"/>
      <c r="DQP272" s="1"/>
      <c r="DQQ272" s="1"/>
      <c r="DQR272" s="1"/>
      <c r="DQS272" s="1"/>
      <c r="DQT272" s="1"/>
      <c r="DQU272" s="1"/>
      <c r="DQV272" s="1"/>
      <c r="DQW272" s="1"/>
      <c r="DQX272" s="1"/>
      <c r="DQY272" s="1"/>
      <c r="DQZ272" s="1"/>
      <c r="DRA272" s="1"/>
      <c r="DRB272" s="1"/>
      <c r="DRC272" s="1"/>
      <c r="DRD272" s="1"/>
      <c r="DRE272" s="1"/>
      <c r="DRF272" s="1"/>
      <c r="DRG272" s="1"/>
      <c r="DRH272" s="1"/>
      <c r="DRI272" s="1"/>
      <c r="DRJ272" s="1"/>
      <c r="DRK272" s="1"/>
      <c r="DRL272" s="1"/>
      <c r="DRM272" s="1"/>
      <c r="DRN272" s="1"/>
      <c r="DRO272" s="1"/>
      <c r="DRP272" s="1"/>
      <c r="DRQ272" s="1"/>
      <c r="DRR272" s="1"/>
      <c r="DRS272" s="1"/>
      <c r="DRT272" s="1"/>
      <c r="DRU272" s="1"/>
      <c r="DRV272" s="1"/>
      <c r="DRW272" s="1"/>
      <c r="DRX272" s="1"/>
      <c r="DRY272" s="1"/>
      <c r="DRZ272" s="1"/>
      <c r="DSA272" s="1"/>
      <c r="DSB272" s="1"/>
      <c r="DSC272" s="1"/>
      <c r="DSD272" s="1"/>
      <c r="DSE272" s="1"/>
      <c r="DSF272" s="1"/>
      <c r="DSG272" s="1"/>
      <c r="DSH272" s="1"/>
      <c r="DSI272" s="1"/>
      <c r="DSJ272" s="1"/>
      <c r="DSK272" s="1"/>
      <c r="DSL272" s="1"/>
      <c r="DSM272" s="1"/>
      <c r="DSN272" s="1"/>
      <c r="DSO272" s="1"/>
      <c r="DSP272" s="1"/>
      <c r="DSQ272" s="1"/>
      <c r="DSR272" s="1"/>
      <c r="DSS272" s="1"/>
      <c r="DST272" s="1"/>
      <c r="DSU272" s="1"/>
      <c r="DSV272" s="1"/>
      <c r="DSW272" s="1"/>
      <c r="DSX272" s="1"/>
      <c r="DSY272" s="1"/>
      <c r="DSZ272" s="1"/>
      <c r="DTA272" s="1"/>
      <c r="DTB272" s="1"/>
      <c r="DTC272" s="1"/>
      <c r="DTD272" s="1"/>
      <c r="DTE272" s="1"/>
      <c r="DTF272" s="1"/>
      <c r="DTG272" s="1"/>
      <c r="DTH272" s="1"/>
      <c r="DTI272" s="1"/>
      <c r="DTJ272" s="1"/>
      <c r="DTK272" s="1"/>
      <c r="DTL272" s="1"/>
      <c r="DTM272" s="1"/>
      <c r="DTN272" s="1"/>
      <c r="DTO272" s="1"/>
      <c r="DTP272" s="1"/>
      <c r="DTQ272" s="1"/>
      <c r="DTR272" s="1"/>
      <c r="DTS272" s="1"/>
      <c r="DTT272" s="1"/>
      <c r="DTU272" s="1"/>
      <c r="DTV272" s="1"/>
      <c r="DTW272" s="1"/>
      <c r="DTX272" s="1"/>
      <c r="DTY272" s="1"/>
      <c r="DTZ272" s="1"/>
      <c r="DUA272" s="1"/>
      <c r="DUB272" s="1"/>
      <c r="DUC272" s="1"/>
      <c r="DUD272" s="1"/>
      <c r="DUE272" s="1"/>
      <c r="DUF272" s="1"/>
      <c r="DUG272" s="1"/>
      <c r="DUH272" s="1"/>
      <c r="DUI272" s="1"/>
      <c r="DUJ272" s="1"/>
      <c r="DUK272" s="1"/>
      <c r="DUL272" s="1"/>
      <c r="DUM272" s="1"/>
      <c r="DUN272" s="1"/>
      <c r="DUO272" s="1"/>
      <c r="DUP272" s="1"/>
      <c r="DUQ272" s="1"/>
      <c r="DUR272" s="1"/>
      <c r="DUS272" s="1"/>
      <c r="DUT272" s="1"/>
      <c r="DUU272" s="1"/>
      <c r="DUV272" s="1"/>
      <c r="DUW272" s="1"/>
      <c r="DUX272" s="1"/>
      <c r="DUY272" s="1"/>
      <c r="DUZ272" s="1"/>
      <c r="DVA272" s="1"/>
      <c r="DVB272" s="1"/>
      <c r="DVC272" s="1"/>
      <c r="DVD272" s="1"/>
      <c r="DVE272" s="1"/>
      <c r="DVF272" s="1"/>
      <c r="DVG272" s="1"/>
      <c r="DVH272" s="1"/>
      <c r="DVI272" s="1"/>
      <c r="DVJ272" s="1"/>
      <c r="DVK272" s="1"/>
      <c r="DVL272" s="1"/>
      <c r="DVM272" s="1"/>
      <c r="DVN272" s="1"/>
      <c r="DVO272" s="1"/>
      <c r="DVP272" s="1"/>
      <c r="DVQ272" s="1"/>
      <c r="DVR272" s="1"/>
      <c r="DVS272" s="1"/>
      <c r="DVT272" s="1"/>
      <c r="DVU272" s="1"/>
      <c r="DVV272" s="1"/>
      <c r="DVW272" s="1"/>
      <c r="DVX272" s="1"/>
      <c r="DVY272" s="1"/>
      <c r="DVZ272" s="1"/>
      <c r="DWA272" s="1"/>
      <c r="DWB272" s="1"/>
      <c r="DWC272" s="1"/>
      <c r="DWD272" s="1"/>
      <c r="DWE272" s="1"/>
      <c r="DWF272" s="1"/>
      <c r="DWG272" s="1"/>
      <c r="DWH272" s="1"/>
      <c r="DWI272" s="1"/>
      <c r="DWJ272" s="1"/>
      <c r="DWK272" s="1"/>
      <c r="DWL272" s="1"/>
      <c r="DWM272" s="1"/>
      <c r="DWN272" s="1"/>
      <c r="DWO272" s="1"/>
      <c r="DWP272" s="1"/>
      <c r="DWQ272" s="1"/>
      <c r="DWR272" s="1"/>
      <c r="DWS272" s="1"/>
      <c r="DWT272" s="1"/>
      <c r="DWU272" s="1"/>
      <c r="DWV272" s="1"/>
      <c r="DWW272" s="1"/>
      <c r="DWX272" s="1"/>
      <c r="DWY272" s="1"/>
      <c r="DWZ272" s="1"/>
      <c r="DXA272" s="1"/>
      <c r="DXB272" s="1"/>
      <c r="DXC272" s="1"/>
      <c r="DXD272" s="1"/>
      <c r="DXE272" s="1"/>
      <c r="DXF272" s="1"/>
      <c r="DXG272" s="1"/>
      <c r="DXH272" s="1"/>
      <c r="DXI272" s="1"/>
      <c r="DXJ272" s="1"/>
      <c r="DXK272" s="1"/>
      <c r="DXL272" s="1"/>
      <c r="DXM272" s="1"/>
      <c r="DXN272" s="1"/>
      <c r="DXO272" s="1"/>
      <c r="DXP272" s="1"/>
      <c r="DXQ272" s="1"/>
      <c r="DXR272" s="1"/>
      <c r="DXS272" s="1"/>
      <c r="DXT272" s="1"/>
      <c r="DXU272" s="1"/>
      <c r="DXV272" s="1"/>
      <c r="DXW272" s="1"/>
      <c r="DXX272" s="1"/>
      <c r="DXY272" s="1"/>
      <c r="DXZ272" s="1"/>
      <c r="DYA272" s="1"/>
      <c r="DYB272" s="1"/>
      <c r="DYC272" s="1"/>
      <c r="DYD272" s="1"/>
      <c r="DYE272" s="1"/>
      <c r="DYF272" s="1"/>
      <c r="DYG272" s="1"/>
      <c r="DYH272" s="1"/>
      <c r="DYI272" s="1"/>
      <c r="DYJ272" s="1"/>
      <c r="DYK272" s="1"/>
      <c r="DYL272" s="1"/>
      <c r="DYM272" s="1"/>
      <c r="DYN272" s="1"/>
      <c r="DYO272" s="1"/>
      <c r="DYP272" s="1"/>
      <c r="DYQ272" s="1"/>
      <c r="DYR272" s="1"/>
      <c r="DYS272" s="1"/>
      <c r="DYT272" s="1"/>
      <c r="DYU272" s="1"/>
      <c r="DYV272" s="1"/>
      <c r="DYW272" s="1"/>
      <c r="DYX272" s="1"/>
      <c r="DYY272" s="1"/>
      <c r="DYZ272" s="1"/>
      <c r="DZA272" s="1"/>
      <c r="DZB272" s="1"/>
      <c r="DZC272" s="1"/>
      <c r="DZD272" s="1"/>
      <c r="DZE272" s="1"/>
      <c r="DZF272" s="1"/>
      <c r="DZG272" s="1"/>
      <c r="DZH272" s="1"/>
      <c r="DZI272" s="1"/>
      <c r="DZJ272" s="1"/>
      <c r="DZK272" s="1"/>
      <c r="DZL272" s="1"/>
      <c r="DZM272" s="1"/>
      <c r="DZN272" s="1"/>
      <c r="DZO272" s="1"/>
      <c r="DZP272" s="1"/>
      <c r="DZQ272" s="1"/>
      <c r="DZR272" s="1"/>
      <c r="DZS272" s="1"/>
      <c r="DZT272" s="1"/>
      <c r="DZU272" s="1"/>
      <c r="DZV272" s="1"/>
      <c r="DZW272" s="1"/>
      <c r="DZX272" s="1"/>
      <c r="DZY272" s="1"/>
      <c r="DZZ272" s="1"/>
      <c r="EAA272" s="1"/>
      <c r="EAB272" s="1"/>
      <c r="EAC272" s="1"/>
      <c r="EAD272" s="1"/>
      <c r="EAE272" s="1"/>
      <c r="EAF272" s="1"/>
      <c r="EAG272" s="1"/>
      <c r="EAH272" s="1"/>
      <c r="EAI272" s="1"/>
      <c r="EAJ272" s="1"/>
      <c r="EAK272" s="1"/>
      <c r="EAL272" s="1"/>
      <c r="EAM272" s="1"/>
      <c r="EAN272" s="1"/>
      <c r="EAO272" s="1"/>
      <c r="EAP272" s="1"/>
      <c r="EAQ272" s="1"/>
      <c r="EAR272" s="1"/>
      <c r="EAS272" s="1"/>
      <c r="EAT272" s="1"/>
      <c r="EAU272" s="1"/>
      <c r="EAV272" s="1"/>
      <c r="EAW272" s="1"/>
      <c r="EAX272" s="1"/>
      <c r="EAY272" s="1"/>
      <c r="EAZ272" s="1"/>
      <c r="EBA272" s="1"/>
      <c r="EBB272" s="1"/>
      <c r="EBC272" s="1"/>
      <c r="EBD272" s="1"/>
      <c r="EBE272" s="1"/>
      <c r="EBF272" s="1"/>
      <c r="EBG272" s="1"/>
      <c r="EBH272" s="1"/>
      <c r="EBI272" s="1"/>
      <c r="EBJ272" s="1"/>
      <c r="EBK272" s="1"/>
      <c r="EBL272" s="1"/>
      <c r="EBM272" s="1"/>
      <c r="EBN272" s="1"/>
      <c r="EBO272" s="1"/>
      <c r="EBP272" s="1"/>
      <c r="EBQ272" s="1"/>
      <c r="EBR272" s="1"/>
      <c r="EBS272" s="1"/>
      <c r="EBT272" s="1"/>
      <c r="EBU272" s="1"/>
      <c r="EBV272" s="1"/>
      <c r="EBW272" s="1"/>
      <c r="EBX272" s="1"/>
      <c r="EBY272" s="1"/>
      <c r="EBZ272" s="1"/>
      <c r="ECA272" s="1"/>
      <c r="ECB272" s="1"/>
      <c r="ECC272" s="1"/>
      <c r="ECD272" s="1"/>
      <c r="ECE272" s="1"/>
      <c r="ECF272" s="1"/>
      <c r="ECG272" s="1"/>
      <c r="ECH272" s="1"/>
      <c r="ECI272" s="1"/>
      <c r="ECJ272" s="1"/>
      <c r="ECK272" s="1"/>
      <c r="ECL272" s="1"/>
      <c r="ECM272" s="1"/>
      <c r="ECN272" s="1"/>
      <c r="ECO272" s="1"/>
      <c r="ECP272" s="1"/>
      <c r="ECQ272" s="1"/>
      <c r="ECR272" s="1"/>
      <c r="ECS272" s="1"/>
      <c r="ECT272" s="1"/>
      <c r="ECU272" s="1"/>
      <c r="ECV272" s="1"/>
      <c r="ECW272" s="1"/>
      <c r="ECX272" s="1"/>
      <c r="ECY272" s="1"/>
      <c r="ECZ272" s="1"/>
      <c r="EDA272" s="1"/>
      <c r="EDB272" s="1"/>
      <c r="EDC272" s="1"/>
      <c r="EDD272" s="1"/>
      <c r="EDE272" s="1"/>
      <c r="EDF272" s="1"/>
      <c r="EDG272" s="1"/>
      <c r="EDH272" s="1"/>
      <c r="EDI272" s="1"/>
      <c r="EDJ272" s="1"/>
      <c r="EDK272" s="1"/>
      <c r="EDL272" s="1"/>
      <c r="EDM272" s="1"/>
      <c r="EDN272" s="1"/>
      <c r="EDO272" s="1"/>
      <c r="EDP272" s="1"/>
      <c r="EDQ272" s="1"/>
      <c r="EDR272" s="1"/>
      <c r="EDS272" s="1"/>
      <c r="EDT272" s="1"/>
      <c r="EDU272" s="1"/>
      <c r="EDV272" s="1"/>
      <c r="EDW272" s="1"/>
      <c r="EDX272" s="1"/>
      <c r="EDY272" s="1"/>
      <c r="EDZ272" s="1"/>
      <c r="EEA272" s="1"/>
      <c r="EEB272" s="1"/>
      <c r="EEC272" s="1"/>
      <c r="EED272" s="1"/>
      <c r="EEE272" s="1"/>
      <c r="EEF272" s="1"/>
      <c r="EEG272" s="1"/>
      <c r="EEH272" s="1"/>
      <c r="EEI272" s="1"/>
      <c r="EEJ272" s="1"/>
      <c r="EEK272" s="1"/>
      <c r="EEL272" s="1"/>
      <c r="EEM272" s="1"/>
      <c r="EEN272" s="1"/>
      <c r="EEO272" s="1"/>
      <c r="EEP272" s="1"/>
      <c r="EEQ272" s="1"/>
      <c r="EER272" s="1"/>
      <c r="EES272" s="1"/>
      <c r="EET272" s="1"/>
      <c r="EEU272" s="1"/>
      <c r="EEV272" s="1"/>
      <c r="EEW272" s="1"/>
      <c r="EEX272" s="1"/>
      <c r="EEY272" s="1"/>
      <c r="EEZ272" s="1"/>
      <c r="EFA272" s="1"/>
      <c r="EFB272" s="1"/>
      <c r="EFC272" s="1"/>
      <c r="EFD272" s="1"/>
      <c r="EFE272" s="1"/>
      <c r="EFF272" s="1"/>
      <c r="EFG272" s="1"/>
      <c r="EFH272" s="1"/>
      <c r="EFI272" s="1"/>
      <c r="EFJ272" s="1"/>
      <c r="EFK272" s="1"/>
      <c r="EFL272" s="1"/>
      <c r="EFM272" s="1"/>
      <c r="EFN272" s="1"/>
      <c r="EFO272" s="1"/>
      <c r="EFP272" s="1"/>
      <c r="EFQ272" s="1"/>
      <c r="EFR272" s="1"/>
      <c r="EFS272" s="1"/>
      <c r="EFT272" s="1"/>
      <c r="EFU272" s="1"/>
      <c r="EFV272" s="1"/>
      <c r="EFW272" s="1"/>
      <c r="EFX272" s="1"/>
      <c r="EFY272" s="1"/>
      <c r="EFZ272" s="1"/>
      <c r="EGA272" s="1"/>
      <c r="EGB272" s="1"/>
      <c r="EGC272" s="1"/>
      <c r="EGD272" s="1"/>
      <c r="EGE272" s="1"/>
      <c r="EGF272" s="1"/>
      <c r="EGG272" s="1"/>
      <c r="EGH272" s="1"/>
      <c r="EGI272" s="1"/>
      <c r="EGJ272" s="1"/>
      <c r="EGK272" s="1"/>
      <c r="EGL272" s="1"/>
      <c r="EGM272" s="1"/>
      <c r="EGN272" s="1"/>
      <c r="EGO272" s="1"/>
      <c r="EGP272" s="1"/>
      <c r="EGQ272" s="1"/>
      <c r="EGR272" s="1"/>
      <c r="EGS272" s="1"/>
      <c r="EGT272" s="1"/>
      <c r="EGU272" s="1"/>
      <c r="EGV272" s="1"/>
      <c r="EGW272" s="1"/>
      <c r="EGX272" s="1"/>
      <c r="EGY272" s="1"/>
      <c r="EGZ272" s="1"/>
      <c r="EHA272" s="1"/>
      <c r="EHB272" s="1"/>
      <c r="EHC272" s="1"/>
      <c r="EHD272" s="1"/>
      <c r="EHE272" s="1"/>
      <c r="EHF272" s="1"/>
      <c r="EHG272" s="1"/>
      <c r="EHH272" s="1"/>
      <c r="EHI272" s="1"/>
      <c r="EHJ272" s="1"/>
      <c r="EHK272" s="1"/>
      <c r="EHL272" s="1"/>
      <c r="EHM272" s="1"/>
      <c r="EHN272" s="1"/>
      <c r="EHO272" s="1"/>
      <c r="EHP272" s="1"/>
      <c r="EHQ272" s="1"/>
      <c r="EHR272" s="1"/>
      <c r="EHS272" s="1"/>
      <c r="EHT272" s="1"/>
      <c r="EHU272" s="1"/>
      <c r="EHV272" s="1"/>
      <c r="EHW272" s="1"/>
      <c r="EHX272" s="1"/>
      <c r="EHY272" s="1"/>
      <c r="EHZ272" s="1"/>
      <c r="EIA272" s="1"/>
      <c r="EIB272" s="1"/>
      <c r="EIC272" s="1"/>
      <c r="EID272" s="1"/>
      <c r="EIE272" s="1"/>
      <c r="EIF272" s="1"/>
      <c r="EIG272" s="1"/>
      <c r="EIH272" s="1"/>
      <c r="EII272" s="1"/>
      <c r="EIJ272" s="1"/>
      <c r="EIK272" s="1"/>
      <c r="EIL272" s="1"/>
      <c r="EIM272" s="1"/>
      <c r="EIN272" s="1"/>
      <c r="EIO272" s="1"/>
      <c r="EIP272" s="1"/>
      <c r="EIQ272" s="1"/>
      <c r="EIR272" s="1"/>
      <c r="EIS272" s="1"/>
      <c r="EIT272" s="1"/>
      <c r="EIU272" s="1"/>
      <c r="EIV272" s="1"/>
      <c r="EIW272" s="1"/>
      <c r="EIX272" s="1"/>
      <c r="EIY272" s="1"/>
      <c r="EIZ272" s="1"/>
      <c r="EJA272" s="1"/>
      <c r="EJB272" s="1"/>
      <c r="EJC272" s="1"/>
      <c r="EJD272" s="1"/>
      <c r="EJE272" s="1"/>
      <c r="EJF272" s="1"/>
      <c r="EJG272" s="1"/>
      <c r="EJH272" s="1"/>
      <c r="EJI272" s="1"/>
      <c r="EJJ272" s="1"/>
      <c r="EJK272" s="1"/>
      <c r="EJL272" s="1"/>
      <c r="EJM272" s="1"/>
      <c r="EJN272" s="1"/>
      <c r="EJO272" s="1"/>
      <c r="EJP272" s="1"/>
      <c r="EJQ272" s="1"/>
      <c r="EJR272" s="1"/>
      <c r="EJS272" s="1"/>
      <c r="EJT272" s="1"/>
      <c r="EJU272" s="1"/>
      <c r="EJV272" s="1"/>
      <c r="EJW272" s="1"/>
      <c r="EJX272" s="1"/>
      <c r="EJY272" s="1"/>
      <c r="EJZ272" s="1"/>
      <c r="EKA272" s="1"/>
      <c r="EKB272" s="1"/>
      <c r="EKC272" s="1"/>
      <c r="EKD272" s="1"/>
      <c r="EKE272" s="1"/>
      <c r="EKF272" s="1"/>
      <c r="EKG272" s="1"/>
      <c r="EKH272" s="1"/>
      <c r="EKI272" s="1"/>
      <c r="EKJ272" s="1"/>
      <c r="EKK272" s="1"/>
      <c r="EKL272" s="1"/>
      <c r="EKM272" s="1"/>
      <c r="EKN272" s="1"/>
      <c r="EKO272" s="1"/>
      <c r="EKP272" s="1"/>
      <c r="EKQ272" s="1"/>
      <c r="EKR272" s="1"/>
      <c r="EKS272" s="1"/>
      <c r="EKT272" s="1"/>
      <c r="EKU272" s="1"/>
      <c r="EKV272" s="1"/>
      <c r="EKW272" s="1"/>
      <c r="EKX272" s="1"/>
      <c r="EKY272" s="1"/>
      <c r="EKZ272" s="1"/>
      <c r="ELA272" s="1"/>
      <c r="ELB272" s="1"/>
      <c r="ELC272" s="1"/>
      <c r="ELD272" s="1"/>
      <c r="ELE272" s="1"/>
      <c r="ELF272" s="1"/>
      <c r="ELG272" s="1"/>
      <c r="ELH272" s="1"/>
      <c r="ELI272" s="1"/>
      <c r="ELJ272" s="1"/>
      <c r="ELK272" s="1"/>
      <c r="ELL272" s="1"/>
      <c r="ELM272" s="1"/>
      <c r="ELN272" s="1"/>
      <c r="ELO272" s="1"/>
      <c r="ELP272" s="1"/>
      <c r="ELQ272" s="1"/>
      <c r="ELR272" s="1"/>
      <c r="ELS272" s="1"/>
      <c r="ELT272" s="1"/>
      <c r="ELU272" s="1"/>
      <c r="ELV272" s="1"/>
      <c r="ELW272" s="1"/>
      <c r="ELX272" s="1"/>
      <c r="ELY272" s="1"/>
      <c r="ELZ272" s="1"/>
      <c r="EMA272" s="1"/>
      <c r="EMB272" s="1"/>
      <c r="EMC272" s="1"/>
      <c r="EMD272" s="1"/>
      <c r="EME272" s="1"/>
      <c r="EMF272" s="1"/>
      <c r="EMG272" s="1"/>
      <c r="EMH272" s="1"/>
      <c r="EMI272" s="1"/>
      <c r="EMJ272" s="1"/>
      <c r="EMK272" s="1"/>
      <c r="EML272" s="1"/>
      <c r="EMM272" s="1"/>
      <c r="EMN272" s="1"/>
      <c r="EMO272" s="1"/>
      <c r="EMP272" s="1"/>
      <c r="EMQ272" s="1"/>
      <c r="EMR272" s="1"/>
      <c r="EMS272" s="1"/>
      <c r="EMT272" s="1"/>
      <c r="EMU272" s="1"/>
      <c r="EMV272" s="1"/>
      <c r="EMW272" s="1"/>
      <c r="EMX272" s="1"/>
      <c r="EMY272" s="1"/>
      <c r="EMZ272" s="1"/>
      <c r="ENA272" s="1"/>
      <c r="ENB272" s="1"/>
      <c r="ENC272" s="1"/>
      <c r="END272" s="1"/>
      <c r="ENE272" s="1"/>
      <c r="ENF272" s="1"/>
      <c r="ENG272" s="1"/>
      <c r="ENH272" s="1"/>
      <c r="ENI272" s="1"/>
      <c r="ENJ272" s="1"/>
      <c r="ENK272" s="1"/>
      <c r="ENL272" s="1"/>
      <c r="ENM272" s="1"/>
      <c r="ENN272" s="1"/>
      <c r="ENO272" s="1"/>
      <c r="ENP272" s="1"/>
      <c r="ENQ272" s="1"/>
      <c r="ENR272" s="1"/>
      <c r="ENS272" s="1"/>
      <c r="ENT272" s="1"/>
      <c r="ENU272" s="1"/>
      <c r="ENV272" s="1"/>
      <c r="ENW272" s="1"/>
      <c r="ENX272" s="1"/>
      <c r="ENY272" s="1"/>
      <c r="ENZ272" s="1"/>
      <c r="EOA272" s="1"/>
      <c r="EOB272" s="1"/>
      <c r="EOC272" s="1"/>
      <c r="EOD272" s="1"/>
      <c r="EOE272" s="1"/>
      <c r="EOF272" s="1"/>
      <c r="EOG272" s="1"/>
      <c r="EOH272" s="1"/>
      <c r="EOI272" s="1"/>
      <c r="EOJ272" s="1"/>
      <c r="EOK272" s="1"/>
      <c r="EOL272" s="1"/>
      <c r="EOM272" s="1"/>
      <c r="EON272" s="1"/>
      <c r="EOO272" s="1"/>
      <c r="EOP272" s="1"/>
      <c r="EOQ272" s="1"/>
      <c r="EOR272" s="1"/>
      <c r="EOS272" s="1"/>
      <c r="EOT272" s="1"/>
      <c r="EOU272" s="1"/>
      <c r="EOV272" s="1"/>
      <c r="EOW272" s="1"/>
      <c r="EOX272" s="1"/>
      <c r="EOY272" s="1"/>
      <c r="EOZ272" s="1"/>
      <c r="EPA272" s="1"/>
      <c r="EPB272" s="1"/>
      <c r="EPC272" s="1"/>
      <c r="EPD272" s="1"/>
      <c r="EPE272" s="1"/>
      <c r="EPF272" s="1"/>
      <c r="EPG272" s="1"/>
      <c r="EPH272" s="1"/>
      <c r="EPI272" s="1"/>
      <c r="EPJ272" s="1"/>
      <c r="EPK272" s="1"/>
      <c r="EPL272" s="1"/>
      <c r="EPM272" s="1"/>
      <c r="EPN272" s="1"/>
      <c r="EPO272" s="1"/>
      <c r="EPP272" s="1"/>
      <c r="EPQ272" s="1"/>
      <c r="EPR272" s="1"/>
      <c r="EPS272" s="1"/>
      <c r="EPT272" s="1"/>
      <c r="EPU272" s="1"/>
      <c r="EPV272" s="1"/>
      <c r="EPW272" s="1"/>
      <c r="EPX272" s="1"/>
      <c r="EPY272" s="1"/>
      <c r="EPZ272" s="1"/>
      <c r="EQA272" s="1"/>
      <c r="EQB272" s="1"/>
      <c r="EQC272" s="1"/>
      <c r="EQD272" s="1"/>
      <c r="EQE272" s="1"/>
      <c r="EQF272" s="1"/>
      <c r="EQG272" s="1"/>
      <c r="EQH272" s="1"/>
      <c r="EQI272" s="1"/>
      <c r="EQJ272" s="1"/>
      <c r="EQK272" s="1"/>
      <c r="EQL272" s="1"/>
      <c r="EQM272" s="1"/>
      <c r="EQN272" s="1"/>
      <c r="EQO272" s="1"/>
      <c r="EQP272" s="1"/>
      <c r="EQQ272" s="1"/>
      <c r="EQR272" s="1"/>
      <c r="EQS272" s="1"/>
      <c r="EQT272" s="1"/>
      <c r="EQU272" s="1"/>
      <c r="EQV272" s="1"/>
      <c r="EQW272" s="1"/>
      <c r="EQX272" s="1"/>
      <c r="EQY272" s="1"/>
      <c r="EQZ272" s="1"/>
      <c r="ERA272" s="1"/>
      <c r="ERB272" s="1"/>
      <c r="ERC272" s="1"/>
      <c r="ERD272" s="1"/>
      <c r="ERE272" s="1"/>
      <c r="ERF272" s="1"/>
      <c r="ERG272" s="1"/>
      <c r="ERH272" s="1"/>
      <c r="ERI272" s="1"/>
      <c r="ERJ272" s="1"/>
      <c r="ERK272" s="1"/>
      <c r="ERL272" s="1"/>
      <c r="ERM272" s="1"/>
      <c r="ERN272" s="1"/>
      <c r="ERO272" s="1"/>
      <c r="ERP272" s="1"/>
      <c r="ERQ272" s="1"/>
      <c r="ERR272" s="1"/>
      <c r="ERS272" s="1"/>
      <c r="ERT272" s="1"/>
      <c r="ERU272" s="1"/>
      <c r="ERV272" s="1"/>
      <c r="ERW272" s="1"/>
      <c r="ERX272" s="1"/>
      <c r="ERY272" s="1"/>
      <c r="ERZ272" s="1"/>
      <c r="ESA272" s="1"/>
      <c r="ESB272" s="1"/>
      <c r="ESC272" s="1"/>
      <c r="ESD272" s="1"/>
      <c r="ESE272" s="1"/>
      <c r="ESF272" s="1"/>
      <c r="ESG272" s="1"/>
      <c r="ESH272" s="1"/>
      <c r="ESI272" s="1"/>
      <c r="ESJ272" s="1"/>
      <c r="ESK272" s="1"/>
      <c r="ESL272" s="1"/>
      <c r="ESM272" s="1"/>
      <c r="ESN272" s="1"/>
      <c r="ESO272" s="1"/>
      <c r="ESP272" s="1"/>
      <c r="ESQ272" s="1"/>
      <c r="ESR272" s="1"/>
      <c r="ESS272" s="1"/>
      <c r="EST272" s="1"/>
      <c r="ESU272" s="1"/>
      <c r="ESV272" s="1"/>
      <c r="ESW272" s="1"/>
      <c r="ESX272" s="1"/>
      <c r="ESY272" s="1"/>
      <c r="ESZ272" s="1"/>
      <c r="ETA272" s="1"/>
      <c r="ETB272" s="1"/>
      <c r="ETC272" s="1"/>
      <c r="ETD272" s="1"/>
      <c r="ETE272" s="1"/>
      <c r="ETF272" s="1"/>
      <c r="ETG272" s="1"/>
      <c r="ETH272" s="1"/>
      <c r="ETI272" s="1"/>
      <c r="ETJ272" s="1"/>
      <c r="ETK272" s="1"/>
      <c r="ETL272" s="1"/>
      <c r="ETM272" s="1"/>
      <c r="ETN272" s="1"/>
      <c r="ETO272" s="1"/>
      <c r="ETP272" s="1"/>
      <c r="ETQ272" s="1"/>
      <c r="ETR272" s="1"/>
      <c r="ETS272" s="1"/>
      <c r="ETT272" s="1"/>
      <c r="ETU272" s="1"/>
      <c r="ETV272" s="1"/>
      <c r="ETW272" s="1"/>
      <c r="ETX272" s="1"/>
      <c r="ETY272" s="1"/>
      <c r="ETZ272" s="1"/>
      <c r="EUA272" s="1"/>
      <c r="EUB272" s="1"/>
      <c r="EUC272" s="1"/>
      <c r="EUD272" s="1"/>
      <c r="EUE272" s="1"/>
      <c r="EUF272" s="1"/>
      <c r="EUG272" s="1"/>
      <c r="EUH272" s="1"/>
      <c r="EUI272" s="1"/>
      <c r="EUJ272" s="1"/>
      <c r="EUK272" s="1"/>
      <c r="EUL272" s="1"/>
      <c r="EUM272" s="1"/>
      <c r="EUN272" s="1"/>
      <c r="EUO272" s="1"/>
      <c r="EUP272" s="1"/>
      <c r="EUQ272" s="1"/>
      <c r="EUR272" s="1"/>
      <c r="EUS272" s="1"/>
      <c r="EUT272" s="1"/>
      <c r="EUU272" s="1"/>
      <c r="EUV272" s="1"/>
      <c r="EUW272" s="1"/>
      <c r="EUX272" s="1"/>
      <c r="EUY272" s="1"/>
      <c r="EUZ272" s="1"/>
      <c r="EVA272" s="1"/>
      <c r="EVB272" s="1"/>
      <c r="EVC272" s="1"/>
      <c r="EVD272" s="1"/>
      <c r="EVE272" s="1"/>
      <c r="EVF272" s="1"/>
      <c r="EVG272" s="1"/>
      <c r="EVH272" s="1"/>
      <c r="EVI272" s="1"/>
      <c r="EVJ272" s="1"/>
      <c r="EVK272" s="1"/>
      <c r="EVL272" s="1"/>
      <c r="EVM272" s="1"/>
      <c r="EVN272" s="1"/>
      <c r="EVO272" s="1"/>
      <c r="EVP272" s="1"/>
      <c r="EVQ272" s="1"/>
      <c r="EVR272" s="1"/>
      <c r="EVS272" s="1"/>
      <c r="EVT272" s="1"/>
      <c r="EVU272" s="1"/>
      <c r="EVV272" s="1"/>
      <c r="EVW272" s="1"/>
      <c r="EVX272" s="1"/>
      <c r="EVY272" s="1"/>
      <c r="EVZ272" s="1"/>
      <c r="EWA272" s="1"/>
      <c r="EWB272" s="1"/>
      <c r="EWC272" s="1"/>
      <c r="EWD272" s="1"/>
      <c r="EWE272" s="1"/>
      <c r="EWF272" s="1"/>
      <c r="EWG272" s="1"/>
      <c r="EWH272" s="1"/>
      <c r="EWI272" s="1"/>
      <c r="EWJ272" s="1"/>
      <c r="EWK272" s="1"/>
      <c r="EWL272" s="1"/>
      <c r="EWM272" s="1"/>
      <c r="EWN272" s="1"/>
      <c r="EWO272" s="1"/>
      <c r="EWP272" s="1"/>
      <c r="EWQ272" s="1"/>
      <c r="EWR272" s="1"/>
      <c r="EWS272" s="1"/>
      <c r="EWT272" s="1"/>
      <c r="EWU272" s="1"/>
      <c r="EWV272" s="1"/>
      <c r="EWW272" s="1"/>
      <c r="EWX272" s="1"/>
      <c r="EWY272" s="1"/>
      <c r="EWZ272" s="1"/>
      <c r="EXA272" s="1"/>
      <c r="EXB272" s="1"/>
      <c r="EXC272" s="1"/>
      <c r="EXD272" s="1"/>
      <c r="EXE272" s="1"/>
      <c r="EXF272" s="1"/>
      <c r="EXG272" s="1"/>
      <c r="EXH272" s="1"/>
      <c r="EXI272" s="1"/>
      <c r="EXJ272" s="1"/>
      <c r="EXK272" s="1"/>
      <c r="EXL272" s="1"/>
      <c r="EXM272" s="1"/>
      <c r="EXN272" s="1"/>
      <c r="EXO272" s="1"/>
      <c r="EXP272" s="1"/>
      <c r="EXQ272" s="1"/>
      <c r="EXR272" s="1"/>
      <c r="EXS272" s="1"/>
      <c r="EXT272" s="1"/>
      <c r="EXU272" s="1"/>
      <c r="EXV272" s="1"/>
      <c r="EXW272" s="1"/>
      <c r="EXX272" s="1"/>
      <c r="EXY272" s="1"/>
      <c r="EXZ272" s="1"/>
      <c r="EYA272" s="1"/>
      <c r="EYB272" s="1"/>
      <c r="EYC272" s="1"/>
      <c r="EYD272" s="1"/>
      <c r="EYE272" s="1"/>
      <c r="EYF272" s="1"/>
      <c r="EYG272" s="1"/>
      <c r="EYH272" s="1"/>
      <c r="EYI272" s="1"/>
      <c r="EYJ272" s="1"/>
      <c r="EYK272" s="1"/>
      <c r="EYL272" s="1"/>
      <c r="EYM272" s="1"/>
      <c r="EYN272" s="1"/>
      <c r="EYO272" s="1"/>
      <c r="EYP272" s="1"/>
      <c r="EYQ272" s="1"/>
      <c r="EYR272" s="1"/>
      <c r="EYS272" s="1"/>
      <c r="EYT272" s="1"/>
      <c r="EYU272" s="1"/>
      <c r="EYV272" s="1"/>
      <c r="EYW272" s="1"/>
      <c r="EYX272" s="1"/>
      <c r="EYY272" s="1"/>
      <c r="EYZ272" s="1"/>
      <c r="EZA272" s="1"/>
      <c r="EZB272" s="1"/>
      <c r="EZC272" s="1"/>
      <c r="EZD272" s="1"/>
      <c r="EZE272" s="1"/>
      <c r="EZF272" s="1"/>
      <c r="EZG272" s="1"/>
      <c r="EZH272" s="1"/>
      <c r="EZI272" s="1"/>
      <c r="EZJ272" s="1"/>
      <c r="EZK272" s="1"/>
      <c r="EZL272" s="1"/>
      <c r="EZM272" s="1"/>
      <c r="EZN272" s="1"/>
      <c r="EZO272" s="1"/>
      <c r="EZP272" s="1"/>
      <c r="EZQ272" s="1"/>
      <c r="EZR272" s="1"/>
      <c r="EZS272" s="1"/>
      <c r="EZT272" s="1"/>
      <c r="EZU272" s="1"/>
      <c r="EZV272" s="1"/>
      <c r="EZW272" s="1"/>
      <c r="EZX272" s="1"/>
      <c r="EZY272" s="1"/>
      <c r="EZZ272" s="1"/>
      <c r="FAA272" s="1"/>
      <c r="FAB272" s="1"/>
      <c r="FAC272" s="1"/>
      <c r="FAD272" s="1"/>
      <c r="FAE272" s="1"/>
      <c r="FAF272" s="1"/>
      <c r="FAG272" s="1"/>
      <c r="FAH272" s="1"/>
      <c r="FAI272" s="1"/>
      <c r="FAJ272" s="1"/>
      <c r="FAK272" s="1"/>
      <c r="FAL272" s="1"/>
      <c r="FAM272" s="1"/>
      <c r="FAN272" s="1"/>
      <c r="FAO272" s="1"/>
      <c r="FAP272" s="1"/>
      <c r="FAQ272" s="1"/>
      <c r="FAR272" s="1"/>
      <c r="FAS272" s="1"/>
      <c r="FAT272" s="1"/>
      <c r="FAU272" s="1"/>
      <c r="FAV272" s="1"/>
      <c r="FAW272" s="1"/>
      <c r="FAX272" s="1"/>
      <c r="FAY272" s="1"/>
      <c r="FAZ272" s="1"/>
      <c r="FBA272" s="1"/>
      <c r="FBB272" s="1"/>
      <c r="FBC272" s="1"/>
      <c r="FBD272" s="1"/>
      <c r="FBE272" s="1"/>
      <c r="FBF272" s="1"/>
      <c r="FBG272" s="1"/>
      <c r="FBH272" s="1"/>
      <c r="FBI272" s="1"/>
      <c r="FBJ272" s="1"/>
      <c r="FBK272" s="1"/>
      <c r="FBL272" s="1"/>
      <c r="FBM272" s="1"/>
      <c r="FBN272" s="1"/>
      <c r="FBO272" s="1"/>
      <c r="FBP272" s="1"/>
      <c r="FBQ272" s="1"/>
      <c r="FBR272" s="1"/>
      <c r="FBS272" s="1"/>
      <c r="FBT272" s="1"/>
      <c r="FBU272" s="1"/>
      <c r="FBV272" s="1"/>
      <c r="FBW272" s="1"/>
      <c r="FBX272" s="1"/>
      <c r="FBY272" s="1"/>
      <c r="FBZ272" s="1"/>
      <c r="FCA272" s="1"/>
      <c r="FCB272" s="1"/>
      <c r="FCC272" s="1"/>
      <c r="FCD272" s="1"/>
      <c r="FCE272" s="1"/>
      <c r="FCF272" s="1"/>
      <c r="FCG272" s="1"/>
      <c r="FCH272" s="1"/>
      <c r="FCI272" s="1"/>
      <c r="FCJ272" s="1"/>
      <c r="FCK272" s="1"/>
      <c r="FCL272" s="1"/>
      <c r="FCM272" s="1"/>
      <c r="FCN272" s="1"/>
      <c r="FCO272" s="1"/>
      <c r="FCP272" s="1"/>
      <c r="FCQ272" s="1"/>
      <c r="FCR272" s="1"/>
      <c r="FCS272" s="1"/>
      <c r="FCT272" s="1"/>
      <c r="FCU272" s="1"/>
      <c r="FCV272" s="1"/>
      <c r="FCW272" s="1"/>
      <c r="FCX272" s="1"/>
      <c r="FCY272" s="1"/>
      <c r="FCZ272" s="1"/>
      <c r="FDA272" s="1"/>
      <c r="FDB272" s="1"/>
      <c r="FDC272" s="1"/>
      <c r="FDD272" s="1"/>
      <c r="FDE272" s="1"/>
      <c r="FDF272" s="1"/>
      <c r="FDG272" s="1"/>
      <c r="FDH272" s="1"/>
      <c r="FDI272" s="1"/>
      <c r="FDJ272" s="1"/>
      <c r="FDK272" s="1"/>
      <c r="FDL272" s="1"/>
      <c r="FDM272" s="1"/>
      <c r="FDN272" s="1"/>
      <c r="FDO272" s="1"/>
      <c r="FDP272" s="1"/>
      <c r="FDQ272" s="1"/>
      <c r="FDR272" s="1"/>
      <c r="FDS272" s="1"/>
      <c r="FDT272" s="1"/>
      <c r="FDU272" s="1"/>
      <c r="FDV272" s="1"/>
      <c r="FDW272" s="1"/>
      <c r="FDX272" s="1"/>
      <c r="FDY272" s="1"/>
      <c r="FDZ272" s="1"/>
      <c r="FEA272" s="1"/>
      <c r="FEB272" s="1"/>
      <c r="FEC272" s="1"/>
      <c r="FED272" s="1"/>
      <c r="FEE272" s="1"/>
      <c r="FEF272" s="1"/>
      <c r="FEG272" s="1"/>
      <c r="FEH272" s="1"/>
      <c r="FEI272" s="1"/>
      <c r="FEJ272" s="1"/>
      <c r="FEK272" s="1"/>
      <c r="FEL272" s="1"/>
      <c r="FEM272" s="1"/>
      <c r="FEN272" s="1"/>
      <c r="FEO272" s="1"/>
      <c r="FEP272" s="1"/>
      <c r="FEQ272" s="1"/>
      <c r="FER272" s="1"/>
      <c r="FES272" s="1"/>
      <c r="FET272" s="1"/>
      <c r="FEU272" s="1"/>
      <c r="FEV272" s="1"/>
      <c r="FEW272" s="1"/>
      <c r="FEX272" s="1"/>
      <c r="FEY272" s="1"/>
      <c r="FEZ272" s="1"/>
      <c r="FFA272" s="1"/>
      <c r="FFB272" s="1"/>
      <c r="FFC272" s="1"/>
      <c r="FFD272" s="1"/>
      <c r="FFE272" s="1"/>
      <c r="FFF272" s="1"/>
      <c r="FFG272" s="1"/>
      <c r="FFH272" s="1"/>
      <c r="FFI272" s="1"/>
      <c r="FFJ272" s="1"/>
      <c r="FFK272" s="1"/>
      <c r="FFL272" s="1"/>
      <c r="FFM272" s="1"/>
      <c r="FFN272" s="1"/>
      <c r="FFO272" s="1"/>
      <c r="FFP272" s="1"/>
      <c r="FFQ272" s="1"/>
      <c r="FFR272" s="1"/>
      <c r="FFS272" s="1"/>
      <c r="FFT272" s="1"/>
      <c r="FFU272" s="1"/>
      <c r="FFV272" s="1"/>
      <c r="FFW272" s="1"/>
      <c r="FFX272" s="1"/>
      <c r="FFY272" s="1"/>
      <c r="FFZ272" s="1"/>
      <c r="FGA272" s="1"/>
      <c r="FGB272" s="1"/>
      <c r="FGC272" s="1"/>
      <c r="FGD272" s="1"/>
      <c r="FGE272" s="1"/>
      <c r="FGF272" s="1"/>
      <c r="FGG272" s="1"/>
      <c r="FGH272" s="1"/>
      <c r="FGI272" s="1"/>
      <c r="FGJ272" s="1"/>
      <c r="FGK272" s="1"/>
      <c r="FGL272" s="1"/>
      <c r="FGM272" s="1"/>
      <c r="FGN272" s="1"/>
      <c r="FGO272" s="1"/>
      <c r="FGP272" s="1"/>
      <c r="FGQ272" s="1"/>
      <c r="FGR272" s="1"/>
      <c r="FGS272" s="1"/>
      <c r="FGT272" s="1"/>
      <c r="FGU272" s="1"/>
      <c r="FGV272" s="1"/>
      <c r="FGW272" s="1"/>
      <c r="FGX272" s="1"/>
      <c r="FGY272" s="1"/>
      <c r="FGZ272" s="1"/>
      <c r="FHA272" s="1"/>
      <c r="FHB272" s="1"/>
      <c r="FHC272" s="1"/>
      <c r="FHD272" s="1"/>
      <c r="FHE272" s="1"/>
      <c r="FHF272" s="1"/>
      <c r="FHG272" s="1"/>
      <c r="FHH272" s="1"/>
      <c r="FHI272" s="1"/>
      <c r="FHJ272" s="1"/>
      <c r="FHK272" s="1"/>
      <c r="FHL272" s="1"/>
      <c r="FHM272" s="1"/>
      <c r="FHN272" s="1"/>
      <c r="FHO272" s="1"/>
      <c r="FHP272" s="1"/>
      <c r="FHQ272" s="1"/>
      <c r="FHR272" s="1"/>
      <c r="FHS272" s="1"/>
      <c r="FHT272" s="1"/>
      <c r="FHU272" s="1"/>
      <c r="FHV272" s="1"/>
      <c r="FHW272" s="1"/>
      <c r="FHX272" s="1"/>
      <c r="FHY272" s="1"/>
      <c r="FHZ272" s="1"/>
      <c r="FIA272" s="1"/>
      <c r="FIB272" s="1"/>
      <c r="FIC272" s="1"/>
      <c r="FID272" s="1"/>
      <c r="FIE272" s="1"/>
      <c r="FIF272" s="1"/>
      <c r="FIG272" s="1"/>
      <c r="FIH272" s="1"/>
      <c r="FII272" s="1"/>
      <c r="FIJ272" s="1"/>
      <c r="FIK272" s="1"/>
      <c r="FIL272" s="1"/>
      <c r="FIM272" s="1"/>
      <c r="FIN272" s="1"/>
      <c r="FIO272" s="1"/>
      <c r="FIP272" s="1"/>
      <c r="FIQ272" s="1"/>
      <c r="FIR272" s="1"/>
      <c r="FIS272" s="1"/>
      <c r="FIT272" s="1"/>
      <c r="FIU272" s="1"/>
      <c r="FIV272" s="1"/>
      <c r="FIW272" s="1"/>
      <c r="FIX272" s="1"/>
      <c r="FIY272" s="1"/>
      <c r="FIZ272" s="1"/>
      <c r="FJA272" s="1"/>
      <c r="FJB272" s="1"/>
      <c r="FJC272" s="1"/>
      <c r="FJD272" s="1"/>
      <c r="FJE272" s="1"/>
      <c r="FJF272" s="1"/>
      <c r="FJG272" s="1"/>
      <c r="FJH272" s="1"/>
      <c r="FJI272" s="1"/>
      <c r="FJJ272" s="1"/>
      <c r="FJK272" s="1"/>
      <c r="FJL272" s="1"/>
      <c r="FJM272" s="1"/>
      <c r="FJN272" s="1"/>
      <c r="FJO272" s="1"/>
      <c r="FJP272" s="1"/>
      <c r="FJQ272" s="1"/>
      <c r="FJR272" s="1"/>
      <c r="FJS272" s="1"/>
      <c r="FJT272" s="1"/>
      <c r="FJU272" s="1"/>
      <c r="FJV272" s="1"/>
      <c r="FJW272" s="1"/>
      <c r="FJX272" s="1"/>
      <c r="FJY272" s="1"/>
      <c r="FJZ272" s="1"/>
      <c r="FKA272" s="1"/>
      <c r="FKB272" s="1"/>
      <c r="FKC272" s="1"/>
      <c r="FKD272" s="1"/>
      <c r="FKE272" s="1"/>
      <c r="FKF272" s="1"/>
      <c r="FKG272" s="1"/>
      <c r="FKH272" s="1"/>
      <c r="FKI272" s="1"/>
      <c r="FKJ272" s="1"/>
      <c r="FKK272" s="1"/>
      <c r="FKL272" s="1"/>
      <c r="FKM272" s="1"/>
      <c r="FKN272" s="1"/>
      <c r="FKO272" s="1"/>
      <c r="FKP272" s="1"/>
      <c r="FKQ272" s="1"/>
      <c r="FKR272" s="1"/>
      <c r="FKS272" s="1"/>
      <c r="FKT272" s="1"/>
      <c r="FKU272" s="1"/>
      <c r="FKV272" s="1"/>
      <c r="FKW272" s="1"/>
      <c r="FKX272" s="1"/>
      <c r="FKY272" s="1"/>
      <c r="FKZ272" s="1"/>
      <c r="FLA272" s="1"/>
      <c r="FLB272" s="1"/>
      <c r="FLC272" s="1"/>
      <c r="FLD272" s="1"/>
      <c r="FLE272" s="1"/>
      <c r="FLF272" s="1"/>
      <c r="FLG272" s="1"/>
      <c r="FLH272" s="1"/>
      <c r="FLI272" s="1"/>
      <c r="FLJ272" s="1"/>
      <c r="FLK272" s="1"/>
      <c r="FLL272" s="1"/>
      <c r="FLM272" s="1"/>
      <c r="FLN272" s="1"/>
      <c r="FLO272" s="1"/>
      <c r="FLP272" s="1"/>
      <c r="FLQ272" s="1"/>
      <c r="FLR272" s="1"/>
      <c r="FLS272" s="1"/>
      <c r="FLT272" s="1"/>
      <c r="FLU272" s="1"/>
      <c r="FLV272" s="1"/>
      <c r="FLW272" s="1"/>
      <c r="FLX272" s="1"/>
      <c r="FLY272" s="1"/>
      <c r="FLZ272" s="1"/>
      <c r="FMA272" s="1"/>
      <c r="FMB272" s="1"/>
      <c r="FMC272" s="1"/>
      <c r="FMD272" s="1"/>
      <c r="FME272" s="1"/>
      <c r="FMF272" s="1"/>
      <c r="FMG272" s="1"/>
      <c r="FMH272" s="1"/>
      <c r="FMI272" s="1"/>
      <c r="FMJ272" s="1"/>
      <c r="FMK272" s="1"/>
      <c r="FML272" s="1"/>
      <c r="FMM272" s="1"/>
      <c r="FMN272" s="1"/>
      <c r="FMO272" s="1"/>
      <c r="FMP272" s="1"/>
      <c r="FMQ272" s="1"/>
      <c r="FMR272" s="1"/>
      <c r="FMS272" s="1"/>
      <c r="FMT272" s="1"/>
      <c r="FMU272" s="1"/>
      <c r="FMV272" s="1"/>
      <c r="FMW272" s="1"/>
      <c r="FMX272" s="1"/>
      <c r="FMY272" s="1"/>
      <c r="FMZ272" s="1"/>
      <c r="FNA272" s="1"/>
      <c r="FNB272" s="1"/>
      <c r="FNC272" s="1"/>
      <c r="FND272" s="1"/>
      <c r="FNE272" s="1"/>
      <c r="FNF272" s="1"/>
      <c r="FNG272" s="1"/>
      <c r="FNH272" s="1"/>
      <c r="FNI272" s="1"/>
      <c r="FNJ272" s="1"/>
      <c r="FNK272" s="1"/>
      <c r="FNL272" s="1"/>
      <c r="FNM272" s="1"/>
      <c r="FNN272" s="1"/>
      <c r="FNO272" s="1"/>
      <c r="FNP272" s="1"/>
      <c r="FNQ272" s="1"/>
      <c r="FNR272" s="1"/>
      <c r="FNS272" s="1"/>
      <c r="FNT272" s="1"/>
      <c r="FNU272" s="1"/>
      <c r="FNV272" s="1"/>
      <c r="FNW272" s="1"/>
      <c r="FNX272" s="1"/>
      <c r="FNY272" s="1"/>
      <c r="FNZ272" s="1"/>
      <c r="FOA272" s="1"/>
      <c r="FOB272" s="1"/>
      <c r="FOC272" s="1"/>
      <c r="FOD272" s="1"/>
      <c r="FOE272" s="1"/>
      <c r="FOF272" s="1"/>
      <c r="FOG272" s="1"/>
      <c r="FOH272" s="1"/>
      <c r="FOI272" s="1"/>
      <c r="FOJ272" s="1"/>
      <c r="FOK272" s="1"/>
      <c r="FOL272" s="1"/>
      <c r="FOM272" s="1"/>
      <c r="FON272" s="1"/>
      <c r="FOO272" s="1"/>
      <c r="FOP272" s="1"/>
      <c r="FOQ272" s="1"/>
      <c r="FOR272" s="1"/>
      <c r="FOS272" s="1"/>
      <c r="FOT272" s="1"/>
      <c r="FOU272" s="1"/>
      <c r="FOV272" s="1"/>
      <c r="FOW272" s="1"/>
      <c r="FOX272" s="1"/>
      <c r="FOY272" s="1"/>
      <c r="FOZ272" s="1"/>
      <c r="FPA272" s="1"/>
      <c r="FPB272" s="1"/>
      <c r="FPC272" s="1"/>
      <c r="FPD272" s="1"/>
      <c r="FPE272" s="1"/>
      <c r="FPF272" s="1"/>
      <c r="FPG272" s="1"/>
      <c r="FPH272" s="1"/>
      <c r="FPI272" s="1"/>
      <c r="FPJ272" s="1"/>
      <c r="FPK272" s="1"/>
      <c r="FPL272" s="1"/>
      <c r="FPM272" s="1"/>
      <c r="FPN272" s="1"/>
      <c r="FPO272" s="1"/>
      <c r="FPP272" s="1"/>
      <c r="FPQ272" s="1"/>
      <c r="FPR272" s="1"/>
      <c r="FPS272" s="1"/>
      <c r="FPT272" s="1"/>
      <c r="FPU272" s="1"/>
      <c r="FPV272" s="1"/>
      <c r="FPW272" s="1"/>
      <c r="FPX272" s="1"/>
      <c r="FPY272" s="1"/>
      <c r="FPZ272" s="1"/>
      <c r="FQA272" s="1"/>
      <c r="FQB272" s="1"/>
      <c r="FQC272" s="1"/>
      <c r="FQD272" s="1"/>
      <c r="FQE272" s="1"/>
      <c r="FQF272" s="1"/>
      <c r="FQG272" s="1"/>
      <c r="FQH272" s="1"/>
      <c r="FQI272" s="1"/>
      <c r="FQJ272" s="1"/>
      <c r="FQK272" s="1"/>
      <c r="FQL272" s="1"/>
      <c r="FQM272" s="1"/>
      <c r="FQN272" s="1"/>
      <c r="FQO272" s="1"/>
      <c r="FQP272" s="1"/>
      <c r="FQQ272" s="1"/>
      <c r="FQR272" s="1"/>
      <c r="FQS272" s="1"/>
      <c r="FQT272" s="1"/>
      <c r="FQU272" s="1"/>
      <c r="FQV272" s="1"/>
      <c r="FQW272" s="1"/>
      <c r="FQX272" s="1"/>
      <c r="FQY272" s="1"/>
      <c r="FQZ272" s="1"/>
      <c r="FRA272" s="1"/>
      <c r="FRB272" s="1"/>
      <c r="FRC272" s="1"/>
      <c r="FRD272" s="1"/>
      <c r="FRE272" s="1"/>
      <c r="FRF272" s="1"/>
      <c r="FRG272" s="1"/>
      <c r="FRH272" s="1"/>
      <c r="FRI272" s="1"/>
      <c r="FRJ272" s="1"/>
      <c r="FRK272" s="1"/>
      <c r="FRL272" s="1"/>
      <c r="FRM272" s="1"/>
      <c r="FRN272" s="1"/>
      <c r="FRO272" s="1"/>
      <c r="FRP272" s="1"/>
      <c r="FRQ272" s="1"/>
      <c r="FRR272" s="1"/>
      <c r="FRS272" s="1"/>
      <c r="FRT272" s="1"/>
      <c r="FRU272" s="1"/>
      <c r="FRV272" s="1"/>
      <c r="FRW272" s="1"/>
      <c r="FRX272" s="1"/>
      <c r="FRY272" s="1"/>
      <c r="FRZ272" s="1"/>
      <c r="FSA272" s="1"/>
      <c r="FSB272" s="1"/>
      <c r="FSC272" s="1"/>
      <c r="FSD272" s="1"/>
      <c r="FSE272" s="1"/>
      <c r="FSF272" s="1"/>
      <c r="FSG272" s="1"/>
      <c r="FSH272" s="1"/>
      <c r="FSI272" s="1"/>
      <c r="FSJ272" s="1"/>
      <c r="FSK272" s="1"/>
      <c r="FSL272" s="1"/>
      <c r="FSM272" s="1"/>
      <c r="FSN272" s="1"/>
      <c r="FSO272" s="1"/>
      <c r="FSP272" s="1"/>
      <c r="FSQ272" s="1"/>
      <c r="FSR272" s="1"/>
      <c r="FSS272" s="1"/>
      <c r="FST272" s="1"/>
      <c r="FSU272" s="1"/>
      <c r="FSV272" s="1"/>
      <c r="FSW272" s="1"/>
      <c r="FSX272" s="1"/>
      <c r="FSY272" s="1"/>
      <c r="FSZ272" s="1"/>
      <c r="FTA272" s="1"/>
      <c r="FTB272" s="1"/>
      <c r="FTC272" s="1"/>
      <c r="FTD272" s="1"/>
      <c r="FTE272" s="1"/>
      <c r="FTF272" s="1"/>
      <c r="FTG272" s="1"/>
      <c r="FTH272" s="1"/>
      <c r="FTI272" s="1"/>
      <c r="FTJ272" s="1"/>
      <c r="FTK272" s="1"/>
      <c r="FTL272" s="1"/>
      <c r="FTM272" s="1"/>
      <c r="FTN272" s="1"/>
      <c r="FTO272" s="1"/>
      <c r="FTP272" s="1"/>
      <c r="FTQ272" s="1"/>
      <c r="FTR272" s="1"/>
      <c r="FTS272" s="1"/>
      <c r="FTT272" s="1"/>
      <c r="FTU272" s="1"/>
      <c r="FTV272" s="1"/>
      <c r="FTW272" s="1"/>
      <c r="FTX272" s="1"/>
      <c r="FTY272" s="1"/>
      <c r="FTZ272" s="1"/>
      <c r="FUA272" s="1"/>
      <c r="FUB272" s="1"/>
      <c r="FUC272" s="1"/>
      <c r="FUD272" s="1"/>
      <c r="FUE272" s="1"/>
      <c r="FUF272" s="1"/>
      <c r="FUG272" s="1"/>
      <c r="FUH272" s="1"/>
      <c r="FUI272" s="1"/>
      <c r="FUJ272" s="1"/>
      <c r="FUK272" s="1"/>
      <c r="FUL272" s="1"/>
      <c r="FUM272" s="1"/>
      <c r="FUN272" s="1"/>
      <c r="FUO272" s="1"/>
      <c r="FUP272" s="1"/>
      <c r="FUQ272" s="1"/>
      <c r="FUR272" s="1"/>
      <c r="FUS272" s="1"/>
      <c r="FUT272" s="1"/>
      <c r="FUU272" s="1"/>
      <c r="FUV272" s="1"/>
      <c r="FUW272" s="1"/>
      <c r="FUX272" s="1"/>
      <c r="FUY272" s="1"/>
      <c r="FUZ272" s="1"/>
      <c r="FVA272" s="1"/>
      <c r="FVB272" s="1"/>
      <c r="FVC272" s="1"/>
      <c r="FVD272" s="1"/>
      <c r="FVE272" s="1"/>
      <c r="FVF272" s="1"/>
      <c r="FVG272" s="1"/>
      <c r="FVH272" s="1"/>
      <c r="FVI272" s="1"/>
      <c r="FVJ272" s="1"/>
      <c r="FVK272" s="1"/>
      <c r="FVL272" s="1"/>
      <c r="FVM272" s="1"/>
      <c r="FVN272" s="1"/>
      <c r="FVO272" s="1"/>
      <c r="FVP272" s="1"/>
      <c r="FVQ272" s="1"/>
      <c r="FVR272" s="1"/>
      <c r="FVS272" s="1"/>
      <c r="FVT272" s="1"/>
      <c r="FVU272" s="1"/>
      <c r="FVV272" s="1"/>
      <c r="FVW272" s="1"/>
      <c r="FVX272" s="1"/>
      <c r="FVY272" s="1"/>
      <c r="FVZ272" s="1"/>
      <c r="FWA272" s="1"/>
      <c r="FWB272" s="1"/>
      <c r="FWC272" s="1"/>
      <c r="FWD272" s="1"/>
      <c r="FWE272" s="1"/>
      <c r="FWF272" s="1"/>
      <c r="FWG272" s="1"/>
      <c r="FWH272" s="1"/>
      <c r="FWI272" s="1"/>
      <c r="FWJ272" s="1"/>
      <c r="FWK272" s="1"/>
      <c r="FWL272" s="1"/>
      <c r="FWM272" s="1"/>
      <c r="FWN272" s="1"/>
      <c r="FWO272" s="1"/>
      <c r="FWP272" s="1"/>
      <c r="FWQ272" s="1"/>
      <c r="FWR272" s="1"/>
      <c r="FWS272" s="1"/>
      <c r="FWT272" s="1"/>
      <c r="FWU272" s="1"/>
      <c r="FWV272" s="1"/>
      <c r="FWW272" s="1"/>
      <c r="FWX272" s="1"/>
      <c r="FWY272" s="1"/>
      <c r="FWZ272" s="1"/>
      <c r="FXA272" s="1"/>
      <c r="FXB272" s="1"/>
      <c r="FXC272" s="1"/>
      <c r="FXD272" s="1"/>
      <c r="FXE272" s="1"/>
      <c r="FXF272" s="1"/>
      <c r="FXG272" s="1"/>
      <c r="FXH272" s="1"/>
      <c r="FXI272" s="1"/>
      <c r="FXJ272" s="1"/>
      <c r="FXK272" s="1"/>
      <c r="FXL272" s="1"/>
      <c r="FXM272" s="1"/>
      <c r="FXN272" s="1"/>
      <c r="FXO272" s="1"/>
      <c r="FXP272" s="1"/>
      <c r="FXQ272" s="1"/>
      <c r="FXR272" s="1"/>
      <c r="FXS272" s="1"/>
      <c r="FXT272" s="1"/>
      <c r="FXU272" s="1"/>
      <c r="FXV272" s="1"/>
      <c r="FXW272" s="1"/>
      <c r="FXX272" s="1"/>
      <c r="FXY272" s="1"/>
      <c r="FXZ272" s="1"/>
      <c r="FYA272" s="1"/>
      <c r="FYB272" s="1"/>
      <c r="FYC272" s="1"/>
      <c r="FYD272" s="1"/>
      <c r="FYE272" s="1"/>
      <c r="FYF272" s="1"/>
      <c r="FYG272" s="1"/>
      <c r="FYH272" s="1"/>
      <c r="FYI272" s="1"/>
      <c r="FYJ272" s="1"/>
      <c r="FYK272" s="1"/>
      <c r="FYL272" s="1"/>
      <c r="FYM272" s="1"/>
      <c r="FYN272" s="1"/>
      <c r="FYO272" s="1"/>
      <c r="FYP272" s="1"/>
      <c r="FYQ272" s="1"/>
      <c r="FYR272" s="1"/>
      <c r="FYS272" s="1"/>
      <c r="FYT272" s="1"/>
      <c r="FYU272" s="1"/>
      <c r="FYV272" s="1"/>
      <c r="FYW272" s="1"/>
      <c r="FYX272" s="1"/>
      <c r="FYY272" s="1"/>
      <c r="FYZ272" s="1"/>
      <c r="FZA272" s="1"/>
      <c r="FZB272" s="1"/>
      <c r="FZC272" s="1"/>
      <c r="FZD272" s="1"/>
      <c r="FZE272" s="1"/>
      <c r="FZF272" s="1"/>
      <c r="FZG272" s="1"/>
      <c r="FZH272" s="1"/>
      <c r="FZI272" s="1"/>
      <c r="FZJ272" s="1"/>
      <c r="FZK272" s="1"/>
      <c r="FZL272" s="1"/>
      <c r="FZM272" s="1"/>
      <c r="FZN272" s="1"/>
      <c r="FZO272" s="1"/>
      <c r="FZP272" s="1"/>
      <c r="FZQ272" s="1"/>
      <c r="FZR272" s="1"/>
      <c r="FZS272" s="1"/>
      <c r="FZT272" s="1"/>
      <c r="FZU272" s="1"/>
      <c r="FZV272" s="1"/>
      <c r="FZW272" s="1"/>
      <c r="FZX272" s="1"/>
      <c r="FZY272" s="1"/>
      <c r="FZZ272" s="1"/>
      <c r="GAA272" s="1"/>
      <c r="GAB272" s="1"/>
      <c r="GAC272" s="1"/>
      <c r="GAD272" s="1"/>
      <c r="GAE272" s="1"/>
      <c r="GAF272" s="1"/>
      <c r="GAG272" s="1"/>
      <c r="GAH272" s="1"/>
      <c r="GAI272" s="1"/>
      <c r="GAJ272" s="1"/>
      <c r="GAK272" s="1"/>
      <c r="GAL272" s="1"/>
      <c r="GAM272" s="1"/>
      <c r="GAN272" s="1"/>
      <c r="GAO272" s="1"/>
      <c r="GAP272" s="1"/>
      <c r="GAQ272" s="1"/>
      <c r="GAR272" s="1"/>
      <c r="GAS272" s="1"/>
      <c r="GAT272" s="1"/>
      <c r="GAU272" s="1"/>
      <c r="GAV272" s="1"/>
      <c r="GAW272" s="1"/>
      <c r="GAX272" s="1"/>
      <c r="GAY272" s="1"/>
      <c r="GAZ272" s="1"/>
      <c r="GBA272" s="1"/>
      <c r="GBB272" s="1"/>
      <c r="GBC272" s="1"/>
      <c r="GBD272" s="1"/>
      <c r="GBE272" s="1"/>
      <c r="GBF272" s="1"/>
      <c r="GBG272" s="1"/>
      <c r="GBH272" s="1"/>
      <c r="GBI272" s="1"/>
      <c r="GBJ272" s="1"/>
      <c r="GBK272" s="1"/>
      <c r="GBL272" s="1"/>
      <c r="GBM272" s="1"/>
      <c r="GBN272" s="1"/>
      <c r="GBO272" s="1"/>
      <c r="GBP272" s="1"/>
      <c r="GBQ272" s="1"/>
      <c r="GBR272" s="1"/>
      <c r="GBS272" s="1"/>
      <c r="GBT272" s="1"/>
      <c r="GBU272" s="1"/>
      <c r="GBV272" s="1"/>
      <c r="GBW272" s="1"/>
      <c r="GBX272" s="1"/>
      <c r="GBY272" s="1"/>
      <c r="GBZ272" s="1"/>
      <c r="GCA272" s="1"/>
      <c r="GCB272" s="1"/>
      <c r="GCC272" s="1"/>
      <c r="GCD272" s="1"/>
      <c r="GCE272" s="1"/>
      <c r="GCF272" s="1"/>
      <c r="GCG272" s="1"/>
      <c r="GCH272" s="1"/>
      <c r="GCI272" s="1"/>
      <c r="GCJ272" s="1"/>
      <c r="GCK272" s="1"/>
      <c r="GCL272" s="1"/>
      <c r="GCM272" s="1"/>
      <c r="GCN272" s="1"/>
      <c r="GCO272" s="1"/>
      <c r="GCP272" s="1"/>
      <c r="GCQ272" s="1"/>
      <c r="GCR272" s="1"/>
      <c r="GCS272" s="1"/>
      <c r="GCT272" s="1"/>
      <c r="GCU272" s="1"/>
      <c r="GCV272" s="1"/>
      <c r="GCW272" s="1"/>
      <c r="GCX272" s="1"/>
      <c r="GCY272" s="1"/>
      <c r="GCZ272" s="1"/>
      <c r="GDA272" s="1"/>
      <c r="GDB272" s="1"/>
      <c r="GDC272" s="1"/>
      <c r="GDD272" s="1"/>
      <c r="GDE272" s="1"/>
      <c r="GDF272" s="1"/>
      <c r="GDG272" s="1"/>
      <c r="GDH272" s="1"/>
      <c r="GDI272" s="1"/>
      <c r="GDJ272" s="1"/>
      <c r="GDK272" s="1"/>
      <c r="GDL272" s="1"/>
      <c r="GDM272" s="1"/>
      <c r="GDN272" s="1"/>
      <c r="GDO272" s="1"/>
      <c r="GDP272" s="1"/>
      <c r="GDQ272" s="1"/>
      <c r="GDR272" s="1"/>
      <c r="GDS272" s="1"/>
      <c r="GDT272" s="1"/>
      <c r="GDU272" s="1"/>
      <c r="GDV272" s="1"/>
      <c r="GDW272" s="1"/>
      <c r="GDX272" s="1"/>
      <c r="GDY272" s="1"/>
      <c r="GDZ272" s="1"/>
      <c r="GEA272" s="1"/>
      <c r="GEB272" s="1"/>
      <c r="GEC272" s="1"/>
      <c r="GED272" s="1"/>
      <c r="GEE272" s="1"/>
      <c r="GEF272" s="1"/>
      <c r="GEG272" s="1"/>
      <c r="GEH272" s="1"/>
      <c r="GEI272" s="1"/>
      <c r="GEJ272" s="1"/>
      <c r="GEK272" s="1"/>
      <c r="GEL272" s="1"/>
      <c r="GEM272" s="1"/>
      <c r="GEN272" s="1"/>
      <c r="GEO272" s="1"/>
      <c r="GEP272" s="1"/>
      <c r="GEQ272" s="1"/>
      <c r="GER272" s="1"/>
      <c r="GES272" s="1"/>
      <c r="GET272" s="1"/>
      <c r="GEU272" s="1"/>
      <c r="GEV272" s="1"/>
      <c r="GEW272" s="1"/>
      <c r="GEX272" s="1"/>
      <c r="GEY272" s="1"/>
      <c r="GEZ272" s="1"/>
      <c r="GFA272" s="1"/>
      <c r="GFB272" s="1"/>
      <c r="GFC272" s="1"/>
      <c r="GFD272" s="1"/>
      <c r="GFE272" s="1"/>
      <c r="GFF272" s="1"/>
      <c r="GFG272" s="1"/>
      <c r="GFH272" s="1"/>
      <c r="GFI272" s="1"/>
      <c r="GFJ272" s="1"/>
      <c r="GFK272" s="1"/>
      <c r="GFL272" s="1"/>
      <c r="GFM272" s="1"/>
      <c r="GFN272" s="1"/>
      <c r="GFO272" s="1"/>
      <c r="GFP272" s="1"/>
      <c r="GFQ272" s="1"/>
      <c r="GFR272" s="1"/>
      <c r="GFS272" s="1"/>
      <c r="GFT272" s="1"/>
      <c r="GFU272" s="1"/>
      <c r="GFV272" s="1"/>
      <c r="GFW272" s="1"/>
      <c r="GFX272" s="1"/>
      <c r="GFY272" s="1"/>
      <c r="GFZ272" s="1"/>
      <c r="GGA272" s="1"/>
      <c r="GGB272" s="1"/>
      <c r="GGC272" s="1"/>
      <c r="GGD272" s="1"/>
      <c r="GGE272" s="1"/>
      <c r="GGF272" s="1"/>
      <c r="GGG272" s="1"/>
      <c r="GGH272" s="1"/>
      <c r="GGI272" s="1"/>
      <c r="GGJ272" s="1"/>
      <c r="GGK272" s="1"/>
      <c r="GGL272" s="1"/>
      <c r="GGM272" s="1"/>
      <c r="GGN272" s="1"/>
      <c r="GGO272" s="1"/>
      <c r="GGP272" s="1"/>
      <c r="GGQ272" s="1"/>
      <c r="GGR272" s="1"/>
      <c r="GGS272" s="1"/>
      <c r="GGT272" s="1"/>
      <c r="GGU272" s="1"/>
      <c r="GGV272" s="1"/>
      <c r="GGW272" s="1"/>
      <c r="GGX272" s="1"/>
      <c r="GGY272" s="1"/>
      <c r="GGZ272" s="1"/>
      <c r="GHA272" s="1"/>
      <c r="GHB272" s="1"/>
      <c r="GHC272" s="1"/>
      <c r="GHD272" s="1"/>
      <c r="GHE272" s="1"/>
      <c r="GHF272" s="1"/>
      <c r="GHG272" s="1"/>
      <c r="GHH272" s="1"/>
      <c r="GHI272" s="1"/>
      <c r="GHJ272" s="1"/>
      <c r="GHK272" s="1"/>
      <c r="GHL272" s="1"/>
      <c r="GHM272" s="1"/>
      <c r="GHN272" s="1"/>
      <c r="GHO272" s="1"/>
      <c r="GHP272" s="1"/>
      <c r="GHQ272" s="1"/>
      <c r="GHR272" s="1"/>
      <c r="GHS272" s="1"/>
      <c r="GHT272" s="1"/>
      <c r="GHU272" s="1"/>
      <c r="GHV272" s="1"/>
      <c r="GHW272" s="1"/>
      <c r="GHX272" s="1"/>
      <c r="GHY272" s="1"/>
      <c r="GHZ272" s="1"/>
      <c r="GIA272" s="1"/>
      <c r="GIB272" s="1"/>
      <c r="GIC272" s="1"/>
      <c r="GID272" s="1"/>
      <c r="GIE272" s="1"/>
      <c r="GIF272" s="1"/>
      <c r="GIG272" s="1"/>
      <c r="GIH272" s="1"/>
      <c r="GII272" s="1"/>
      <c r="GIJ272" s="1"/>
      <c r="GIK272" s="1"/>
      <c r="GIL272" s="1"/>
      <c r="GIM272" s="1"/>
      <c r="GIN272" s="1"/>
      <c r="GIO272" s="1"/>
      <c r="GIP272" s="1"/>
      <c r="GIQ272" s="1"/>
      <c r="GIR272" s="1"/>
      <c r="GIS272" s="1"/>
      <c r="GIT272" s="1"/>
      <c r="GIU272" s="1"/>
      <c r="GIV272" s="1"/>
      <c r="GIW272" s="1"/>
      <c r="GIX272" s="1"/>
      <c r="GIY272" s="1"/>
      <c r="GIZ272" s="1"/>
      <c r="GJA272" s="1"/>
      <c r="GJB272" s="1"/>
      <c r="GJC272" s="1"/>
      <c r="GJD272" s="1"/>
      <c r="GJE272" s="1"/>
      <c r="GJF272" s="1"/>
      <c r="GJG272" s="1"/>
      <c r="GJH272" s="1"/>
      <c r="GJI272" s="1"/>
      <c r="GJJ272" s="1"/>
      <c r="GJK272" s="1"/>
      <c r="GJL272" s="1"/>
      <c r="GJM272" s="1"/>
      <c r="GJN272" s="1"/>
      <c r="GJO272" s="1"/>
      <c r="GJP272" s="1"/>
      <c r="GJQ272" s="1"/>
      <c r="GJR272" s="1"/>
      <c r="GJS272" s="1"/>
      <c r="GJT272" s="1"/>
      <c r="GJU272" s="1"/>
      <c r="GJV272" s="1"/>
      <c r="GJW272" s="1"/>
      <c r="GJX272" s="1"/>
      <c r="GJY272" s="1"/>
      <c r="GJZ272" s="1"/>
      <c r="GKA272" s="1"/>
      <c r="GKB272" s="1"/>
      <c r="GKC272" s="1"/>
      <c r="GKD272" s="1"/>
      <c r="GKE272" s="1"/>
      <c r="GKF272" s="1"/>
      <c r="GKG272" s="1"/>
      <c r="GKH272" s="1"/>
      <c r="GKI272" s="1"/>
      <c r="GKJ272" s="1"/>
      <c r="GKK272" s="1"/>
      <c r="GKL272" s="1"/>
      <c r="GKM272" s="1"/>
      <c r="GKN272" s="1"/>
      <c r="GKO272" s="1"/>
      <c r="GKP272" s="1"/>
      <c r="GKQ272" s="1"/>
      <c r="GKR272" s="1"/>
      <c r="GKS272" s="1"/>
      <c r="GKT272" s="1"/>
      <c r="GKU272" s="1"/>
      <c r="GKV272" s="1"/>
      <c r="GKW272" s="1"/>
      <c r="GKX272" s="1"/>
      <c r="GKY272" s="1"/>
      <c r="GKZ272" s="1"/>
      <c r="GLA272" s="1"/>
      <c r="GLB272" s="1"/>
      <c r="GLC272" s="1"/>
      <c r="GLD272" s="1"/>
      <c r="GLE272" s="1"/>
      <c r="GLF272" s="1"/>
      <c r="GLG272" s="1"/>
      <c r="GLH272" s="1"/>
      <c r="GLI272" s="1"/>
      <c r="GLJ272" s="1"/>
      <c r="GLK272" s="1"/>
      <c r="GLL272" s="1"/>
      <c r="GLM272" s="1"/>
      <c r="GLN272" s="1"/>
      <c r="GLO272" s="1"/>
      <c r="GLP272" s="1"/>
      <c r="GLQ272" s="1"/>
      <c r="GLR272" s="1"/>
      <c r="GLS272" s="1"/>
      <c r="GLT272" s="1"/>
      <c r="GLU272" s="1"/>
      <c r="GLV272" s="1"/>
      <c r="GLW272" s="1"/>
      <c r="GLX272" s="1"/>
      <c r="GLY272" s="1"/>
      <c r="GLZ272" s="1"/>
      <c r="GMA272" s="1"/>
      <c r="GMB272" s="1"/>
      <c r="GMC272" s="1"/>
      <c r="GMD272" s="1"/>
      <c r="GME272" s="1"/>
      <c r="GMF272" s="1"/>
      <c r="GMG272" s="1"/>
      <c r="GMH272" s="1"/>
      <c r="GMI272" s="1"/>
      <c r="GMJ272" s="1"/>
      <c r="GMK272" s="1"/>
      <c r="GML272" s="1"/>
      <c r="GMM272" s="1"/>
      <c r="GMN272" s="1"/>
      <c r="GMO272" s="1"/>
      <c r="GMP272" s="1"/>
      <c r="GMQ272" s="1"/>
      <c r="GMR272" s="1"/>
      <c r="GMS272" s="1"/>
      <c r="GMT272" s="1"/>
      <c r="GMU272" s="1"/>
      <c r="GMV272" s="1"/>
      <c r="GMW272" s="1"/>
      <c r="GMX272" s="1"/>
      <c r="GMY272" s="1"/>
      <c r="GMZ272" s="1"/>
      <c r="GNA272" s="1"/>
      <c r="GNB272" s="1"/>
      <c r="GNC272" s="1"/>
      <c r="GND272" s="1"/>
      <c r="GNE272" s="1"/>
      <c r="GNF272" s="1"/>
      <c r="GNG272" s="1"/>
      <c r="GNH272" s="1"/>
      <c r="GNI272" s="1"/>
      <c r="GNJ272" s="1"/>
      <c r="GNK272" s="1"/>
      <c r="GNL272" s="1"/>
      <c r="GNM272" s="1"/>
      <c r="GNN272" s="1"/>
      <c r="GNO272" s="1"/>
      <c r="GNP272" s="1"/>
      <c r="GNQ272" s="1"/>
      <c r="GNR272" s="1"/>
      <c r="GNS272" s="1"/>
      <c r="GNT272" s="1"/>
      <c r="GNU272" s="1"/>
      <c r="GNV272" s="1"/>
      <c r="GNW272" s="1"/>
      <c r="GNX272" s="1"/>
      <c r="GNY272" s="1"/>
      <c r="GNZ272" s="1"/>
      <c r="GOA272" s="1"/>
      <c r="GOB272" s="1"/>
      <c r="GOC272" s="1"/>
      <c r="GOD272" s="1"/>
      <c r="GOE272" s="1"/>
      <c r="GOF272" s="1"/>
      <c r="GOG272" s="1"/>
      <c r="GOH272" s="1"/>
      <c r="GOI272" s="1"/>
      <c r="GOJ272" s="1"/>
      <c r="GOK272" s="1"/>
      <c r="GOL272" s="1"/>
      <c r="GOM272" s="1"/>
      <c r="GON272" s="1"/>
      <c r="GOO272" s="1"/>
      <c r="GOP272" s="1"/>
      <c r="GOQ272" s="1"/>
      <c r="GOR272" s="1"/>
      <c r="GOS272" s="1"/>
      <c r="GOT272" s="1"/>
      <c r="GOU272" s="1"/>
      <c r="GOV272" s="1"/>
      <c r="GOW272" s="1"/>
      <c r="GOX272" s="1"/>
      <c r="GOY272" s="1"/>
      <c r="GOZ272" s="1"/>
      <c r="GPA272" s="1"/>
      <c r="GPB272" s="1"/>
      <c r="GPC272" s="1"/>
      <c r="GPD272" s="1"/>
      <c r="GPE272" s="1"/>
      <c r="GPF272" s="1"/>
      <c r="GPG272" s="1"/>
      <c r="GPH272" s="1"/>
      <c r="GPI272" s="1"/>
      <c r="GPJ272" s="1"/>
      <c r="GPK272" s="1"/>
      <c r="GPL272" s="1"/>
      <c r="GPM272" s="1"/>
      <c r="GPN272" s="1"/>
      <c r="GPO272" s="1"/>
      <c r="GPP272" s="1"/>
      <c r="GPQ272" s="1"/>
      <c r="GPR272" s="1"/>
      <c r="GPS272" s="1"/>
      <c r="GPT272" s="1"/>
      <c r="GPU272" s="1"/>
      <c r="GPV272" s="1"/>
      <c r="GPW272" s="1"/>
      <c r="GPX272" s="1"/>
      <c r="GPY272" s="1"/>
      <c r="GPZ272" s="1"/>
      <c r="GQA272" s="1"/>
      <c r="GQB272" s="1"/>
      <c r="GQC272" s="1"/>
      <c r="GQD272" s="1"/>
      <c r="GQE272" s="1"/>
      <c r="GQF272" s="1"/>
      <c r="GQG272" s="1"/>
      <c r="GQH272" s="1"/>
      <c r="GQI272" s="1"/>
      <c r="GQJ272" s="1"/>
      <c r="GQK272" s="1"/>
      <c r="GQL272" s="1"/>
      <c r="GQM272" s="1"/>
      <c r="GQN272" s="1"/>
      <c r="GQO272" s="1"/>
      <c r="GQP272" s="1"/>
      <c r="GQQ272" s="1"/>
      <c r="GQR272" s="1"/>
      <c r="GQS272" s="1"/>
      <c r="GQT272" s="1"/>
      <c r="GQU272" s="1"/>
      <c r="GQV272" s="1"/>
      <c r="GQW272" s="1"/>
      <c r="GQX272" s="1"/>
      <c r="GQY272" s="1"/>
      <c r="GQZ272" s="1"/>
      <c r="GRA272" s="1"/>
      <c r="GRB272" s="1"/>
      <c r="GRC272" s="1"/>
      <c r="GRD272" s="1"/>
      <c r="GRE272" s="1"/>
      <c r="GRF272" s="1"/>
      <c r="GRG272" s="1"/>
      <c r="GRH272" s="1"/>
      <c r="GRI272" s="1"/>
      <c r="GRJ272" s="1"/>
      <c r="GRK272" s="1"/>
      <c r="GRL272" s="1"/>
      <c r="GRM272" s="1"/>
      <c r="GRN272" s="1"/>
      <c r="GRO272" s="1"/>
      <c r="GRP272" s="1"/>
      <c r="GRQ272" s="1"/>
      <c r="GRR272" s="1"/>
      <c r="GRS272" s="1"/>
      <c r="GRT272" s="1"/>
      <c r="GRU272" s="1"/>
      <c r="GRV272" s="1"/>
      <c r="GRW272" s="1"/>
      <c r="GRX272" s="1"/>
      <c r="GRY272" s="1"/>
      <c r="GRZ272" s="1"/>
      <c r="GSA272" s="1"/>
      <c r="GSB272" s="1"/>
      <c r="GSC272" s="1"/>
      <c r="GSD272" s="1"/>
      <c r="GSE272" s="1"/>
      <c r="GSF272" s="1"/>
      <c r="GSG272" s="1"/>
      <c r="GSH272" s="1"/>
      <c r="GSI272" s="1"/>
      <c r="GSJ272" s="1"/>
      <c r="GSK272" s="1"/>
      <c r="GSL272" s="1"/>
      <c r="GSM272" s="1"/>
      <c r="GSN272" s="1"/>
      <c r="GSO272" s="1"/>
      <c r="GSP272" s="1"/>
      <c r="GSQ272" s="1"/>
      <c r="GSR272" s="1"/>
      <c r="GSS272" s="1"/>
      <c r="GST272" s="1"/>
      <c r="GSU272" s="1"/>
      <c r="GSV272" s="1"/>
      <c r="GSW272" s="1"/>
      <c r="GSX272" s="1"/>
      <c r="GSY272" s="1"/>
      <c r="GSZ272" s="1"/>
      <c r="GTA272" s="1"/>
      <c r="GTB272" s="1"/>
      <c r="GTC272" s="1"/>
      <c r="GTD272" s="1"/>
      <c r="GTE272" s="1"/>
      <c r="GTF272" s="1"/>
      <c r="GTG272" s="1"/>
      <c r="GTH272" s="1"/>
      <c r="GTI272" s="1"/>
      <c r="GTJ272" s="1"/>
      <c r="GTK272" s="1"/>
      <c r="GTL272" s="1"/>
      <c r="GTM272" s="1"/>
      <c r="GTN272" s="1"/>
      <c r="GTO272" s="1"/>
      <c r="GTP272" s="1"/>
      <c r="GTQ272" s="1"/>
      <c r="GTR272" s="1"/>
      <c r="GTS272" s="1"/>
      <c r="GTT272" s="1"/>
      <c r="GTU272" s="1"/>
      <c r="GTV272" s="1"/>
      <c r="GTW272" s="1"/>
      <c r="GTX272" s="1"/>
      <c r="GTY272" s="1"/>
      <c r="GTZ272" s="1"/>
      <c r="GUA272" s="1"/>
      <c r="GUB272" s="1"/>
      <c r="GUC272" s="1"/>
      <c r="GUD272" s="1"/>
      <c r="GUE272" s="1"/>
      <c r="GUF272" s="1"/>
      <c r="GUG272" s="1"/>
      <c r="GUH272" s="1"/>
      <c r="GUI272" s="1"/>
      <c r="GUJ272" s="1"/>
      <c r="GUK272" s="1"/>
      <c r="GUL272" s="1"/>
      <c r="GUM272" s="1"/>
      <c r="GUN272" s="1"/>
      <c r="GUO272" s="1"/>
      <c r="GUP272" s="1"/>
      <c r="GUQ272" s="1"/>
      <c r="GUR272" s="1"/>
      <c r="GUS272" s="1"/>
      <c r="GUT272" s="1"/>
      <c r="GUU272" s="1"/>
      <c r="GUV272" s="1"/>
      <c r="GUW272" s="1"/>
      <c r="GUX272" s="1"/>
      <c r="GUY272" s="1"/>
      <c r="GUZ272" s="1"/>
      <c r="GVA272" s="1"/>
      <c r="GVB272" s="1"/>
      <c r="GVC272" s="1"/>
      <c r="GVD272" s="1"/>
      <c r="GVE272" s="1"/>
      <c r="GVF272" s="1"/>
      <c r="GVG272" s="1"/>
      <c r="GVH272" s="1"/>
      <c r="GVI272" s="1"/>
      <c r="GVJ272" s="1"/>
      <c r="GVK272" s="1"/>
      <c r="GVL272" s="1"/>
      <c r="GVM272" s="1"/>
      <c r="GVN272" s="1"/>
      <c r="GVO272" s="1"/>
      <c r="GVP272" s="1"/>
      <c r="GVQ272" s="1"/>
      <c r="GVR272" s="1"/>
      <c r="GVS272" s="1"/>
      <c r="GVT272" s="1"/>
      <c r="GVU272" s="1"/>
      <c r="GVV272" s="1"/>
      <c r="GVW272" s="1"/>
      <c r="GVX272" s="1"/>
      <c r="GVY272" s="1"/>
      <c r="GVZ272" s="1"/>
      <c r="GWA272" s="1"/>
      <c r="GWB272" s="1"/>
      <c r="GWC272" s="1"/>
      <c r="GWD272" s="1"/>
      <c r="GWE272" s="1"/>
      <c r="GWF272" s="1"/>
      <c r="GWG272" s="1"/>
      <c r="GWH272" s="1"/>
      <c r="GWI272" s="1"/>
      <c r="GWJ272" s="1"/>
      <c r="GWK272" s="1"/>
      <c r="GWL272" s="1"/>
      <c r="GWM272" s="1"/>
      <c r="GWN272" s="1"/>
      <c r="GWO272" s="1"/>
      <c r="GWP272" s="1"/>
      <c r="GWQ272" s="1"/>
      <c r="GWR272" s="1"/>
      <c r="GWS272" s="1"/>
      <c r="GWT272" s="1"/>
      <c r="GWU272" s="1"/>
      <c r="GWV272" s="1"/>
      <c r="GWW272" s="1"/>
      <c r="GWX272" s="1"/>
      <c r="GWY272" s="1"/>
      <c r="GWZ272" s="1"/>
      <c r="GXA272" s="1"/>
      <c r="GXB272" s="1"/>
      <c r="GXC272" s="1"/>
      <c r="GXD272" s="1"/>
      <c r="GXE272" s="1"/>
      <c r="GXF272" s="1"/>
      <c r="GXG272" s="1"/>
      <c r="GXH272" s="1"/>
      <c r="GXI272" s="1"/>
      <c r="GXJ272" s="1"/>
      <c r="GXK272" s="1"/>
      <c r="GXL272" s="1"/>
      <c r="GXM272" s="1"/>
      <c r="GXN272" s="1"/>
      <c r="GXO272" s="1"/>
      <c r="GXP272" s="1"/>
      <c r="GXQ272" s="1"/>
      <c r="GXR272" s="1"/>
      <c r="GXS272" s="1"/>
      <c r="GXT272" s="1"/>
      <c r="GXU272" s="1"/>
      <c r="GXV272" s="1"/>
      <c r="GXW272" s="1"/>
      <c r="GXX272" s="1"/>
      <c r="GXY272" s="1"/>
      <c r="GXZ272" s="1"/>
      <c r="GYA272" s="1"/>
      <c r="GYB272" s="1"/>
      <c r="GYC272" s="1"/>
      <c r="GYD272" s="1"/>
      <c r="GYE272" s="1"/>
      <c r="GYF272" s="1"/>
      <c r="GYG272" s="1"/>
      <c r="GYH272" s="1"/>
      <c r="GYI272" s="1"/>
      <c r="GYJ272" s="1"/>
      <c r="GYK272" s="1"/>
      <c r="GYL272" s="1"/>
      <c r="GYM272" s="1"/>
      <c r="GYN272" s="1"/>
      <c r="GYO272" s="1"/>
      <c r="GYP272" s="1"/>
      <c r="GYQ272" s="1"/>
      <c r="GYR272" s="1"/>
      <c r="GYS272" s="1"/>
      <c r="GYT272" s="1"/>
      <c r="GYU272" s="1"/>
      <c r="GYV272" s="1"/>
      <c r="GYW272" s="1"/>
      <c r="GYX272" s="1"/>
      <c r="GYY272" s="1"/>
      <c r="GYZ272" s="1"/>
      <c r="GZA272" s="1"/>
      <c r="GZB272" s="1"/>
      <c r="GZC272" s="1"/>
      <c r="GZD272" s="1"/>
      <c r="GZE272" s="1"/>
      <c r="GZF272" s="1"/>
      <c r="GZG272" s="1"/>
      <c r="GZH272" s="1"/>
      <c r="GZI272" s="1"/>
      <c r="GZJ272" s="1"/>
      <c r="GZK272" s="1"/>
      <c r="GZL272" s="1"/>
      <c r="GZM272" s="1"/>
      <c r="GZN272" s="1"/>
      <c r="GZO272" s="1"/>
      <c r="GZP272" s="1"/>
      <c r="GZQ272" s="1"/>
      <c r="GZR272" s="1"/>
      <c r="GZS272" s="1"/>
      <c r="GZT272" s="1"/>
      <c r="GZU272" s="1"/>
      <c r="GZV272" s="1"/>
      <c r="GZW272" s="1"/>
      <c r="GZX272" s="1"/>
      <c r="GZY272" s="1"/>
      <c r="GZZ272" s="1"/>
      <c r="HAA272" s="1"/>
      <c r="HAB272" s="1"/>
      <c r="HAC272" s="1"/>
      <c r="HAD272" s="1"/>
      <c r="HAE272" s="1"/>
      <c r="HAF272" s="1"/>
      <c r="HAG272" s="1"/>
      <c r="HAH272" s="1"/>
      <c r="HAI272" s="1"/>
      <c r="HAJ272" s="1"/>
      <c r="HAK272" s="1"/>
      <c r="HAL272" s="1"/>
      <c r="HAM272" s="1"/>
      <c r="HAN272" s="1"/>
      <c r="HAO272" s="1"/>
      <c r="HAP272" s="1"/>
      <c r="HAQ272" s="1"/>
      <c r="HAR272" s="1"/>
      <c r="HAS272" s="1"/>
      <c r="HAT272" s="1"/>
      <c r="HAU272" s="1"/>
      <c r="HAV272" s="1"/>
      <c r="HAW272" s="1"/>
      <c r="HAX272" s="1"/>
      <c r="HAY272" s="1"/>
      <c r="HAZ272" s="1"/>
      <c r="HBA272" s="1"/>
      <c r="HBB272" s="1"/>
      <c r="HBC272" s="1"/>
      <c r="HBD272" s="1"/>
      <c r="HBE272" s="1"/>
      <c r="HBF272" s="1"/>
      <c r="HBG272" s="1"/>
      <c r="HBH272" s="1"/>
      <c r="HBI272" s="1"/>
      <c r="HBJ272" s="1"/>
      <c r="HBK272" s="1"/>
      <c r="HBL272" s="1"/>
      <c r="HBM272" s="1"/>
      <c r="HBN272" s="1"/>
      <c r="HBO272" s="1"/>
      <c r="HBP272" s="1"/>
      <c r="HBQ272" s="1"/>
      <c r="HBR272" s="1"/>
      <c r="HBS272" s="1"/>
      <c r="HBT272" s="1"/>
      <c r="HBU272" s="1"/>
      <c r="HBV272" s="1"/>
      <c r="HBW272" s="1"/>
      <c r="HBX272" s="1"/>
      <c r="HBY272" s="1"/>
      <c r="HBZ272" s="1"/>
      <c r="HCA272" s="1"/>
      <c r="HCB272" s="1"/>
      <c r="HCC272" s="1"/>
      <c r="HCD272" s="1"/>
      <c r="HCE272" s="1"/>
      <c r="HCF272" s="1"/>
      <c r="HCG272" s="1"/>
      <c r="HCH272" s="1"/>
      <c r="HCI272" s="1"/>
      <c r="HCJ272" s="1"/>
      <c r="HCK272" s="1"/>
      <c r="HCL272" s="1"/>
      <c r="HCM272" s="1"/>
      <c r="HCN272" s="1"/>
      <c r="HCO272" s="1"/>
      <c r="HCP272" s="1"/>
      <c r="HCQ272" s="1"/>
      <c r="HCR272" s="1"/>
      <c r="HCS272" s="1"/>
      <c r="HCT272" s="1"/>
      <c r="HCU272" s="1"/>
      <c r="HCV272" s="1"/>
      <c r="HCW272" s="1"/>
      <c r="HCX272" s="1"/>
      <c r="HCY272" s="1"/>
      <c r="HCZ272" s="1"/>
      <c r="HDA272" s="1"/>
      <c r="HDB272" s="1"/>
      <c r="HDC272" s="1"/>
      <c r="HDD272" s="1"/>
      <c r="HDE272" s="1"/>
      <c r="HDF272" s="1"/>
      <c r="HDG272" s="1"/>
      <c r="HDH272" s="1"/>
      <c r="HDI272" s="1"/>
      <c r="HDJ272" s="1"/>
      <c r="HDK272" s="1"/>
      <c r="HDL272" s="1"/>
      <c r="HDM272" s="1"/>
      <c r="HDN272" s="1"/>
      <c r="HDO272" s="1"/>
      <c r="HDP272" s="1"/>
      <c r="HDQ272" s="1"/>
      <c r="HDR272" s="1"/>
      <c r="HDS272" s="1"/>
      <c r="HDT272" s="1"/>
      <c r="HDU272" s="1"/>
      <c r="HDV272" s="1"/>
      <c r="HDW272" s="1"/>
      <c r="HDX272" s="1"/>
      <c r="HDY272" s="1"/>
      <c r="HDZ272" s="1"/>
      <c r="HEA272" s="1"/>
      <c r="HEB272" s="1"/>
      <c r="HEC272" s="1"/>
      <c r="HED272" s="1"/>
      <c r="HEE272" s="1"/>
      <c r="HEF272" s="1"/>
      <c r="HEG272" s="1"/>
      <c r="HEH272" s="1"/>
      <c r="HEI272" s="1"/>
      <c r="HEJ272" s="1"/>
      <c r="HEK272" s="1"/>
      <c r="HEL272" s="1"/>
      <c r="HEM272" s="1"/>
      <c r="HEN272" s="1"/>
      <c r="HEO272" s="1"/>
      <c r="HEP272" s="1"/>
      <c r="HEQ272" s="1"/>
      <c r="HER272" s="1"/>
      <c r="HES272" s="1"/>
      <c r="HET272" s="1"/>
      <c r="HEU272" s="1"/>
      <c r="HEV272" s="1"/>
      <c r="HEW272" s="1"/>
      <c r="HEX272" s="1"/>
      <c r="HEY272" s="1"/>
      <c r="HEZ272" s="1"/>
      <c r="HFA272" s="1"/>
      <c r="HFB272" s="1"/>
      <c r="HFC272" s="1"/>
      <c r="HFD272" s="1"/>
      <c r="HFE272" s="1"/>
      <c r="HFF272" s="1"/>
      <c r="HFG272" s="1"/>
      <c r="HFH272" s="1"/>
      <c r="HFI272" s="1"/>
      <c r="HFJ272" s="1"/>
      <c r="HFK272" s="1"/>
      <c r="HFL272" s="1"/>
      <c r="HFM272" s="1"/>
      <c r="HFN272" s="1"/>
      <c r="HFO272" s="1"/>
      <c r="HFP272" s="1"/>
      <c r="HFQ272" s="1"/>
      <c r="HFR272" s="1"/>
      <c r="HFS272" s="1"/>
      <c r="HFT272" s="1"/>
      <c r="HFU272" s="1"/>
      <c r="HFV272" s="1"/>
      <c r="HFW272" s="1"/>
      <c r="HFX272" s="1"/>
      <c r="HFY272" s="1"/>
      <c r="HFZ272" s="1"/>
      <c r="HGA272" s="1"/>
      <c r="HGB272" s="1"/>
      <c r="HGC272" s="1"/>
      <c r="HGD272" s="1"/>
      <c r="HGE272" s="1"/>
      <c r="HGF272" s="1"/>
      <c r="HGG272" s="1"/>
      <c r="HGH272" s="1"/>
      <c r="HGI272" s="1"/>
      <c r="HGJ272" s="1"/>
      <c r="HGK272" s="1"/>
      <c r="HGL272" s="1"/>
      <c r="HGM272" s="1"/>
      <c r="HGN272" s="1"/>
      <c r="HGO272" s="1"/>
      <c r="HGP272" s="1"/>
      <c r="HGQ272" s="1"/>
      <c r="HGR272" s="1"/>
      <c r="HGS272" s="1"/>
      <c r="HGT272" s="1"/>
      <c r="HGU272" s="1"/>
      <c r="HGV272" s="1"/>
      <c r="HGW272" s="1"/>
      <c r="HGX272" s="1"/>
      <c r="HGY272" s="1"/>
      <c r="HGZ272" s="1"/>
      <c r="HHA272" s="1"/>
      <c r="HHB272" s="1"/>
      <c r="HHC272" s="1"/>
      <c r="HHD272" s="1"/>
      <c r="HHE272" s="1"/>
      <c r="HHF272" s="1"/>
      <c r="HHG272" s="1"/>
      <c r="HHH272" s="1"/>
      <c r="HHI272" s="1"/>
      <c r="HHJ272" s="1"/>
      <c r="HHK272" s="1"/>
      <c r="HHL272" s="1"/>
      <c r="HHM272" s="1"/>
      <c r="HHN272" s="1"/>
      <c r="HHO272" s="1"/>
      <c r="HHP272" s="1"/>
      <c r="HHQ272" s="1"/>
      <c r="HHR272" s="1"/>
      <c r="HHS272" s="1"/>
      <c r="HHT272" s="1"/>
      <c r="HHU272" s="1"/>
      <c r="HHV272" s="1"/>
      <c r="HHW272" s="1"/>
      <c r="HHX272" s="1"/>
      <c r="HHY272" s="1"/>
      <c r="HHZ272" s="1"/>
      <c r="HIA272" s="1"/>
      <c r="HIB272" s="1"/>
      <c r="HIC272" s="1"/>
      <c r="HID272" s="1"/>
      <c r="HIE272" s="1"/>
      <c r="HIF272" s="1"/>
      <c r="HIG272" s="1"/>
      <c r="HIH272" s="1"/>
      <c r="HII272" s="1"/>
      <c r="HIJ272" s="1"/>
      <c r="HIK272" s="1"/>
      <c r="HIL272" s="1"/>
      <c r="HIM272" s="1"/>
      <c r="HIN272" s="1"/>
      <c r="HIO272" s="1"/>
      <c r="HIP272" s="1"/>
      <c r="HIQ272" s="1"/>
      <c r="HIR272" s="1"/>
      <c r="HIS272" s="1"/>
      <c r="HIT272" s="1"/>
      <c r="HIU272" s="1"/>
      <c r="HIV272" s="1"/>
      <c r="HIW272" s="1"/>
      <c r="HIX272" s="1"/>
      <c r="HIY272" s="1"/>
      <c r="HIZ272" s="1"/>
      <c r="HJA272" s="1"/>
      <c r="HJB272" s="1"/>
      <c r="HJC272" s="1"/>
      <c r="HJD272" s="1"/>
      <c r="HJE272" s="1"/>
      <c r="HJF272" s="1"/>
      <c r="HJG272" s="1"/>
      <c r="HJH272" s="1"/>
      <c r="HJI272" s="1"/>
      <c r="HJJ272" s="1"/>
      <c r="HJK272" s="1"/>
      <c r="HJL272" s="1"/>
      <c r="HJM272" s="1"/>
      <c r="HJN272" s="1"/>
      <c r="HJO272" s="1"/>
      <c r="HJP272" s="1"/>
      <c r="HJQ272" s="1"/>
      <c r="HJR272" s="1"/>
      <c r="HJS272" s="1"/>
      <c r="HJT272" s="1"/>
      <c r="HJU272" s="1"/>
      <c r="HJV272" s="1"/>
      <c r="HJW272" s="1"/>
      <c r="HJX272" s="1"/>
      <c r="HJY272" s="1"/>
      <c r="HJZ272" s="1"/>
      <c r="HKA272" s="1"/>
      <c r="HKB272" s="1"/>
      <c r="HKC272" s="1"/>
      <c r="HKD272" s="1"/>
      <c r="HKE272" s="1"/>
      <c r="HKF272" s="1"/>
      <c r="HKG272" s="1"/>
      <c r="HKH272" s="1"/>
      <c r="HKI272" s="1"/>
      <c r="HKJ272" s="1"/>
      <c r="HKK272" s="1"/>
      <c r="HKL272" s="1"/>
      <c r="HKM272" s="1"/>
      <c r="HKN272" s="1"/>
      <c r="HKO272" s="1"/>
      <c r="HKP272" s="1"/>
      <c r="HKQ272" s="1"/>
      <c r="HKR272" s="1"/>
      <c r="HKS272" s="1"/>
      <c r="HKT272" s="1"/>
      <c r="HKU272" s="1"/>
      <c r="HKV272" s="1"/>
      <c r="HKW272" s="1"/>
      <c r="HKX272" s="1"/>
      <c r="HKY272" s="1"/>
      <c r="HKZ272" s="1"/>
      <c r="HLA272" s="1"/>
      <c r="HLB272" s="1"/>
      <c r="HLC272" s="1"/>
      <c r="HLD272" s="1"/>
      <c r="HLE272" s="1"/>
      <c r="HLF272" s="1"/>
      <c r="HLG272" s="1"/>
      <c r="HLH272" s="1"/>
      <c r="HLI272" s="1"/>
      <c r="HLJ272" s="1"/>
      <c r="HLK272" s="1"/>
      <c r="HLL272" s="1"/>
      <c r="HLM272" s="1"/>
      <c r="HLN272" s="1"/>
      <c r="HLO272" s="1"/>
      <c r="HLP272" s="1"/>
      <c r="HLQ272" s="1"/>
      <c r="HLR272" s="1"/>
      <c r="HLS272" s="1"/>
      <c r="HLT272" s="1"/>
      <c r="HLU272" s="1"/>
      <c r="HLV272" s="1"/>
      <c r="HLW272" s="1"/>
      <c r="HLX272" s="1"/>
      <c r="HLY272" s="1"/>
      <c r="HLZ272" s="1"/>
      <c r="HMA272" s="1"/>
      <c r="HMB272" s="1"/>
      <c r="HMC272" s="1"/>
      <c r="HMD272" s="1"/>
      <c r="HME272" s="1"/>
      <c r="HMF272" s="1"/>
      <c r="HMG272" s="1"/>
      <c r="HMH272" s="1"/>
      <c r="HMI272" s="1"/>
      <c r="HMJ272" s="1"/>
      <c r="HMK272" s="1"/>
      <c r="HML272" s="1"/>
      <c r="HMM272" s="1"/>
      <c r="HMN272" s="1"/>
      <c r="HMO272" s="1"/>
      <c r="HMP272" s="1"/>
      <c r="HMQ272" s="1"/>
      <c r="HMR272" s="1"/>
      <c r="HMS272" s="1"/>
      <c r="HMT272" s="1"/>
      <c r="HMU272" s="1"/>
      <c r="HMV272" s="1"/>
      <c r="HMW272" s="1"/>
      <c r="HMX272" s="1"/>
      <c r="HMY272" s="1"/>
      <c r="HMZ272" s="1"/>
      <c r="HNA272" s="1"/>
      <c r="HNB272" s="1"/>
      <c r="HNC272" s="1"/>
      <c r="HND272" s="1"/>
      <c r="HNE272" s="1"/>
      <c r="HNF272" s="1"/>
      <c r="HNG272" s="1"/>
      <c r="HNH272" s="1"/>
      <c r="HNI272" s="1"/>
      <c r="HNJ272" s="1"/>
      <c r="HNK272" s="1"/>
      <c r="HNL272" s="1"/>
      <c r="HNM272" s="1"/>
      <c r="HNN272" s="1"/>
      <c r="HNO272" s="1"/>
      <c r="HNP272" s="1"/>
      <c r="HNQ272" s="1"/>
      <c r="HNR272" s="1"/>
      <c r="HNS272" s="1"/>
      <c r="HNT272" s="1"/>
      <c r="HNU272" s="1"/>
      <c r="HNV272" s="1"/>
      <c r="HNW272" s="1"/>
      <c r="HNX272" s="1"/>
      <c r="HNY272" s="1"/>
      <c r="HNZ272" s="1"/>
      <c r="HOA272" s="1"/>
      <c r="HOB272" s="1"/>
      <c r="HOC272" s="1"/>
      <c r="HOD272" s="1"/>
      <c r="HOE272" s="1"/>
      <c r="HOF272" s="1"/>
      <c r="HOG272" s="1"/>
      <c r="HOH272" s="1"/>
      <c r="HOI272" s="1"/>
      <c r="HOJ272" s="1"/>
      <c r="HOK272" s="1"/>
      <c r="HOL272" s="1"/>
      <c r="HOM272" s="1"/>
      <c r="HON272" s="1"/>
      <c r="HOO272" s="1"/>
      <c r="HOP272" s="1"/>
      <c r="HOQ272" s="1"/>
      <c r="HOR272" s="1"/>
      <c r="HOS272" s="1"/>
      <c r="HOT272" s="1"/>
      <c r="HOU272" s="1"/>
      <c r="HOV272" s="1"/>
      <c r="HOW272" s="1"/>
      <c r="HOX272" s="1"/>
      <c r="HOY272" s="1"/>
      <c r="HOZ272" s="1"/>
      <c r="HPA272" s="1"/>
      <c r="HPB272" s="1"/>
      <c r="HPC272" s="1"/>
      <c r="HPD272" s="1"/>
      <c r="HPE272" s="1"/>
      <c r="HPF272" s="1"/>
      <c r="HPG272" s="1"/>
      <c r="HPH272" s="1"/>
      <c r="HPI272" s="1"/>
      <c r="HPJ272" s="1"/>
      <c r="HPK272" s="1"/>
      <c r="HPL272" s="1"/>
      <c r="HPM272" s="1"/>
      <c r="HPN272" s="1"/>
      <c r="HPO272" s="1"/>
      <c r="HPP272" s="1"/>
      <c r="HPQ272" s="1"/>
      <c r="HPR272" s="1"/>
      <c r="HPS272" s="1"/>
      <c r="HPT272" s="1"/>
      <c r="HPU272" s="1"/>
      <c r="HPV272" s="1"/>
      <c r="HPW272" s="1"/>
      <c r="HPX272" s="1"/>
      <c r="HPY272" s="1"/>
      <c r="HPZ272" s="1"/>
      <c r="HQA272" s="1"/>
      <c r="HQB272" s="1"/>
      <c r="HQC272" s="1"/>
      <c r="HQD272" s="1"/>
      <c r="HQE272" s="1"/>
      <c r="HQF272" s="1"/>
      <c r="HQG272" s="1"/>
      <c r="HQH272" s="1"/>
      <c r="HQI272" s="1"/>
      <c r="HQJ272" s="1"/>
      <c r="HQK272" s="1"/>
      <c r="HQL272" s="1"/>
      <c r="HQM272" s="1"/>
      <c r="HQN272" s="1"/>
      <c r="HQO272" s="1"/>
      <c r="HQP272" s="1"/>
      <c r="HQQ272" s="1"/>
      <c r="HQR272" s="1"/>
      <c r="HQS272" s="1"/>
      <c r="HQT272" s="1"/>
      <c r="HQU272" s="1"/>
      <c r="HQV272" s="1"/>
      <c r="HQW272" s="1"/>
      <c r="HQX272" s="1"/>
      <c r="HQY272" s="1"/>
      <c r="HQZ272" s="1"/>
      <c r="HRA272" s="1"/>
      <c r="HRB272" s="1"/>
      <c r="HRC272" s="1"/>
      <c r="HRD272" s="1"/>
      <c r="HRE272" s="1"/>
      <c r="HRF272" s="1"/>
      <c r="HRG272" s="1"/>
      <c r="HRH272" s="1"/>
      <c r="HRI272" s="1"/>
      <c r="HRJ272" s="1"/>
      <c r="HRK272" s="1"/>
      <c r="HRL272" s="1"/>
      <c r="HRM272" s="1"/>
      <c r="HRN272" s="1"/>
      <c r="HRO272" s="1"/>
      <c r="HRP272" s="1"/>
      <c r="HRQ272" s="1"/>
      <c r="HRR272" s="1"/>
      <c r="HRS272" s="1"/>
      <c r="HRT272" s="1"/>
      <c r="HRU272" s="1"/>
      <c r="HRV272" s="1"/>
      <c r="HRW272" s="1"/>
      <c r="HRX272" s="1"/>
      <c r="HRY272" s="1"/>
      <c r="HRZ272" s="1"/>
      <c r="HSA272" s="1"/>
      <c r="HSB272" s="1"/>
      <c r="HSC272" s="1"/>
      <c r="HSD272" s="1"/>
      <c r="HSE272" s="1"/>
      <c r="HSF272" s="1"/>
      <c r="HSG272" s="1"/>
      <c r="HSH272" s="1"/>
      <c r="HSI272" s="1"/>
      <c r="HSJ272" s="1"/>
      <c r="HSK272" s="1"/>
      <c r="HSL272" s="1"/>
      <c r="HSM272" s="1"/>
      <c r="HSN272" s="1"/>
      <c r="HSO272" s="1"/>
      <c r="HSP272" s="1"/>
      <c r="HSQ272" s="1"/>
      <c r="HSR272" s="1"/>
      <c r="HSS272" s="1"/>
      <c r="HST272" s="1"/>
      <c r="HSU272" s="1"/>
      <c r="HSV272" s="1"/>
      <c r="HSW272" s="1"/>
      <c r="HSX272" s="1"/>
      <c r="HSY272" s="1"/>
      <c r="HSZ272" s="1"/>
      <c r="HTA272" s="1"/>
      <c r="HTB272" s="1"/>
      <c r="HTC272" s="1"/>
      <c r="HTD272" s="1"/>
      <c r="HTE272" s="1"/>
      <c r="HTF272" s="1"/>
      <c r="HTG272" s="1"/>
      <c r="HTH272" s="1"/>
      <c r="HTI272" s="1"/>
      <c r="HTJ272" s="1"/>
      <c r="HTK272" s="1"/>
      <c r="HTL272" s="1"/>
      <c r="HTM272" s="1"/>
      <c r="HTN272" s="1"/>
      <c r="HTO272" s="1"/>
      <c r="HTP272" s="1"/>
      <c r="HTQ272" s="1"/>
      <c r="HTR272" s="1"/>
      <c r="HTS272" s="1"/>
      <c r="HTT272" s="1"/>
      <c r="HTU272" s="1"/>
      <c r="HTV272" s="1"/>
      <c r="HTW272" s="1"/>
      <c r="HTX272" s="1"/>
      <c r="HTY272" s="1"/>
      <c r="HTZ272" s="1"/>
      <c r="HUA272" s="1"/>
      <c r="HUB272" s="1"/>
      <c r="HUC272" s="1"/>
      <c r="HUD272" s="1"/>
      <c r="HUE272" s="1"/>
      <c r="HUF272" s="1"/>
      <c r="HUG272" s="1"/>
      <c r="HUH272" s="1"/>
      <c r="HUI272" s="1"/>
      <c r="HUJ272" s="1"/>
      <c r="HUK272" s="1"/>
      <c r="HUL272" s="1"/>
      <c r="HUM272" s="1"/>
      <c r="HUN272" s="1"/>
      <c r="HUO272" s="1"/>
      <c r="HUP272" s="1"/>
      <c r="HUQ272" s="1"/>
      <c r="HUR272" s="1"/>
      <c r="HUS272" s="1"/>
      <c r="HUT272" s="1"/>
      <c r="HUU272" s="1"/>
      <c r="HUV272" s="1"/>
      <c r="HUW272" s="1"/>
      <c r="HUX272" s="1"/>
      <c r="HUY272" s="1"/>
      <c r="HUZ272" s="1"/>
      <c r="HVA272" s="1"/>
      <c r="HVB272" s="1"/>
      <c r="HVC272" s="1"/>
      <c r="HVD272" s="1"/>
      <c r="HVE272" s="1"/>
      <c r="HVF272" s="1"/>
      <c r="HVG272" s="1"/>
      <c r="HVH272" s="1"/>
      <c r="HVI272" s="1"/>
      <c r="HVJ272" s="1"/>
      <c r="HVK272" s="1"/>
      <c r="HVL272" s="1"/>
      <c r="HVM272" s="1"/>
      <c r="HVN272" s="1"/>
      <c r="HVO272" s="1"/>
      <c r="HVP272" s="1"/>
      <c r="HVQ272" s="1"/>
      <c r="HVR272" s="1"/>
      <c r="HVS272" s="1"/>
      <c r="HVT272" s="1"/>
      <c r="HVU272" s="1"/>
      <c r="HVV272" s="1"/>
      <c r="HVW272" s="1"/>
      <c r="HVX272" s="1"/>
      <c r="HVY272" s="1"/>
      <c r="HVZ272" s="1"/>
      <c r="HWA272" s="1"/>
      <c r="HWB272" s="1"/>
      <c r="HWC272" s="1"/>
      <c r="HWD272" s="1"/>
      <c r="HWE272" s="1"/>
      <c r="HWF272" s="1"/>
      <c r="HWG272" s="1"/>
      <c r="HWH272" s="1"/>
      <c r="HWI272" s="1"/>
      <c r="HWJ272" s="1"/>
      <c r="HWK272" s="1"/>
      <c r="HWL272" s="1"/>
      <c r="HWM272" s="1"/>
      <c r="HWN272" s="1"/>
      <c r="HWO272" s="1"/>
      <c r="HWP272" s="1"/>
      <c r="HWQ272" s="1"/>
      <c r="HWR272" s="1"/>
      <c r="HWS272" s="1"/>
      <c r="HWT272" s="1"/>
      <c r="HWU272" s="1"/>
      <c r="HWV272" s="1"/>
      <c r="HWW272" s="1"/>
      <c r="HWX272" s="1"/>
      <c r="HWY272" s="1"/>
      <c r="HWZ272" s="1"/>
      <c r="HXA272" s="1"/>
      <c r="HXB272" s="1"/>
      <c r="HXC272" s="1"/>
      <c r="HXD272" s="1"/>
      <c r="HXE272" s="1"/>
      <c r="HXF272" s="1"/>
      <c r="HXG272" s="1"/>
      <c r="HXH272" s="1"/>
      <c r="HXI272" s="1"/>
      <c r="HXJ272" s="1"/>
      <c r="HXK272" s="1"/>
      <c r="HXL272" s="1"/>
      <c r="HXM272" s="1"/>
      <c r="HXN272" s="1"/>
      <c r="HXO272" s="1"/>
      <c r="HXP272" s="1"/>
      <c r="HXQ272" s="1"/>
      <c r="HXR272" s="1"/>
      <c r="HXS272" s="1"/>
      <c r="HXT272" s="1"/>
      <c r="HXU272" s="1"/>
      <c r="HXV272" s="1"/>
      <c r="HXW272" s="1"/>
      <c r="HXX272" s="1"/>
      <c r="HXY272" s="1"/>
      <c r="HXZ272" s="1"/>
      <c r="HYA272" s="1"/>
      <c r="HYB272" s="1"/>
      <c r="HYC272" s="1"/>
      <c r="HYD272" s="1"/>
      <c r="HYE272" s="1"/>
      <c r="HYF272" s="1"/>
      <c r="HYG272" s="1"/>
      <c r="HYH272" s="1"/>
      <c r="HYI272" s="1"/>
      <c r="HYJ272" s="1"/>
      <c r="HYK272" s="1"/>
      <c r="HYL272" s="1"/>
      <c r="HYM272" s="1"/>
      <c r="HYN272" s="1"/>
      <c r="HYO272" s="1"/>
      <c r="HYP272" s="1"/>
      <c r="HYQ272" s="1"/>
      <c r="HYR272" s="1"/>
      <c r="HYS272" s="1"/>
      <c r="HYT272" s="1"/>
      <c r="HYU272" s="1"/>
      <c r="HYV272" s="1"/>
      <c r="HYW272" s="1"/>
      <c r="HYX272" s="1"/>
      <c r="HYY272" s="1"/>
      <c r="HYZ272" s="1"/>
      <c r="HZA272" s="1"/>
      <c r="HZB272" s="1"/>
      <c r="HZC272" s="1"/>
      <c r="HZD272" s="1"/>
      <c r="HZE272" s="1"/>
      <c r="HZF272" s="1"/>
      <c r="HZG272" s="1"/>
      <c r="HZH272" s="1"/>
      <c r="HZI272" s="1"/>
      <c r="HZJ272" s="1"/>
      <c r="HZK272" s="1"/>
      <c r="HZL272" s="1"/>
      <c r="HZM272" s="1"/>
      <c r="HZN272" s="1"/>
      <c r="HZO272" s="1"/>
      <c r="HZP272" s="1"/>
      <c r="HZQ272" s="1"/>
      <c r="HZR272" s="1"/>
      <c r="HZS272" s="1"/>
      <c r="HZT272" s="1"/>
      <c r="HZU272" s="1"/>
      <c r="HZV272" s="1"/>
      <c r="HZW272" s="1"/>
      <c r="HZX272" s="1"/>
      <c r="HZY272" s="1"/>
      <c r="HZZ272" s="1"/>
      <c r="IAA272" s="1"/>
      <c r="IAB272" s="1"/>
      <c r="IAC272" s="1"/>
      <c r="IAD272" s="1"/>
      <c r="IAE272" s="1"/>
      <c r="IAF272" s="1"/>
      <c r="IAG272" s="1"/>
      <c r="IAH272" s="1"/>
      <c r="IAI272" s="1"/>
      <c r="IAJ272" s="1"/>
      <c r="IAK272" s="1"/>
      <c r="IAL272" s="1"/>
      <c r="IAM272" s="1"/>
      <c r="IAN272" s="1"/>
      <c r="IAO272" s="1"/>
      <c r="IAP272" s="1"/>
      <c r="IAQ272" s="1"/>
      <c r="IAR272" s="1"/>
      <c r="IAS272" s="1"/>
      <c r="IAT272" s="1"/>
      <c r="IAU272" s="1"/>
      <c r="IAV272" s="1"/>
      <c r="IAW272" s="1"/>
      <c r="IAX272" s="1"/>
      <c r="IAY272" s="1"/>
      <c r="IAZ272" s="1"/>
      <c r="IBA272" s="1"/>
      <c r="IBB272" s="1"/>
      <c r="IBC272" s="1"/>
      <c r="IBD272" s="1"/>
      <c r="IBE272" s="1"/>
      <c r="IBF272" s="1"/>
      <c r="IBG272" s="1"/>
      <c r="IBH272" s="1"/>
      <c r="IBI272" s="1"/>
      <c r="IBJ272" s="1"/>
      <c r="IBK272" s="1"/>
      <c r="IBL272" s="1"/>
      <c r="IBM272" s="1"/>
      <c r="IBN272" s="1"/>
      <c r="IBO272" s="1"/>
      <c r="IBP272" s="1"/>
      <c r="IBQ272" s="1"/>
      <c r="IBR272" s="1"/>
      <c r="IBS272" s="1"/>
      <c r="IBT272" s="1"/>
      <c r="IBU272" s="1"/>
      <c r="IBV272" s="1"/>
      <c r="IBW272" s="1"/>
      <c r="IBX272" s="1"/>
      <c r="IBY272" s="1"/>
      <c r="IBZ272" s="1"/>
      <c r="ICA272" s="1"/>
      <c r="ICB272" s="1"/>
      <c r="ICC272" s="1"/>
      <c r="ICD272" s="1"/>
      <c r="ICE272" s="1"/>
      <c r="ICF272" s="1"/>
      <c r="ICG272" s="1"/>
      <c r="ICH272" s="1"/>
      <c r="ICI272" s="1"/>
      <c r="ICJ272" s="1"/>
      <c r="ICK272" s="1"/>
      <c r="ICL272" s="1"/>
      <c r="ICM272" s="1"/>
      <c r="ICN272" s="1"/>
      <c r="ICO272" s="1"/>
      <c r="ICP272" s="1"/>
      <c r="ICQ272" s="1"/>
      <c r="ICR272" s="1"/>
      <c r="ICS272" s="1"/>
      <c r="ICT272" s="1"/>
      <c r="ICU272" s="1"/>
      <c r="ICV272" s="1"/>
      <c r="ICW272" s="1"/>
      <c r="ICX272" s="1"/>
      <c r="ICY272" s="1"/>
      <c r="ICZ272" s="1"/>
      <c r="IDA272" s="1"/>
      <c r="IDB272" s="1"/>
      <c r="IDC272" s="1"/>
      <c r="IDD272" s="1"/>
      <c r="IDE272" s="1"/>
      <c r="IDF272" s="1"/>
      <c r="IDG272" s="1"/>
      <c r="IDH272" s="1"/>
      <c r="IDI272" s="1"/>
      <c r="IDJ272" s="1"/>
      <c r="IDK272" s="1"/>
      <c r="IDL272" s="1"/>
      <c r="IDM272" s="1"/>
      <c r="IDN272" s="1"/>
      <c r="IDO272" s="1"/>
      <c r="IDP272" s="1"/>
      <c r="IDQ272" s="1"/>
      <c r="IDR272" s="1"/>
      <c r="IDS272" s="1"/>
      <c r="IDT272" s="1"/>
      <c r="IDU272" s="1"/>
      <c r="IDV272" s="1"/>
      <c r="IDW272" s="1"/>
      <c r="IDX272" s="1"/>
      <c r="IDY272" s="1"/>
      <c r="IDZ272" s="1"/>
      <c r="IEA272" s="1"/>
      <c r="IEB272" s="1"/>
      <c r="IEC272" s="1"/>
      <c r="IED272" s="1"/>
      <c r="IEE272" s="1"/>
      <c r="IEF272" s="1"/>
      <c r="IEG272" s="1"/>
      <c r="IEH272" s="1"/>
      <c r="IEI272" s="1"/>
      <c r="IEJ272" s="1"/>
      <c r="IEK272" s="1"/>
      <c r="IEL272" s="1"/>
      <c r="IEM272" s="1"/>
      <c r="IEN272" s="1"/>
      <c r="IEO272" s="1"/>
      <c r="IEP272" s="1"/>
      <c r="IEQ272" s="1"/>
      <c r="IER272" s="1"/>
      <c r="IES272" s="1"/>
      <c r="IET272" s="1"/>
      <c r="IEU272" s="1"/>
      <c r="IEV272" s="1"/>
      <c r="IEW272" s="1"/>
      <c r="IEX272" s="1"/>
      <c r="IEY272" s="1"/>
      <c r="IEZ272" s="1"/>
      <c r="IFA272" s="1"/>
      <c r="IFB272" s="1"/>
      <c r="IFC272" s="1"/>
      <c r="IFD272" s="1"/>
      <c r="IFE272" s="1"/>
      <c r="IFF272" s="1"/>
      <c r="IFG272" s="1"/>
      <c r="IFH272" s="1"/>
      <c r="IFI272" s="1"/>
      <c r="IFJ272" s="1"/>
      <c r="IFK272" s="1"/>
      <c r="IFL272" s="1"/>
      <c r="IFM272" s="1"/>
      <c r="IFN272" s="1"/>
      <c r="IFO272" s="1"/>
      <c r="IFP272" s="1"/>
      <c r="IFQ272" s="1"/>
      <c r="IFR272" s="1"/>
      <c r="IFS272" s="1"/>
      <c r="IFT272" s="1"/>
      <c r="IFU272" s="1"/>
      <c r="IFV272" s="1"/>
      <c r="IFW272" s="1"/>
      <c r="IFX272" s="1"/>
      <c r="IFY272" s="1"/>
      <c r="IFZ272" s="1"/>
      <c r="IGA272" s="1"/>
      <c r="IGB272" s="1"/>
      <c r="IGC272" s="1"/>
      <c r="IGD272" s="1"/>
      <c r="IGE272" s="1"/>
      <c r="IGF272" s="1"/>
      <c r="IGG272" s="1"/>
      <c r="IGH272" s="1"/>
      <c r="IGI272" s="1"/>
      <c r="IGJ272" s="1"/>
      <c r="IGK272" s="1"/>
      <c r="IGL272" s="1"/>
      <c r="IGM272" s="1"/>
      <c r="IGN272" s="1"/>
      <c r="IGO272" s="1"/>
      <c r="IGP272" s="1"/>
      <c r="IGQ272" s="1"/>
      <c r="IGR272" s="1"/>
      <c r="IGS272" s="1"/>
      <c r="IGT272" s="1"/>
      <c r="IGU272" s="1"/>
      <c r="IGV272" s="1"/>
      <c r="IGW272" s="1"/>
      <c r="IGX272" s="1"/>
      <c r="IGY272" s="1"/>
      <c r="IGZ272" s="1"/>
      <c r="IHA272" s="1"/>
      <c r="IHB272" s="1"/>
      <c r="IHC272" s="1"/>
      <c r="IHD272" s="1"/>
      <c r="IHE272" s="1"/>
      <c r="IHF272" s="1"/>
      <c r="IHG272" s="1"/>
      <c r="IHH272" s="1"/>
      <c r="IHI272" s="1"/>
      <c r="IHJ272" s="1"/>
      <c r="IHK272" s="1"/>
      <c r="IHL272" s="1"/>
      <c r="IHM272" s="1"/>
      <c r="IHN272" s="1"/>
      <c r="IHO272" s="1"/>
      <c r="IHP272" s="1"/>
      <c r="IHQ272" s="1"/>
      <c r="IHR272" s="1"/>
      <c r="IHS272" s="1"/>
      <c r="IHT272" s="1"/>
      <c r="IHU272" s="1"/>
      <c r="IHV272" s="1"/>
      <c r="IHW272" s="1"/>
      <c r="IHX272" s="1"/>
      <c r="IHY272" s="1"/>
      <c r="IHZ272" s="1"/>
      <c r="IIA272" s="1"/>
      <c r="IIB272" s="1"/>
      <c r="IIC272" s="1"/>
      <c r="IID272" s="1"/>
      <c r="IIE272" s="1"/>
      <c r="IIF272" s="1"/>
      <c r="IIG272" s="1"/>
      <c r="IIH272" s="1"/>
      <c r="III272" s="1"/>
      <c r="IIJ272" s="1"/>
      <c r="IIK272" s="1"/>
      <c r="IIL272" s="1"/>
      <c r="IIM272" s="1"/>
      <c r="IIN272" s="1"/>
      <c r="IIO272" s="1"/>
      <c r="IIP272" s="1"/>
      <c r="IIQ272" s="1"/>
      <c r="IIR272" s="1"/>
      <c r="IIS272" s="1"/>
      <c r="IIT272" s="1"/>
      <c r="IIU272" s="1"/>
      <c r="IIV272" s="1"/>
      <c r="IIW272" s="1"/>
      <c r="IIX272" s="1"/>
      <c r="IIY272" s="1"/>
      <c r="IIZ272" s="1"/>
      <c r="IJA272" s="1"/>
      <c r="IJB272" s="1"/>
      <c r="IJC272" s="1"/>
      <c r="IJD272" s="1"/>
      <c r="IJE272" s="1"/>
      <c r="IJF272" s="1"/>
      <c r="IJG272" s="1"/>
      <c r="IJH272" s="1"/>
      <c r="IJI272" s="1"/>
      <c r="IJJ272" s="1"/>
      <c r="IJK272" s="1"/>
      <c r="IJL272" s="1"/>
      <c r="IJM272" s="1"/>
      <c r="IJN272" s="1"/>
      <c r="IJO272" s="1"/>
      <c r="IJP272" s="1"/>
      <c r="IJQ272" s="1"/>
      <c r="IJR272" s="1"/>
      <c r="IJS272" s="1"/>
      <c r="IJT272" s="1"/>
      <c r="IJU272" s="1"/>
      <c r="IJV272" s="1"/>
      <c r="IJW272" s="1"/>
      <c r="IJX272" s="1"/>
      <c r="IJY272" s="1"/>
      <c r="IJZ272" s="1"/>
      <c r="IKA272" s="1"/>
      <c r="IKB272" s="1"/>
      <c r="IKC272" s="1"/>
      <c r="IKD272" s="1"/>
      <c r="IKE272" s="1"/>
      <c r="IKF272" s="1"/>
      <c r="IKG272" s="1"/>
      <c r="IKH272" s="1"/>
      <c r="IKI272" s="1"/>
      <c r="IKJ272" s="1"/>
      <c r="IKK272" s="1"/>
      <c r="IKL272" s="1"/>
      <c r="IKM272" s="1"/>
      <c r="IKN272" s="1"/>
      <c r="IKO272" s="1"/>
      <c r="IKP272" s="1"/>
      <c r="IKQ272" s="1"/>
      <c r="IKR272" s="1"/>
      <c r="IKS272" s="1"/>
      <c r="IKT272" s="1"/>
      <c r="IKU272" s="1"/>
      <c r="IKV272" s="1"/>
      <c r="IKW272" s="1"/>
      <c r="IKX272" s="1"/>
      <c r="IKY272" s="1"/>
      <c r="IKZ272" s="1"/>
      <c r="ILA272" s="1"/>
      <c r="ILB272" s="1"/>
      <c r="ILC272" s="1"/>
      <c r="ILD272" s="1"/>
      <c r="ILE272" s="1"/>
      <c r="ILF272" s="1"/>
      <c r="ILG272" s="1"/>
      <c r="ILH272" s="1"/>
      <c r="ILI272" s="1"/>
      <c r="ILJ272" s="1"/>
      <c r="ILK272" s="1"/>
      <c r="ILL272" s="1"/>
      <c r="ILM272" s="1"/>
      <c r="ILN272" s="1"/>
      <c r="ILO272" s="1"/>
      <c r="ILP272" s="1"/>
      <c r="ILQ272" s="1"/>
      <c r="ILR272" s="1"/>
      <c r="ILS272" s="1"/>
      <c r="ILT272" s="1"/>
      <c r="ILU272" s="1"/>
      <c r="ILV272" s="1"/>
      <c r="ILW272" s="1"/>
      <c r="ILX272" s="1"/>
      <c r="ILY272" s="1"/>
      <c r="ILZ272" s="1"/>
      <c r="IMA272" s="1"/>
      <c r="IMB272" s="1"/>
      <c r="IMC272" s="1"/>
      <c r="IMD272" s="1"/>
      <c r="IME272" s="1"/>
      <c r="IMF272" s="1"/>
      <c r="IMG272" s="1"/>
      <c r="IMH272" s="1"/>
      <c r="IMI272" s="1"/>
      <c r="IMJ272" s="1"/>
      <c r="IMK272" s="1"/>
      <c r="IML272" s="1"/>
      <c r="IMM272" s="1"/>
      <c r="IMN272" s="1"/>
      <c r="IMO272" s="1"/>
      <c r="IMP272" s="1"/>
      <c r="IMQ272" s="1"/>
      <c r="IMR272" s="1"/>
      <c r="IMS272" s="1"/>
      <c r="IMT272" s="1"/>
      <c r="IMU272" s="1"/>
      <c r="IMV272" s="1"/>
      <c r="IMW272" s="1"/>
      <c r="IMX272" s="1"/>
      <c r="IMY272" s="1"/>
      <c r="IMZ272" s="1"/>
      <c r="INA272" s="1"/>
      <c r="INB272" s="1"/>
      <c r="INC272" s="1"/>
      <c r="IND272" s="1"/>
      <c r="INE272" s="1"/>
      <c r="INF272" s="1"/>
      <c r="ING272" s="1"/>
      <c r="INH272" s="1"/>
      <c r="INI272" s="1"/>
      <c r="INJ272" s="1"/>
      <c r="INK272" s="1"/>
      <c r="INL272" s="1"/>
      <c r="INM272" s="1"/>
      <c r="INN272" s="1"/>
      <c r="INO272" s="1"/>
      <c r="INP272" s="1"/>
      <c r="INQ272" s="1"/>
      <c r="INR272" s="1"/>
      <c r="INS272" s="1"/>
      <c r="INT272" s="1"/>
      <c r="INU272" s="1"/>
      <c r="INV272" s="1"/>
      <c r="INW272" s="1"/>
      <c r="INX272" s="1"/>
      <c r="INY272" s="1"/>
      <c r="INZ272" s="1"/>
      <c r="IOA272" s="1"/>
      <c r="IOB272" s="1"/>
      <c r="IOC272" s="1"/>
      <c r="IOD272" s="1"/>
      <c r="IOE272" s="1"/>
      <c r="IOF272" s="1"/>
      <c r="IOG272" s="1"/>
      <c r="IOH272" s="1"/>
      <c r="IOI272" s="1"/>
      <c r="IOJ272" s="1"/>
      <c r="IOK272" s="1"/>
      <c r="IOL272" s="1"/>
      <c r="IOM272" s="1"/>
      <c r="ION272" s="1"/>
      <c r="IOO272" s="1"/>
      <c r="IOP272" s="1"/>
      <c r="IOQ272" s="1"/>
      <c r="IOR272" s="1"/>
      <c r="IOS272" s="1"/>
      <c r="IOT272" s="1"/>
      <c r="IOU272" s="1"/>
      <c r="IOV272" s="1"/>
      <c r="IOW272" s="1"/>
      <c r="IOX272" s="1"/>
      <c r="IOY272" s="1"/>
      <c r="IOZ272" s="1"/>
      <c r="IPA272" s="1"/>
      <c r="IPB272" s="1"/>
      <c r="IPC272" s="1"/>
      <c r="IPD272" s="1"/>
      <c r="IPE272" s="1"/>
      <c r="IPF272" s="1"/>
      <c r="IPG272" s="1"/>
      <c r="IPH272" s="1"/>
      <c r="IPI272" s="1"/>
      <c r="IPJ272" s="1"/>
      <c r="IPK272" s="1"/>
      <c r="IPL272" s="1"/>
      <c r="IPM272" s="1"/>
      <c r="IPN272" s="1"/>
      <c r="IPO272" s="1"/>
      <c r="IPP272" s="1"/>
      <c r="IPQ272" s="1"/>
      <c r="IPR272" s="1"/>
      <c r="IPS272" s="1"/>
      <c r="IPT272" s="1"/>
      <c r="IPU272" s="1"/>
      <c r="IPV272" s="1"/>
      <c r="IPW272" s="1"/>
      <c r="IPX272" s="1"/>
      <c r="IPY272" s="1"/>
      <c r="IPZ272" s="1"/>
      <c r="IQA272" s="1"/>
      <c r="IQB272" s="1"/>
      <c r="IQC272" s="1"/>
      <c r="IQD272" s="1"/>
      <c r="IQE272" s="1"/>
      <c r="IQF272" s="1"/>
      <c r="IQG272" s="1"/>
      <c r="IQH272" s="1"/>
      <c r="IQI272" s="1"/>
      <c r="IQJ272" s="1"/>
      <c r="IQK272" s="1"/>
      <c r="IQL272" s="1"/>
      <c r="IQM272" s="1"/>
      <c r="IQN272" s="1"/>
      <c r="IQO272" s="1"/>
      <c r="IQP272" s="1"/>
      <c r="IQQ272" s="1"/>
      <c r="IQR272" s="1"/>
      <c r="IQS272" s="1"/>
      <c r="IQT272" s="1"/>
      <c r="IQU272" s="1"/>
      <c r="IQV272" s="1"/>
      <c r="IQW272" s="1"/>
      <c r="IQX272" s="1"/>
      <c r="IQY272" s="1"/>
      <c r="IQZ272" s="1"/>
      <c r="IRA272" s="1"/>
      <c r="IRB272" s="1"/>
      <c r="IRC272" s="1"/>
      <c r="IRD272" s="1"/>
      <c r="IRE272" s="1"/>
      <c r="IRF272" s="1"/>
      <c r="IRG272" s="1"/>
      <c r="IRH272" s="1"/>
      <c r="IRI272" s="1"/>
      <c r="IRJ272" s="1"/>
      <c r="IRK272" s="1"/>
      <c r="IRL272" s="1"/>
      <c r="IRM272" s="1"/>
      <c r="IRN272" s="1"/>
      <c r="IRO272" s="1"/>
      <c r="IRP272" s="1"/>
      <c r="IRQ272" s="1"/>
      <c r="IRR272" s="1"/>
      <c r="IRS272" s="1"/>
      <c r="IRT272" s="1"/>
      <c r="IRU272" s="1"/>
      <c r="IRV272" s="1"/>
      <c r="IRW272" s="1"/>
      <c r="IRX272" s="1"/>
      <c r="IRY272" s="1"/>
      <c r="IRZ272" s="1"/>
      <c r="ISA272" s="1"/>
      <c r="ISB272" s="1"/>
      <c r="ISC272" s="1"/>
      <c r="ISD272" s="1"/>
      <c r="ISE272" s="1"/>
      <c r="ISF272" s="1"/>
      <c r="ISG272" s="1"/>
      <c r="ISH272" s="1"/>
      <c r="ISI272" s="1"/>
      <c r="ISJ272" s="1"/>
      <c r="ISK272" s="1"/>
      <c r="ISL272" s="1"/>
      <c r="ISM272" s="1"/>
      <c r="ISN272" s="1"/>
      <c r="ISO272" s="1"/>
      <c r="ISP272" s="1"/>
      <c r="ISQ272" s="1"/>
      <c r="ISR272" s="1"/>
      <c r="ISS272" s="1"/>
      <c r="IST272" s="1"/>
      <c r="ISU272" s="1"/>
      <c r="ISV272" s="1"/>
      <c r="ISW272" s="1"/>
      <c r="ISX272" s="1"/>
      <c r="ISY272" s="1"/>
      <c r="ISZ272" s="1"/>
      <c r="ITA272" s="1"/>
      <c r="ITB272" s="1"/>
      <c r="ITC272" s="1"/>
      <c r="ITD272" s="1"/>
      <c r="ITE272" s="1"/>
      <c r="ITF272" s="1"/>
      <c r="ITG272" s="1"/>
      <c r="ITH272" s="1"/>
      <c r="ITI272" s="1"/>
      <c r="ITJ272" s="1"/>
      <c r="ITK272" s="1"/>
      <c r="ITL272" s="1"/>
      <c r="ITM272" s="1"/>
      <c r="ITN272" s="1"/>
      <c r="ITO272" s="1"/>
      <c r="ITP272" s="1"/>
      <c r="ITQ272" s="1"/>
      <c r="ITR272" s="1"/>
      <c r="ITS272" s="1"/>
      <c r="ITT272" s="1"/>
      <c r="ITU272" s="1"/>
      <c r="ITV272" s="1"/>
      <c r="ITW272" s="1"/>
      <c r="ITX272" s="1"/>
      <c r="ITY272" s="1"/>
      <c r="ITZ272" s="1"/>
      <c r="IUA272" s="1"/>
      <c r="IUB272" s="1"/>
      <c r="IUC272" s="1"/>
      <c r="IUD272" s="1"/>
      <c r="IUE272" s="1"/>
      <c r="IUF272" s="1"/>
      <c r="IUG272" s="1"/>
      <c r="IUH272" s="1"/>
      <c r="IUI272" s="1"/>
      <c r="IUJ272" s="1"/>
      <c r="IUK272" s="1"/>
      <c r="IUL272" s="1"/>
      <c r="IUM272" s="1"/>
      <c r="IUN272" s="1"/>
      <c r="IUO272" s="1"/>
      <c r="IUP272" s="1"/>
      <c r="IUQ272" s="1"/>
      <c r="IUR272" s="1"/>
      <c r="IUS272" s="1"/>
      <c r="IUT272" s="1"/>
      <c r="IUU272" s="1"/>
      <c r="IUV272" s="1"/>
      <c r="IUW272" s="1"/>
      <c r="IUX272" s="1"/>
      <c r="IUY272" s="1"/>
      <c r="IUZ272" s="1"/>
      <c r="IVA272" s="1"/>
      <c r="IVB272" s="1"/>
      <c r="IVC272" s="1"/>
      <c r="IVD272" s="1"/>
      <c r="IVE272" s="1"/>
      <c r="IVF272" s="1"/>
      <c r="IVG272" s="1"/>
      <c r="IVH272" s="1"/>
      <c r="IVI272" s="1"/>
      <c r="IVJ272" s="1"/>
      <c r="IVK272" s="1"/>
      <c r="IVL272" s="1"/>
      <c r="IVM272" s="1"/>
      <c r="IVN272" s="1"/>
      <c r="IVO272" s="1"/>
      <c r="IVP272" s="1"/>
      <c r="IVQ272" s="1"/>
      <c r="IVR272" s="1"/>
      <c r="IVS272" s="1"/>
      <c r="IVT272" s="1"/>
      <c r="IVU272" s="1"/>
      <c r="IVV272" s="1"/>
      <c r="IVW272" s="1"/>
      <c r="IVX272" s="1"/>
      <c r="IVY272" s="1"/>
      <c r="IVZ272" s="1"/>
      <c r="IWA272" s="1"/>
      <c r="IWB272" s="1"/>
      <c r="IWC272" s="1"/>
      <c r="IWD272" s="1"/>
      <c r="IWE272" s="1"/>
      <c r="IWF272" s="1"/>
      <c r="IWG272" s="1"/>
      <c r="IWH272" s="1"/>
      <c r="IWI272" s="1"/>
      <c r="IWJ272" s="1"/>
      <c r="IWK272" s="1"/>
      <c r="IWL272" s="1"/>
      <c r="IWM272" s="1"/>
      <c r="IWN272" s="1"/>
      <c r="IWO272" s="1"/>
      <c r="IWP272" s="1"/>
      <c r="IWQ272" s="1"/>
      <c r="IWR272" s="1"/>
      <c r="IWS272" s="1"/>
      <c r="IWT272" s="1"/>
      <c r="IWU272" s="1"/>
      <c r="IWV272" s="1"/>
      <c r="IWW272" s="1"/>
      <c r="IWX272" s="1"/>
      <c r="IWY272" s="1"/>
      <c r="IWZ272" s="1"/>
      <c r="IXA272" s="1"/>
      <c r="IXB272" s="1"/>
      <c r="IXC272" s="1"/>
      <c r="IXD272" s="1"/>
      <c r="IXE272" s="1"/>
      <c r="IXF272" s="1"/>
      <c r="IXG272" s="1"/>
      <c r="IXH272" s="1"/>
      <c r="IXI272" s="1"/>
      <c r="IXJ272" s="1"/>
      <c r="IXK272" s="1"/>
      <c r="IXL272" s="1"/>
      <c r="IXM272" s="1"/>
      <c r="IXN272" s="1"/>
      <c r="IXO272" s="1"/>
      <c r="IXP272" s="1"/>
      <c r="IXQ272" s="1"/>
      <c r="IXR272" s="1"/>
      <c r="IXS272" s="1"/>
      <c r="IXT272" s="1"/>
      <c r="IXU272" s="1"/>
      <c r="IXV272" s="1"/>
      <c r="IXW272" s="1"/>
      <c r="IXX272" s="1"/>
      <c r="IXY272" s="1"/>
      <c r="IXZ272" s="1"/>
      <c r="IYA272" s="1"/>
      <c r="IYB272" s="1"/>
      <c r="IYC272" s="1"/>
      <c r="IYD272" s="1"/>
      <c r="IYE272" s="1"/>
      <c r="IYF272" s="1"/>
      <c r="IYG272" s="1"/>
      <c r="IYH272" s="1"/>
      <c r="IYI272" s="1"/>
      <c r="IYJ272" s="1"/>
      <c r="IYK272" s="1"/>
      <c r="IYL272" s="1"/>
      <c r="IYM272" s="1"/>
      <c r="IYN272" s="1"/>
      <c r="IYO272" s="1"/>
      <c r="IYP272" s="1"/>
      <c r="IYQ272" s="1"/>
      <c r="IYR272" s="1"/>
      <c r="IYS272" s="1"/>
      <c r="IYT272" s="1"/>
      <c r="IYU272" s="1"/>
      <c r="IYV272" s="1"/>
      <c r="IYW272" s="1"/>
      <c r="IYX272" s="1"/>
      <c r="IYY272" s="1"/>
      <c r="IYZ272" s="1"/>
      <c r="IZA272" s="1"/>
      <c r="IZB272" s="1"/>
      <c r="IZC272" s="1"/>
      <c r="IZD272" s="1"/>
      <c r="IZE272" s="1"/>
      <c r="IZF272" s="1"/>
      <c r="IZG272" s="1"/>
      <c r="IZH272" s="1"/>
      <c r="IZI272" s="1"/>
      <c r="IZJ272" s="1"/>
      <c r="IZK272" s="1"/>
      <c r="IZL272" s="1"/>
      <c r="IZM272" s="1"/>
      <c r="IZN272" s="1"/>
      <c r="IZO272" s="1"/>
      <c r="IZP272" s="1"/>
      <c r="IZQ272" s="1"/>
      <c r="IZR272" s="1"/>
      <c r="IZS272" s="1"/>
      <c r="IZT272" s="1"/>
      <c r="IZU272" s="1"/>
      <c r="IZV272" s="1"/>
      <c r="IZW272" s="1"/>
      <c r="IZX272" s="1"/>
      <c r="IZY272" s="1"/>
      <c r="IZZ272" s="1"/>
      <c r="JAA272" s="1"/>
      <c r="JAB272" s="1"/>
      <c r="JAC272" s="1"/>
      <c r="JAD272" s="1"/>
      <c r="JAE272" s="1"/>
      <c r="JAF272" s="1"/>
      <c r="JAG272" s="1"/>
      <c r="JAH272" s="1"/>
      <c r="JAI272" s="1"/>
      <c r="JAJ272" s="1"/>
      <c r="JAK272" s="1"/>
      <c r="JAL272" s="1"/>
      <c r="JAM272" s="1"/>
      <c r="JAN272" s="1"/>
      <c r="JAO272" s="1"/>
      <c r="JAP272" s="1"/>
      <c r="JAQ272" s="1"/>
      <c r="JAR272" s="1"/>
      <c r="JAS272" s="1"/>
      <c r="JAT272" s="1"/>
      <c r="JAU272" s="1"/>
      <c r="JAV272" s="1"/>
      <c r="JAW272" s="1"/>
      <c r="JAX272" s="1"/>
      <c r="JAY272" s="1"/>
      <c r="JAZ272" s="1"/>
      <c r="JBA272" s="1"/>
      <c r="JBB272" s="1"/>
      <c r="JBC272" s="1"/>
      <c r="JBD272" s="1"/>
      <c r="JBE272" s="1"/>
      <c r="JBF272" s="1"/>
      <c r="JBG272" s="1"/>
      <c r="JBH272" s="1"/>
      <c r="JBI272" s="1"/>
      <c r="JBJ272" s="1"/>
      <c r="JBK272" s="1"/>
      <c r="JBL272" s="1"/>
      <c r="JBM272" s="1"/>
      <c r="JBN272" s="1"/>
      <c r="JBO272" s="1"/>
      <c r="JBP272" s="1"/>
      <c r="JBQ272" s="1"/>
      <c r="JBR272" s="1"/>
      <c r="JBS272" s="1"/>
      <c r="JBT272" s="1"/>
      <c r="JBU272" s="1"/>
      <c r="JBV272" s="1"/>
      <c r="JBW272" s="1"/>
      <c r="JBX272" s="1"/>
      <c r="JBY272" s="1"/>
      <c r="JBZ272" s="1"/>
      <c r="JCA272" s="1"/>
      <c r="JCB272" s="1"/>
      <c r="JCC272" s="1"/>
      <c r="JCD272" s="1"/>
      <c r="JCE272" s="1"/>
      <c r="JCF272" s="1"/>
      <c r="JCG272" s="1"/>
      <c r="JCH272" s="1"/>
      <c r="JCI272" s="1"/>
      <c r="JCJ272" s="1"/>
      <c r="JCK272" s="1"/>
      <c r="JCL272" s="1"/>
      <c r="JCM272" s="1"/>
      <c r="JCN272" s="1"/>
      <c r="JCO272" s="1"/>
      <c r="JCP272" s="1"/>
      <c r="JCQ272" s="1"/>
      <c r="JCR272" s="1"/>
      <c r="JCS272" s="1"/>
      <c r="JCT272" s="1"/>
      <c r="JCU272" s="1"/>
      <c r="JCV272" s="1"/>
      <c r="JCW272" s="1"/>
      <c r="JCX272" s="1"/>
      <c r="JCY272" s="1"/>
      <c r="JCZ272" s="1"/>
      <c r="JDA272" s="1"/>
      <c r="JDB272" s="1"/>
      <c r="JDC272" s="1"/>
      <c r="JDD272" s="1"/>
      <c r="JDE272" s="1"/>
      <c r="JDF272" s="1"/>
      <c r="JDG272" s="1"/>
      <c r="JDH272" s="1"/>
      <c r="JDI272" s="1"/>
      <c r="JDJ272" s="1"/>
      <c r="JDK272" s="1"/>
      <c r="JDL272" s="1"/>
      <c r="JDM272" s="1"/>
      <c r="JDN272" s="1"/>
      <c r="JDO272" s="1"/>
      <c r="JDP272" s="1"/>
      <c r="JDQ272" s="1"/>
      <c r="JDR272" s="1"/>
      <c r="JDS272" s="1"/>
      <c r="JDT272" s="1"/>
      <c r="JDU272" s="1"/>
      <c r="JDV272" s="1"/>
      <c r="JDW272" s="1"/>
      <c r="JDX272" s="1"/>
      <c r="JDY272" s="1"/>
      <c r="JDZ272" s="1"/>
      <c r="JEA272" s="1"/>
      <c r="JEB272" s="1"/>
      <c r="JEC272" s="1"/>
      <c r="JED272" s="1"/>
      <c r="JEE272" s="1"/>
      <c r="JEF272" s="1"/>
      <c r="JEG272" s="1"/>
      <c r="JEH272" s="1"/>
      <c r="JEI272" s="1"/>
      <c r="JEJ272" s="1"/>
      <c r="JEK272" s="1"/>
      <c r="JEL272" s="1"/>
      <c r="JEM272" s="1"/>
      <c r="JEN272" s="1"/>
      <c r="JEO272" s="1"/>
      <c r="JEP272" s="1"/>
      <c r="JEQ272" s="1"/>
      <c r="JER272" s="1"/>
      <c r="JES272" s="1"/>
      <c r="JET272" s="1"/>
      <c r="JEU272" s="1"/>
      <c r="JEV272" s="1"/>
      <c r="JEW272" s="1"/>
      <c r="JEX272" s="1"/>
      <c r="JEY272" s="1"/>
      <c r="JEZ272" s="1"/>
      <c r="JFA272" s="1"/>
      <c r="JFB272" s="1"/>
      <c r="JFC272" s="1"/>
      <c r="JFD272" s="1"/>
      <c r="JFE272" s="1"/>
      <c r="JFF272" s="1"/>
      <c r="JFG272" s="1"/>
      <c r="JFH272" s="1"/>
      <c r="JFI272" s="1"/>
      <c r="JFJ272" s="1"/>
      <c r="JFK272" s="1"/>
      <c r="JFL272" s="1"/>
      <c r="JFM272" s="1"/>
      <c r="JFN272" s="1"/>
      <c r="JFO272" s="1"/>
      <c r="JFP272" s="1"/>
      <c r="JFQ272" s="1"/>
      <c r="JFR272" s="1"/>
      <c r="JFS272" s="1"/>
      <c r="JFT272" s="1"/>
      <c r="JFU272" s="1"/>
      <c r="JFV272" s="1"/>
      <c r="JFW272" s="1"/>
      <c r="JFX272" s="1"/>
      <c r="JFY272" s="1"/>
      <c r="JFZ272" s="1"/>
      <c r="JGA272" s="1"/>
      <c r="JGB272" s="1"/>
      <c r="JGC272" s="1"/>
      <c r="JGD272" s="1"/>
      <c r="JGE272" s="1"/>
      <c r="JGF272" s="1"/>
      <c r="JGG272" s="1"/>
      <c r="JGH272" s="1"/>
      <c r="JGI272" s="1"/>
      <c r="JGJ272" s="1"/>
      <c r="JGK272" s="1"/>
      <c r="JGL272" s="1"/>
      <c r="JGM272" s="1"/>
      <c r="JGN272" s="1"/>
      <c r="JGO272" s="1"/>
      <c r="JGP272" s="1"/>
      <c r="JGQ272" s="1"/>
      <c r="JGR272" s="1"/>
      <c r="JGS272" s="1"/>
      <c r="JGT272" s="1"/>
      <c r="JGU272" s="1"/>
      <c r="JGV272" s="1"/>
      <c r="JGW272" s="1"/>
      <c r="JGX272" s="1"/>
      <c r="JGY272" s="1"/>
      <c r="JGZ272" s="1"/>
      <c r="JHA272" s="1"/>
      <c r="JHB272" s="1"/>
      <c r="JHC272" s="1"/>
      <c r="JHD272" s="1"/>
      <c r="JHE272" s="1"/>
      <c r="JHF272" s="1"/>
      <c r="JHG272" s="1"/>
      <c r="JHH272" s="1"/>
      <c r="JHI272" s="1"/>
      <c r="JHJ272" s="1"/>
      <c r="JHK272" s="1"/>
      <c r="JHL272" s="1"/>
      <c r="JHM272" s="1"/>
      <c r="JHN272" s="1"/>
      <c r="JHO272" s="1"/>
      <c r="JHP272" s="1"/>
      <c r="JHQ272" s="1"/>
      <c r="JHR272" s="1"/>
      <c r="JHS272" s="1"/>
      <c r="JHT272" s="1"/>
      <c r="JHU272" s="1"/>
      <c r="JHV272" s="1"/>
      <c r="JHW272" s="1"/>
      <c r="JHX272" s="1"/>
      <c r="JHY272" s="1"/>
      <c r="JHZ272" s="1"/>
      <c r="JIA272" s="1"/>
      <c r="JIB272" s="1"/>
      <c r="JIC272" s="1"/>
      <c r="JID272" s="1"/>
      <c r="JIE272" s="1"/>
      <c r="JIF272" s="1"/>
      <c r="JIG272" s="1"/>
      <c r="JIH272" s="1"/>
      <c r="JII272" s="1"/>
      <c r="JIJ272" s="1"/>
      <c r="JIK272" s="1"/>
      <c r="JIL272" s="1"/>
      <c r="JIM272" s="1"/>
      <c r="JIN272" s="1"/>
      <c r="JIO272" s="1"/>
      <c r="JIP272" s="1"/>
      <c r="JIQ272" s="1"/>
      <c r="JIR272" s="1"/>
      <c r="JIS272" s="1"/>
      <c r="JIT272" s="1"/>
      <c r="JIU272" s="1"/>
      <c r="JIV272" s="1"/>
      <c r="JIW272" s="1"/>
      <c r="JIX272" s="1"/>
      <c r="JIY272" s="1"/>
      <c r="JIZ272" s="1"/>
      <c r="JJA272" s="1"/>
      <c r="JJB272" s="1"/>
      <c r="JJC272" s="1"/>
      <c r="JJD272" s="1"/>
      <c r="JJE272" s="1"/>
      <c r="JJF272" s="1"/>
      <c r="JJG272" s="1"/>
      <c r="JJH272" s="1"/>
      <c r="JJI272" s="1"/>
      <c r="JJJ272" s="1"/>
      <c r="JJK272" s="1"/>
      <c r="JJL272" s="1"/>
      <c r="JJM272" s="1"/>
      <c r="JJN272" s="1"/>
      <c r="JJO272" s="1"/>
      <c r="JJP272" s="1"/>
      <c r="JJQ272" s="1"/>
      <c r="JJR272" s="1"/>
      <c r="JJS272" s="1"/>
      <c r="JJT272" s="1"/>
      <c r="JJU272" s="1"/>
      <c r="JJV272" s="1"/>
      <c r="JJW272" s="1"/>
      <c r="JJX272" s="1"/>
      <c r="JJY272" s="1"/>
      <c r="JJZ272" s="1"/>
      <c r="JKA272" s="1"/>
      <c r="JKB272" s="1"/>
      <c r="JKC272" s="1"/>
      <c r="JKD272" s="1"/>
      <c r="JKE272" s="1"/>
      <c r="JKF272" s="1"/>
      <c r="JKG272" s="1"/>
      <c r="JKH272" s="1"/>
      <c r="JKI272" s="1"/>
      <c r="JKJ272" s="1"/>
      <c r="JKK272" s="1"/>
      <c r="JKL272" s="1"/>
      <c r="JKM272" s="1"/>
      <c r="JKN272" s="1"/>
      <c r="JKO272" s="1"/>
      <c r="JKP272" s="1"/>
      <c r="JKQ272" s="1"/>
      <c r="JKR272" s="1"/>
      <c r="JKS272" s="1"/>
      <c r="JKT272" s="1"/>
      <c r="JKU272" s="1"/>
      <c r="JKV272" s="1"/>
      <c r="JKW272" s="1"/>
      <c r="JKX272" s="1"/>
      <c r="JKY272" s="1"/>
      <c r="JKZ272" s="1"/>
      <c r="JLA272" s="1"/>
      <c r="JLB272" s="1"/>
      <c r="JLC272" s="1"/>
      <c r="JLD272" s="1"/>
      <c r="JLE272" s="1"/>
      <c r="JLF272" s="1"/>
      <c r="JLG272" s="1"/>
      <c r="JLH272" s="1"/>
      <c r="JLI272" s="1"/>
      <c r="JLJ272" s="1"/>
      <c r="JLK272" s="1"/>
      <c r="JLL272" s="1"/>
      <c r="JLM272" s="1"/>
      <c r="JLN272" s="1"/>
      <c r="JLO272" s="1"/>
      <c r="JLP272" s="1"/>
      <c r="JLQ272" s="1"/>
      <c r="JLR272" s="1"/>
      <c r="JLS272" s="1"/>
      <c r="JLT272" s="1"/>
      <c r="JLU272" s="1"/>
      <c r="JLV272" s="1"/>
      <c r="JLW272" s="1"/>
      <c r="JLX272" s="1"/>
      <c r="JLY272" s="1"/>
      <c r="JLZ272" s="1"/>
      <c r="JMA272" s="1"/>
      <c r="JMB272" s="1"/>
      <c r="JMC272" s="1"/>
      <c r="JMD272" s="1"/>
      <c r="JME272" s="1"/>
      <c r="JMF272" s="1"/>
      <c r="JMG272" s="1"/>
      <c r="JMH272" s="1"/>
      <c r="JMI272" s="1"/>
      <c r="JMJ272" s="1"/>
      <c r="JMK272" s="1"/>
      <c r="JML272" s="1"/>
      <c r="JMM272" s="1"/>
      <c r="JMN272" s="1"/>
      <c r="JMO272" s="1"/>
      <c r="JMP272" s="1"/>
      <c r="JMQ272" s="1"/>
      <c r="JMR272" s="1"/>
      <c r="JMS272" s="1"/>
      <c r="JMT272" s="1"/>
      <c r="JMU272" s="1"/>
      <c r="JMV272" s="1"/>
      <c r="JMW272" s="1"/>
      <c r="JMX272" s="1"/>
      <c r="JMY272" s="1"/>
      <c r="JMZ272" s="1"/>
      <c r="JNA272" s="1"/>
      <c r="JNB272" s="1"/>
      <c r="JNC272" s="1"/>
      <c r="JND272" s="1"/>
      <c r="JNE272" s="1"/>
      <c r="JNF272" s="1"/>
      <c r="JNG272" s="1"/>
      <c r="JNH272" s="1"/>
      <c r="JNI272" s="1"/>
      <c r="JNJ272" s="1"/>
      <c r="JNK272" s="1"/>
      <c r="JNL272" s="1"/>
      <c r="JNM272" s="1"/>
      <c r="JNN272" s="1"/>
      <c r="JNO272" s="1"/>
      <c r="JNP272" s="1"/>
      <c r="JNQ272" s="1"/>
      <c r="JNR272" s="1"/>
      <c r="JNS272" s="1"/>
      <c r="JNT272" s="1"/>
      <c r="JNU272" s="1"/>
      <c r="JNV272" s="1"/>
      <c r="JNW272" s="1"/>
      <c r="JNX272" s="1"/>
      <c r="JNY272" s="1"/>
      <c r="JNZ272" s="1"/>
      <c r="JOA272" s="1"/>
      <c r="JOB272" s="1"/>
      <c r="JOC272" s="1"/>
      <c r="JOD272" s="1"/>
      <c r="JOE272" s="1"/>
      <c r="JOF272" s="1"/>
      <c r="JOG272" s="1"/>
      <c r="JOH272" s="1"/>
      <c r="JOI272" s="1"/>
      <c r="JOJ272" s="1"/>
      <c r="JOK272" s="1"/>
      <c r="JOL272" s="1"/>
      <c r="JOM272" s="1"/>
      <c r="JON272" s="1"/>
      <c r="JOO272" s="1"/>
      <c r="JOP272" s="1"/>
      <c r="JOQ272" s="1"/>
      <c r="JOR272" s="1"/>
      <c r="JOS272" s="1"/>
      <c r="JOT272" s="1"/>
      <c r="JOU272" s="1"/>
      <c r="JOV272" s="1"/>
      <c r="JOW272" s="1"/>
      <c r="JOX272" s="1"/>
      <c r="JOY272" s="1"/>
      <c r="JOZ272" s="1"/>
      <c r="JPA272" s="1"/>
      <c r="JPB272" s="1"/>
      <c r="JPC272" s="1"/>
      <c r="JPD272" s="1"/>
      <c r="JPE272" s="1"/>
      <c r="JPF272" s="1"/>
      <c r="JPG272" s="1"/>
      <c r="JPH272" s="1"/>
      <c r="JPI272" s="1"/>
      <c r="JPJ272" s="1"/>
      <c r="JPK272" s="1"/>
      <c r="JPL272" s="1"/>
      <c r="JPM272" s="1"/>
      <c r="JPN272" s="1"/>
      <c r="JPO272" s="1"/>
      <c r="JPP272" s="1"/>
      <c r="JPQ272" s="1"/>
      <c r="JPR272" s="1"/>
      <c r="JPS272" s="1"/>
      <c r="JPT272" s="1"/>
      <c r="JPU272" s="1"/>
      <c r="JPV272" s="1"/>
      <c r="JPW272" s="1"/>
      <c r="JPX272" s="1"/>
      <c r="JPY272" s="1"/>
      <c r="JPZ272" s="1"/>
      <c r="JQA272" s="1"/>
      <c r="JQB272" s="1"/>
      <c r="JQC272" s="1"/>
      <c r="JQD272" s="1"/>
      <c r="JQE272" s="1"/>
      <c r="JQF272" s="1"/>
      <c r="JQG272" s="1"/>
      <c r="JQH272" s="1"/>
      <c r="JQI272" s="1"/>
      <c r="JQJ272" s="1"/>
      <c r="JQK272" s="1"/>
      <c r="JQL272" s="1"/>
      <c r="JQM272" s="1"/>
      <c r="JQN272" s="1"/>
      <c r="JQO272" s="1"/>
      <c r="JQP272" s="1"/>
      <c r="JQQ272" s="1"/>
      <c r="JQR272" s="1"/>
      <c r="JQS272" s="1"/>
      <c r="JQT272" s="1"/>
      <c r="JQU272" s="1"/>
      <c r="JQV272" s="1"/>
      <c r="JQW272" s="1"/>
      <c r="JQX272" s="1"/>
      <c r="JQY272" s="1"/>
      <c r="JQZ272" s="1"/>
      <c r="JRA272" s="1"/>
      <c r="JRB272" s="1"/>
      <c r="JRC272" s="1"/>
      <c r="JRD272" s="1"/>
      <c r="JRE272" s="1"/>
      <c r="JRF272" s="1"/>
      <c r="JRG272" s="1"/>
      <c r="JRH272" s="1"/>
      <c r="JRI272" s="1"/>
      <c r="JRJ272" s="1"/>
      <c r="JRK272" s="1"/>
      <c r="JRL272" s="1"/>
      <c r="JRM272" s="1"/>
      <c r="JRN272" s="1"/>
      <c r="JRO272" s="1"/>
      <c r="JRP272" s="1"/>
      <c r="JRQ272" s="1"/>
      <c r="JRR272" s="1"/>
      <c r="JRS272" s="1"/>
      <c r="JRT272" s="1"/>
      <c r="JRU272" s="1"/>
      <c r="JRV272" s="1"/>
      <c r="JRW272" s="1"/>
      <c r="JRX272" s="1"/>
      <c r="JRY272" s="1"/>
      <c r="JRZ272" s="1"/>
      <c r="JSA272" s="1"/>
      <c r="JSB272" s="1"/>
      <c r="JSC272" s="1"/>
      <c r="JSD272" s="1"/>
      <c r="JSE272" s="1"/>
      <c r="JSF272" s="1"/>
      <c r="JSG272" s="1"/>
      <c r="JSH272" s="1"/>
      <c r="JSI272" s="1"/>
      <c r="JSJ272" s="1"/>
      <c r="JSK272" s="1"/>
      <c r="JSL272" s="1"/>
      <c r="JSM272" s="1"/>
      <c r="JSN272" s="1"/>
      <c r="JSO272" s="1"/>
      <c r="JSP272" s="1"/>
      <c r="JSQ272" s="1"/>
      <c r="JSR272" s="1"/>
      <c r="JSS272" s="1"/>
      <c r="JST272" s="1"/>
      <c r="JSU272" s="1"/>
      <c r="JSV272" s="1"/>
      <c r="JSW272" s="1"/>
      <c r="JSX272" s="1"/>
      <c r="JSY272" s="1"/>
      <c r="JSZ272" s="1"/>
      <c r="JTA272" s="1"/>
      <c r="JTB272" s="1"/>
      <c r="JTC272" s="1"/>
      <c r="JTD272" s="1"/>
      <c r="JTE272" s="1"/>
      <c r="JTF272" s="1"/>
      <c r="JTG272" s="1"/>
      <c r="JTH272" s="1"/>
      <c r="JTI272" s="1"/>
      <c r="JTJ272" s="1"/>
      <c r="JTK272" s="1"/>
      <c r="JTL272" s="1"/>
      <c r="JTM272" s="1"/>
      <c r="JTN272" s="1"/>
      <c r="JTO272" s="1"/>
      <c r="JTP272" s="1"/>
      <c r="JTQ272" s="1"/>
      <c r="JTR272" s="1"/>
      <c r="JTS272" s="1"/>
      <c r="JTT272" s="1"/>
      <c r="JTU272" s="1"/>
      <c r="JTV272" s="1"/>
      <c r="JTW272" s="1"/>
      <c r="JTX272" s="1"/>
      <c r="JTY272" s="1"/>
      <c r="JTZ272" s="1"/>
      <c r="JUA272" s="1"/>
      <c r="JUB272" s="1"/>
      <c r="JUC272" s="1"/>
      <c r="JUD272" s="1"/>
      <c r="JUE272" s="1"/>
      <c r="JUF272" s="1"/>
      <c r="JUG272" s="1"/>
      <c r="JUH272" s="1"/>
      <c r="JUI272" s="1"/>
      <c r="JUJ272" s="1"/>
      <c r="JUK272" s="1"/>
      <c r="JUL272" s="1"/>
      <c r="JUM272" s="1"/>
      <c r="JUN272" s="1"/>
      <c r="JUO272" s="1"/>
      <c r="JUP272" s="1"/>
      <c r="JUQ272" s="1"/>
      <c r="JUR272" s="1"/>
      <c r="JUS272" s="1"/>
      <c r="JUT272" s="1"/>
      <c r="JUU272" s="1"/>
      <c r="JUV272" s="1"/>
      <c r="JUW272" s="1"/>
      <c r="JUX272" s="1"/>
      <c r="JUY272" s="1"/>
      <c r="JUZ272" s="1"/>
      <c r="JVA272" s="1"/>
      <c r="JVB272" s="1"/>
      <c r="JVC272" s="1"/>
      <c r="JVD272" s="1"/>
      <c r="JVE272" s="1"/>
      <c r="JVF272" s="1"/>
      <c r="JVG272" s="1"/>
      <c r="JVH272" s="1"/>
      <c r="JVI272" s="1"/>
      <c r="JVJ272" s="1"/>
      <c r="JVK272" s="1"/>
      <c r="JVL272" s="1"/>
      <c r="JVM272" s="1"/>
      <c r="JVN272" s="1"/>
      <c r="JVO272" s="1"/>
      <c r="JVP272" s="1"/>
      <c r="JVQ272" s="1"/>
      <c r="JVR272" s="1"/>
      <c r="JVS272" s="1"/>
      <c r="JVT272" s="1"/>
      <c r="JVU272" s="1"/>
      <c r="JVV272" s="1"/>
      <c r="JVW272" s="1"/>
      <c r="JVX272" s="1"/>
      <c r="JVY272" s="1"/>
      <c r="JVZ272" s="1"/>
      <c r="JWA272" s="1"/>
      <c r="JWB272" s="1"/>
      <c r="JWC272" s="1"/>
      <c r="JWD272" s="1"/>
      <c r="JWE272" s="1"/>
      <c r="JWF272" s="1"/>
      <c r="JWG272" s="1"/>
      <c r="JWH272" s="1"/>
      <c r="JWI272" s="1"/>
      <c r="JWJ272" s="1"/>
      <c r="JWK272" s="1"/>
      <c r="JWL272" s="1"/>
      <c r="JWM272" s="1"/>
      <c r="JWN272" s="1"/>
      <c r="JWO272" s="1"/>
      <c r="JWP272" s="1"/>
      <c r="JWQ272" s="1"/>
      <c r="JWR272" s="1"/>
      <c r="JWS272" s="1"/>
      <c r="JWT272" s="1"/>
      <c r="JWU272" s="1"/>
      <c r="JWV272" s="1"/>
      <c r="JWW272" s="1"/>
      <c r="JWX272" s="1"/>
      <c r="JWY272" s="1"/>
      <c r="JWZ272" s="1"/>
      <c r="JXA272" s="1"/>
      <c r="JXB272" s="1"/>
      <c r="JXC272" s="1"/>
      <c r="JXD272" s="1"/>
      <c r="JXE272" s="1"/>
      <c r="JXF272" s="1"/>
      <c r="JXG272" s="1"/>
      <c r="JXH272" s="1"/>
      <c r="JXI272" s="1"/>
      <c r="JXJ272" s="1"/>
      <c r="JXK272" s="1"/>
      <c r="JXL272" s="1"/>
      <c r="JXM272" s="1"/>
      <c r="JXN272" s="1"/>
      <c r="JXO272" s="1"/>
      <c r="JXP272" s="1"/>
      <c r="JXQ272" s="1"/>
      <c r="JXR272" s="1"/>
      <c r="JXS272" s="1"/>
      <c r="JXT272" s="1"/>
      <c r="JXU272" s="1"/>
      <c r="JXV272" s="1"/>
      <c r="JXW272" s="1"/>
      <c r="JXX272" s="1"/>
      <c r="JXY272" s="1"/>
      <c r="JXZ272" s="1"/>
      <c r="JYA272" s="1"/>
      <c r="JYB272" s="1"/>
      <c r="JYC272" s="1"/>
      <c r="JYD272" s="1"/>
      <c r="JYE272" s="1"/>
      <c r="JYF272" s="1"/>
      <c r="JYG272" s="1"/>
      <c r="JYH272" s="1"/>
      <c r="JYI272" s="1"/>
      <c r="JYJ272" s="1"/>
      <c r="JYK272" s="1"/>
      <c r="JYL272" s="1"/>
      <c r="JYM272" s="1"/>
      <c r="JYN272" s="1"/>
      <c r="JYO272" s="1"/>
      <c r="JYP272" s="1"/>
      <c r="JYQ272" s="1"/>
      <c r="JYR272" s="1"/>
      <c r="JYS272" s="1"/>
      <c r="JYT272" s="1"/>
      <c r="JYU272" s="1"/>
      <c r="JYV272" s="1"/>
      <c r="JYW272" s="1"/>
      <c r="JYX272" s="1"/>
      <c r="JYY272" s="1"/>
      <c r="JYZ272" s="1"/>
      <c r="JZA272" s="1"/>
      <c r="JZB272" s="1"/>
      <c r="JZC272" s="1"/>
      <c r="JZD272" s="1"/>
      <c r="JZE272" s="1"/>
      <c r="JZF272" s="1"/>
      <c r="JZG272" s="1"/>
      <c r="JZH272" s="1"/>
      <c r="JZI272" s="1"/>
      <c r="JZJ272" s="1"/>
      <c r="JZK272" s="1"/>
      <c r="JZL272" s="1"/>
      <c r="JZM272" s="1"/>
      <c r="JZN272" s="1"/>
      <c r="JZO272" s="1"/>
      <c r="JZP272" s="1"/>
      <c r="JZQ272" s="1"/>
      <c r="JZR272" s="1"/>
      <c r="JZS272" s="1"/>
      <c r="JZT272" s="1"/>
      <c r="JZU272" s="1"/>
      <c r="JZV272" s="1"/>
      <c r="JZW272" s="1"/>
      <c r="JZX272" s="1"/>
      <c r="JZY272" s="1"/>
      <c r="JZZ272" s="1"/>
      <c r="KAA272" s="1"/>
      <c r="KAB272" s="1"/>
      <c r="KAC272" s="1"/>
      <c r="KAD272" s="1"/>
      <c r="KAE272" s="1"/>
      <c r="KAF272" s="1"/>
      <c r="KAG272" s="1"/>
      <c r="KAH272" s="1"/>
      <c r="KAI272" s="1"/>
      <c r="KAJ272" s="1"/>
      <c r="KAK272" s="1"/>
      <c r="KAL272" s="1"/>
      <c r="KAM272" s="1"/>
      <c r="KAN272" s="1"/>
      <c r="KAO272" s="1"/>
      <c r="KAP272" s="1"/>
      <c r="KAQ272" s="1"/>
      <c r="KAR272" s="1"/>
      <c r="KAS272" s="1"/>
      <c r="KAT272" s="1"/>
      <c r="KAU272" s="1"/>
      <c r="KAV272" s="1"/>
      <c r="KAW272" s="1"/>
      <c r="KAX272" s="1"/>
      <c r="KAY272" s="1"/>
      <c r="KAZ272" s="1"/>
      <c r="KBA272" s="1"/>
      <c r="KBB272" s="1"/>
      <c r="KBC272" s="1"/>
      <c r="KBD272" s="1"/>
      <c r="KBE272" s="1"/>
      <c r="KBF272" s="1"/>
      <c r="KBG272" s="1"/>
      <c r="KBH272" s="1"/>
      <c r="KBI272" s="1"/>
      <c r="KBJ272" s="1"/>
      <c r="KBK272" s="1"/>
      <c r="KBL272" s="1"/>
      <c r="KBM272" s="1"/>
      <c r="KBN272" s="1"/>
      <c r="KBO272" s="1"/>
      <c r="KBP272" s="1"/>
      <c r="KBQ272" s="1"/>
      <c r="KBR272" s="1"/>
      <c r="KBS272" s="1"/>
      <c r="KBT272" s="1"/>
      <c r="KBU272" s="1"/>
      <c r="KBV272" s="1"/>
      <c r="KBW272" s="1"/>
      <c r="KBX272" s="1"/>
      <c r="KBY272" s="1"/>
      <c r="KBZ272" s="1"/>
      <c r="KCA272" s="1"/>
      <c r="KCB272" s="1"/>
      <c r="KCC272" s="1"/>
      <c r="KCD272" s="1"/>
      <c r="KCE272" s="1"/>
      <c r="KCF272" s="1"/>
      <c r="KCG272" s="1"/>
      <c r="KCH272" s="1"/>
      <c r="KCI272" s="1"/>
      <c r="KCJ272" s="1"/>
      <c r="KCK272" s="1"/>
      <c r="KCL272" s="1"/>
      <c r="KCM272" s="1"/>
      <c r="KCN272" s="1"/>
      <c r="KCO272" s="1"/>
      <c r="KCP272" s="1"/>
      <c r="KCQ272" s="1"/>
      <c r="KCR272" s="1"/>
      <c r="KCS272" s="1"/>
      <c r="KCT272" s="1"/>
      <c r="KCU272" s="1"/>
      <c r="KCV272" s="1"/>
      <c r="KCW272" s="1"/>
      <c r="KCX272" s="1"/>
      <c r="KCY272" s="1"/>
      <c r="KCZ272" s="1"/>
      <c r="KDA272" s="1"/>
      <c r="KDB272" s="1"/>
      <c r="KDC272" s="1"/>
      <c r="KDD272" s="1"/>
      <c r="KDE272" s="1"/>
      <c r="KDF272" s="1"/>
      <c r="KDG272" s="1"/>
      <c r="KDH272" s="1"/>
      <c r="KDI272" s="1"/>
      <c r="KDJ272" s="1"/>
      <c r="KDK272" s="1"/>
      <c r="KDL272" s="1"/>
      <c r="KDM272" s="1"/>
      <c r="KDN272" s="1"/>
      <c r="KDO272" s="1"/>
      <c r="KDP272" s="1"/>
      <c r="KDQ272" s="1"/>
      <c r="KDR272" s="1"/>
      <c r="KDS272" s="1"/>
      <c r="KDT272" s="1"/>
      <c r="KDU272" s="1"/>
      <c r="KDV272" s="1"/>
      <c r="KDW272" s="1"/>
      <c r="KDX272" s="1"/>
      <c r="KDY272" s="1"/>
      <c r="KDZ272" s="1"/>
      <c r="KEA272" s="1"/>
      <c r="KEB272" s="1"/>
      <c r="KEC272" s="1"/>
      <c r="KED272" s="1"/>
      <c r="KEE272" s="1"/>
      <c r="KEF272" s="1"/>
      <c r="KEG272" s="1"/>
      <c r="KEH272" s="1"/>
      <c r="KEI272" s="1"/>
      <c r="KEJ272" s="1"/>
      <c r="KEK272" s="1"/>
      <c r="KEL272" s="1"/>
      <c r="KEM272" s="1"/>
      <c r="KEN272" s="1"/>
      <c r="KEO272" s="1"/>
      <c r="KEP272" s="1"/>
      <c r="KEQ272" s="1"/>
      <c r="KER272" s="1"/>
      <c r="KES272" s="1"/>
      <c r="KET272" s="1"/>
      <c r="KEU272" s="1"/>
      <c r="KEV272" s="1"/>
      <c r="KEW272" s="1"/>
      <c r="KEX272" s="1"/>
      <c r="KEY272" s="1"/>
      <c r="KEZ272" s="1"/>
      <c r="KFA272" s="1"/>
      <c r="KFB272" s="1"/>
      <c r="KFC272" s="1"/>
      <c r="KFD272" s="1"/>
      <c r="KFE272" s="1"/>
      <c r="KFF272" s="1"/>
      <c r="KFG272" s="1"/>
      <c r="KFH272" s="1"/>
      <c r="KFI272" s="1"/>
      <c r="KFJ272" s="1"/>
      <c r="KFK272" s="1"/>
      <c r="KFL272" s="1"/>
      <c r="KFM272" s="1"/>
      <c r="KFN272" s="1"/>
      <c r="KFO272" s="1"/>
      <c r="KFP272" s="1"/>
      <c r="KFQ272" s="1"/>
      <c r="KFR272" s="1"/>
      <c r="KFS272" s="1"/>
      <c r="KFT272" s="1"/>
      <c r="KFU272" s="1"/>
      <c r="KFV272" s="1"/>
      <c r="KFW272" s="1"/>
      <c r="KFX272" s="1"/>
      <c r="KFY272" s="1"/>
      <c r="KFZ272" s="1"/>
      <c r="KGA272" s="1"/>
      <c r="KGB272" s="1"/>
      <c r="KGC272" s="1"/>
      <c r="KGD272" s="1"/>
      <c r="KGE272" s="1"/>
      <c r="KGF272" s="1"/>
      <c r="KGG272" s="1"/>
      <c r="KGH272" s="1"/>
      <c r="KGI272" s="1"/>
      <c r="KGJ272" s="1"/>
      <c r="KGK272" s="1"/>
      <c r="KGL272" s="1"/>
      <c r="KGM272" s="1"/>
      <c r="KGN272" s="1"/>
      <c r="KGO272" s="1"/>
      <c r="KGP272" s="1"/>
      <c r="KGQ272" s="1"/>
      <c r="KGR272" s="1"/>
      <c r="KGS272" s="1"/>
      <c r="KGT272" s="1"/>
      <c r="KGU272" s="1"/>
      <c r="KGV272" s="1"/>
      <c r="KGW272" s="1"/>
      <c r="KGX272" s="1"/>
      <c r="KGY272" s="1"/>
      <c r="KGZ272" s="1"/>
      <c r="KHA272" s="1"/>
      <c r="KHB272" s="1"/>
      <c r="KHC272" s="1"/>
      <c r="KHD272" s="1"/>
      <c r="KHE272" s="1"/>
      <c r="KHF272" s="1"/>
      <c r="KHG272" s="1"/>
      <c r="KHH272" s="1"/>
      <c r="KHI272" s="1"/>
      <c r="KHJ272" s="1"/>
      <c r="KHK272" s="1"/>
      <c r="KHL272" s="1"/>
      <c r="KHM272" s="1"/>
      <c r="KHN272" s="1"/>
      <c r="KHO272" s="1"/>
      <c r="KHP272" s="1"/>
      <c r="KHQ272" s="1"/>
      <c r="KHR272" s="1"/>
      <c r="KHS272" s="1"/>
      <c r="KHT272" s="1"/>
      <c r="KHU272" s="1"/>
      <c r="KHV272" s="1"/>
      <c r="KHW272" s="1"/>
      <c r="KHX272" s="1"/>
      <c r="KHY272" s="1"/>
      <c r="KHZ272" s="1"/>
      <c r="KIA272" s="1"/>
      <c r="KIB272" s="1"/>
      <c r="KIC272" s="1"/>
      <c r="KID272" s="1"/>
      <c r="KIE272" s="1"/>
      <c r="KIF272" s="1"/>
      <c r="KIG272" s="1"/>
      <c r="KIH272" s="1"/>
      <c r="KII272" s="1"/>
      <c r="KIJ272" s="1"/>
      <c r="KIK272" s="1"/>
      <c r="KIL272" s="1"/>
      <c r="KIM272" s="1"/>
      <c r="KIN272" s="1"/>
      <c r="KIO272" s="1"/>
      <c r="KIP272" s="1"/>
      <c r="KIQ272" s="1"/>
      <c r="KIR272" s="1"/>
      <c r="KIS272" s="1"/>
      <c r="KIT272" s="1"/>
      <c r="KIU272" s="1"/>
      <c r="KIV272" s="1"/>
      <c r="KIW272" s="1"/>
      <c r="KIX272" s="1"/>
      <c r="KIY272" s="1"/>
      <c r="KIZ272" s="1"/>
      <c r="KJA272" s="1"/>
      <c r="KJB272" s="1"/>
      <c r="KJC272" s="1"/>
      <c r="KJD272" s="1"/>
      <c r="KJE272" s="1"/>
      <c r="KJF272" s="1"/>
      <c r="KJG272" s="1"/>
      <c r="KJH272" s="1"/>
      <c r="KJI272" s="1"/>
      <c r="KJJ272" s="1"/>
      <c r="KJK272" s="1"/>
      <c r="KJL272" s="1"/>
      <c r="KJM272" s="1"/>
      <c r="KJN272" s="1"/>
      <c r="KJO272" s="1"/>
      <c r="KJP272" s="1"/>
      <c r="KJQ272" s="1"/>
      <c r="KJR272" s="1"/>
      <c r="KJS272" s="1"/>
      <c r="KJT272" s="1"/>
      <c r="KJU272" s="1"/>
      <c r="KJV272" s="1"/>
      <c r="KJW272" s="1"/>
      <c r="KJX272" s="1"/>
      <c r="KJY272" s="1"/>
      <c r="KJZ272" s="1"/>
      <c r="KKA272" s="1"/>
      <c r="KKB272" s="1"/>
      <c r="KKC272" s="1"/>
      <c r="KKD272" s="1"/>
      <c r="KKE272" s="1"/>
      <c r="KKF272" s="1"/>
      <c r="KKG272" s="1"/>
      <c r="KKH272" s="1"/>
      <c r="KKI272" s="1"/>
      <c r="KKJ272" s="1"/>
      <c r="KKK272" s="1"/>
      <c r="KKL272" s="1"/>
      <c r="KKM272" s="1"/>
      <c r="KKN272" s="1"/>
      <c r="KKO272" s="1"/>
      <c r="KKP272" s="1"/>
      <c r="KKQ272" s="1"/>
      <c r="KKR272" s="1"/>
      <c r="KKS272" s="1"/>
      <c r="KKT272" s="1"/>
      <c r="KKU272" s="1"/>
      <c r="KKV272" s="1"/>
      <c r="KKW272" s="1"/>
      <c r="KKX272" s="1"/>
      <c r="KKY272" s="1"/>
      <c r="KKZ272" s="1"/>
      <c r="KLA272" s="1"/>
      <c r="KLB272" s="1"/>
      <c r="KLC272" s="1"/>
      <c r="KLD272" s="1"/>
      <c r="KLE272" s="1"/>
      <c r="KLF272" s="1"/>
      <c r="KLG272" s="1"/>
      <c r="KLH272" s="1"/>
      <c r="KLI272" s="1"/>
      <c r="KLJ272" s="1"/>
      <c r="KLK272" s="1"/>
      <c r="KLL272" s="1"/>
      <c r="KLM272" s="1"/>
      <c r="KLN272" s="1"/>
      <c r="KLO272" s="1"/>
      <c r="KLP272" s="1"/>
      <c r="KLQ272" s="1"/>
      <c r="KLR272" s="1"/>
      <c r="KLS272" s="1"/>
      <c r="KLT272" s="1"/>
      <c r="KLU272" s="1"/>
      <c r="KLV272" s="1"/>
      <c r="KLW272" s="1"/>
      <c r="KLX272" s="1"/>
      <c r="KLY272" s="1"/>
      <c r="KLZ272" s="1"/>
      <c r="KMA272" s="1"/>
      <c r="KMB272" s="1"/>
      <c r="KMC272" s="1"/>
      <c r="KMD272" s="1"/>
      <c r="KME272" s="1"/>
      <c r="KMF272" s="1"/>
      <c r="KMG272" s="1"/>
      <c r="KMH272" s="1"/>
      <c r="KMI272" s="1"/>
      <c r="KMJ272" s="1"/>
      <c r="KMK272" s="1"/>
      <c r="KML272" s="1"/>
      <c r="KMM272" s="1"/>
      <c r="KMN272" s="1"/>
      <c r="KMO272" s="1"/>
      <c r="KMP272" s="1"/>
      <c r="KMQ272" s="1"/>
      <c r="KMR272" s="1"/>
      <c r="KMS272" s="1"/>
      <c r="KMT272" s="1"/>
      <c r="KMU272" s="1"/>
      <c r="KMV272" s="1"/>
      <c r="KMW272" s="1"/>
      <c r="KMX272" s="1"/>
      <c r="KMY272" s="1"/>
      <c r="KMZ272" s="1"/>
      <c r="KNA272" s="1"/>
      <c r="KNB272" s="1"/>
      <c r="KNC272" s="1"/>
      <c r="KND272" s="1"/>
      <c r="KNE272" s="1"/>
      <c r="KNF272" s="1"/>
      <c r="KNG272" s="1"/>
      <c r="KNH272" s="1"/>
      <c r="KNI272" s="1"/>
      <c r="KNJ272" s="1"/>
      <c r="KNK272" s="1"/>
      <c r="KNL272" s="1"/>
      <c r="KNM272" s="1"/>
      <c r="KNN272" s="1"/>
      <c r="KNO272" s="1"/>
      <c r="KNP272" s="1"/>
      <c r="KNQ272" s="1"/>
      <c r="KNR272" s="1"/>
      <c r="KNS272" s="1"/>
      <c r="KNT272" s="1"/>
      <c r="KNU272" s="1"/>
      <c r="KNV272" s="1"/>
      <c r="KNW272" s="1"/>
      <c r="KNX272" s="1"/>
      <c r="KNY272" s="1"/>
      <c r="KNZ272" s="1"/>
      <c r="KOA272" s="1"/>
      <c r="KOB272" s="1"/>
      <c r="KOC272" s="1"/>
      <c r="KOD272" s="1"/>
      <c r="KOE272" s="1"/>
      <c r="KOF272" s="1"/>
      <c r="KOG272" s="1"/>
      <c r="KOH272" s="1"/>
      <c r="KOI272" s="1"/>
      <c r="KOJ272" s="1"/>
      <c r="KOK272" s="1"/>
      <c r="KOL272" s="1"/>
      <c r="KOM272" s="1"/>
      <c r="KON272" s="1"/>
      <c r="KOO272" s="1"/>
      <c r="KOP272" s="1"/>
      <c r="KOQ272" s="1"/>
      <c r="KOR272" s="1"/>
      <c r="KOS272" s="1"/>
      <c r="KOT272" s="1"/>
      <c r="KOU272" s="1"/>
      <c r="KOV272" s="1"/>
      <c r="KOW272" s="1"/>
      <c r="KOX272" s="1"/>
      <c r="KOY272" s="1"/>
      <c r="KOZ272" s="1"/>
      <c r="KPA272" s="1"/>
      <c r="KPB272" s="1"/>
      <c r="KPC272" s="1"/>
      <c r="KPD272" s="1"/>
      <c r="KPE272" s="1"/>
      <c r="KPF272" s="1"/>
      <c r="KPG272" s="1"/>
      <c r="KPH272" s="1"/>
      <c r="KPI272" s="1"/>
      <c r="KPJ272" s="1"/>
      <c r="KPK272" s="1"/>
      <c r="KPL272" s="1"/>
      <c r="KPM272" s="1"/>
      <c r="KPN272" s="1"/>
      <c r="KPO272" s="1"/>
      <c r="KPP272" s="1"/>
      <c r="KPQ272" s="1"/>
      <c r="KPR272" s="1"/>
      <c r="KPS272" s="1"/>
      <c r="KPT272" s="1"/>
      <c r="KPU272" s="1"/>
      <c r="KPV272" s="1"/>
      <c r="KPW272" s="1"/>
      <c r="KPX272" s="1"/>
      <c r="KPY272" s="1"/>
      <c r="KPZ272" s="1"/>
      <c r="KQA272" s="1"/>
      <c r="KQB272" s="1"/>
      <c r="KQC272" s="1"/>
      <c r="KQD272" s="1"/>
      <c r="KQE272" s="1"/>
      <c r="KQF272" s="1"/>
      <c r="KQG272" s="1"/>
      <c r="KQH272" s="1"/>
      <c r="KQI272" s="1"/>
      <c r="KQJ272" s="1"/>
      <c r="KQK272" s="1"/>
      <c r="KQL272" s="1"/>
      <c r="KQM272" s="1"/>
      <c r="KQN272" s="1"/>
      <c r="KQO272" s="1"/>
      <c r="KQP272" s="1"/>
      <c r="KQQ272" s="1"/>
      <c r="KQR272" s="1"/>
      <c r="KQS272" s="1"/>
      <c r="KQT272" s="1"/>
      <c r="KQU272" s="1"/>
      <c r="KQV272" s="1"/>
      <c r="KQW272" s="1"/>
      <c r="KQX272" s="1"/>
      <c r="KQY272" s="1"/>
      <c r="KQZ272" s="1"/>
      <c r="KRA272" s="1"/>
      <c r="KRB272" s="1"/>
      <c r="KRC272" s="1"/>
      <c r="KRD272" s="1"/>
      <c r="KRE272" s="1"/>
      <c r="KRF272" s="1"/>
      <c r="KRG272" s="1"/>
      <c r="KRH272" s="1"/>
      <c r="KRI272" s="1"/>
      <c r="KRJ272" s="1"/>
      <c r="KRK272" s="1"/>
      <c r="KRL272" s="1"/>
      <c r="KRM272" s="1"/>
      <c r="KRN272" s="1"/>
      <c r="KRO272" s="1"/>
      <c r="KRP272" s="1"/>
      <c r="KRQ272" s="1"/>
      <c r="KRR272" s="1"/>
      <c r="KRS272" s="1"/>
      <c r="KRT272" s="1"/>
      <c r="KRU272" s="1"/>
      <c r="KRV272" s="1"/>
      <c r="KRW272" s="1"/>
      <c r="KRX272" s="1"/>
      <c r="KRY272" s="1"/>
      <c r="KRZ272" s="1"/>
      <c r="KSA272" s="1"/>
      <c r="KSB272" s="1"/>
      <c r="KSC272" s="1"/>
      <c r="KSD272" s="1"/>
      <c r="KSE272" s="1"/>
      <c r="KSF272" s="1"/>
      <c r="KSG272" s="1"/>
      <c r="KSH272" s="1"/>
      <c r="KSI272" s="1"/>
      <c r="KSJ272" s="1"/>
      <c r="KSK272" s="1"/>
      <c r="KSL272" s="1"/>
      <c r="KSM272" s="1"/>
      <c r="KSN272" s="1"/>
      <c r="KSO272" s="1"/>
      <c r="KSP272" s="1"/>
      <c r="KSQ272" s="1"/>
      <c r="KSR272" s="1"/>
      <c r="KSS272" s="1"/>
      <c r="KST272" s="1"/>
      <c r="KSU272" s="1"/>
      <c r="KSV272" s="1"/>
      <c r="KSW272" s="1"/>
      <c r="KSX272" s="1"/>
      <c r="KSY272" s="1"/>
      <c r="KSZ272" s="1"/>
      <c r="KTA272" s="1"/>
      <c r="KTB272" s="1"/>
      <c r="KTC272" s="1"/>
      <c r="KTD272" s="1"/>
      <c r="KTE272" s="1"/>
      <c r="KTF272" s="1"/>
      <c r="KTG272" s="1"/>
      <c r="KTH272" s="1"/>
      <c r="KTI272" s="1"/>
      <c r="KTJ272" s="1"/>
      <c r="KTK272" s="1"/>
      <c r="KTL272" s="1"/>
      <c r="KTM272" s="1"/>
      <c r="KTN272" s="1"/>
      <c r="KTO272" s="1"/>
      <c r="KTP272" s="1"/>
      <c r="KTQ272" s="1"/>
      <c r="KTR272" s="1"/>
      <c r="KTS272" s="1"/>
      <c r="KTT272" s="1"/>
      <c r="KTU272" s="1"/>
      <c r="KTV272" s="1"/>
      <c r="KTW272" s="1"/>
      <c r="KTX272" s="1"/>
      <c r="KTY272" s="1"/>
      <c r="KTZ272" s="1"/>
      <c r="KUA272" s="1"/>
      <c r="KUB272" s="1"/>
      <c r="KUC272" s="1"/>
      <c r="KUD272" s="1"/>
      <c r="KUE272" s="1"/>
      <c r="KUF272" s="1"/>
      <c r="KUG272" s="1"/>
      <c r="KUH272" s="1"/>
      <c r="KUI272" s="1"/>
      <c r="KUJ272" s="1"/>
      <c r="KUK272" s="1"/>
      <c r="KUL272" s="1"/>
      <c r="KUM272" s="1"/>
      <c r="KUN272" s="1"/>
      <c r="KUO272" s="1"/>
      <c r="KUP272" s="1"/>
      <c r="KUQ272" s="1"/>
      <c r="KUR272" s="1"/>
      <c r="KUS272" s="1"/>
      <c r="KUT272" s="1"/>
      <c r="KUU272" s="1"/>
      <c r="KUV272" s="1"/>
      <c r="KUW272" s="1"/>
      <c r="KUX272" s="1"/>
      <c r="KUY272" s="1"/>
      <c r="KUZ272" s="1"/>
      <c r="KVA272" s="1"/>
      <c r="KVB272" s="1"/>
      <c r="KVC272" s="1"/>
      <c r="KVD272" s="1"/>
      <c r="KVE272" s="1"/>
      <c r="KVF272" s="1"/>
      <c r="KVG272" s="1"/>
      <c r="KVH272" s="1"/>
      <c r="KVI272" s="1"/>
      <c r="KVJ272" s="1"/>
      <c r="KVK272" s="1"/>
      <c r="KVL272" s="1"/>
      <c r="KVM272" s="1"/>
      <c r="KVN272" s="1"/>
      <c r="KVO272" s="1"/>
      <c r="KVP272" s="1"/>
      <c r="KVQ272" s="1"/>
      <c r="KVR272" s="1"/>
      <c r="KVS272" s="1"/>
      <c r="KVT272" s="1"/>
      <c r="KVU272" s="1"/>
      <c r="KVV272" s="1"/>
      <c r="KVW272" s="1"/>
      <c r="KVX272" s="1"/>
      <c r="KVY272" s="1"/>
      <c r="KVZ272" s="1"/>
      <c r="KWA272" s="1"/>
      <c r="KWB272" s="1"/>
      <c r="KWC272" s="1"/>
      <c r="KWD272" s="1"/>
      <c r="KWE272" s="1"/>
      <c r="KWF272" s="1"/>
      <c r="KWG272" s="1"/>
      <c r="KWH272" s="1"/>
      <c r="KWI272" s="1"/>
      <c r="KWJ272" s="1"/>
      <c r="KWK272" s="1"/>
      <c r="KWL272" s="1"/>
      <c r="KWM272" s="1"/>
      <c r="KWN272" s="1"/>
      <c r="KWO272" s="1"/>
      <c r="KWP272" s="1"/>
      <c r="KWQ272" s="1"/>
      <c r="KWR272" s="1"/>
      <c r="KWS272" s="1"/>
      <c r="KWT272" s="1"/>
      <c r="KWU272" s="1"/>
      <c r="KWV272" s="1"/>
      <c r="KWW272" s="1"/>
      <c r="KWX272" s="1"/>
      <c r="KWY272" s="1"/>
      <c r="KWZ272" s="1"/>
      <c r="KXA272" s="1"/>
      <c r="KXB272" s="1"/>
      <c r="KXC272" s="1"/>
      <c r="KXD272" s="1"/>
      <c r="KXE272" s="1"/>
      <c r="KXF272" s="1"/>
      <c r="KXG272" s="1"/>
      <c r="KXH272" s="1"/>
      <c r="KXI272" s="1"/>
      <c r="KXJ272" s="1"/>
      <c r="KXK272" s="1"/>
      <c r="KXL272" s="1"/>
      <c r="KXM272" s="1"/>
      <c r="KXN272" s="1"/>
      <c r="KXO272" s="1"/>
      <c r="KXP272" s="1"/>
      <c r="KXQ272" s="1"/>
      <c r="KXR272" s="1"/>
      <c r="KXS272" s="1"/>
      <c r="KXT272" s="1"/>
      <c r="KXU272" s="1"/>
      <c r="KXV272" s="1"/>
      <c r="KXW272" s="1"/>
      <c r="KXX272" s="1"/>
      <c r="KXY272" s="1"/>
      <c r="KXZ272" s="1"/>
      <c r="KYA272" s="1"/>
      <c r="KYB272" s="1"/>
      <c r="KYC272" s="1"/>
      <c r="KYD272" s="1"/>
      <c r="KYE272" s="1"/>
      <c r="KYF272" s="1"/>
      <c r="KYG272" s="1"/>
      <c r="KYH272" s="1"/>
      <c r="KYI272" s="1"/>
      <c r="KYJ272" s="1"/>
      <c r="KYK272" s="1"/>
      <c r="KYL272" s="1"/>
      <c r="KYM272" s="1"/>
      <c r="KYN272" s="1"/>
      <c r="KYO272" s="1"/>
      <c r="KYP272" s="1"/>
      <c r="KYQ272" s="1"/>
      <c r="KYR272" s="1"/>
      <c r="KYS272" s="1"/>
      <c r="KYT272" s="1"/>
      <c r="KYU272" s="1"/>
      <c r="KYV272" s="1"/>
      <c r="KYW272" s="1"/>
      <c r="KYX272" s="1"/>
      <c r="KYY272" s="1"/>
      <c r="KYZ272" s="1"/>
      <c r="KZA272" s="1"/>
      <c r="KZB272" s="1"/>
      <c r="KZC272" s="1"/>
      <c r="KZD272" s="1"/>
      <c r="KZE272" s="1"/>
      <c r="KZF272" s="1"/>
      <c r="KZG272" s="1"/>
      <c r="KZH272" s="1"/>
      <c r="KZI272" s="1"/>
      <c r="KZJ272" s="1"/>
      <c r="KZK272" s="1"/>
      <c r="KZL272" s="1"/>
      <c r="KZM272" s="1"/>
      <c r="KZN272" s="1"/>
      <c r="KZO272" s="1"/>
      <c r="KZP272" s="1"/>
      <c r="KZQ272" s="1"/>
      <c r="KZR272" s="1"/>
      <c r="KZS272" s="1"/>
      <c r="KZT272" s="1"/>
      <c r="KZU272" s="1"/>
      <c r="KZV272" s="1"/>
      <c r="KZW272" s="1"/>
      <c r="KZX272" s="1"/>
      <c r="KZY272" s="1"/>
      <c r="KZZ272" s="1"/>
      <c r="LAA272" s="1"/>
      <c r="LAB272" s="1"/>
      <c r="LAC272" s="1"/>
      <c r="LAD272" s="1"/>
      <c r="LAE272" s="1"/>
      <c r="LAF272" s="1"/>
      <c r="LAG272" s="1"/>
      <c r="LAH272" s="1"/>
      <c r="LAI272" s="1"/>
      <c r="LAJ272" s="1"/>
      <c r="LAK272" s="1"/>
      <c r="LAL272" s="1"/>
      <c r="LAM272" s="1"/>
      <c r="LAN272" s="1"/>
      <c r="LAO272" s="1"/>
      <c r="LAP272" s="1"/>
      <c r="LAQ272" s="1"/>
      <c r="LAR272" s="1"/>
      <c r="LAS272" s="1"/>
      <c r="LAT272" s="1"/>
      <c r="LAU272" s="1"/>
      <c r="LAV272" s="1"/>
      <c r="LAW272" s="1"/>
      <c r="LAX272" s="1"/>
      <c r="LAY272" s="1"/>
      <c r="LAZ272" s="1"/>
      <c r="LBA272" s="1"/>
      <c r="LBB272" s="1"/>
      <c r="LBC272" s="1"/>
      <c r="LBD272" s="1"/>
      <c r="LBE272" s="1"/>
      <c r="LBF272" s="1"/>
      <c r="LBG272" s="1"/>
      <c r="LBH272" s="1"/>
      <c r="LBI272" s="1"/>
      <c r="LBJ272" s="1"/>
      <c r="LBK272" s="1"/>
      <c r="LBL272" s="1"/>
      <c r="LBM272" s="1"/>
      <c r="LBN272" s="1"/>
      <c r="LBO272" s="1"/>
      <c r="LBP272" s="1"/>
      <c r="LBQ272" s="1"/>
      <c r="LBR272" s="1"/>
      <c r="LBS272" s="1"/>
      <c r="LBT272" s="1"/>
      <c r="LBU272" s="1"/>
      <c r="LBV272" s="1"/>
      <c r="LBW272" s="1"/>
      <c r="LBX272" s="1"/>
      <c r="LBY272" s="1"/>
      <c r="LBZ272" s="1"/>
      <c r="LCA272" s="1"/>
      <c r="LCB272" s="1"/>
      <c r="LCC272" s="1"/>
      <c r="LCD272" s="1"/>
      <c r="LCE272" s="1"/>
      <c r="LCF272" s="1"/>
      <c r="LCG272" s="1"/>
      <c r="LCH272" s="1"/>
      <c r="LCI272" s="1"/>
      <c r="LCJ272" s="1"/>
      <c r="LCK272" s="1"/>
      <c r="LCL272" s="1"/>
      <c r="LCM272" s="1"/>
      <c r="LCN272" s="1"/>
      <c r="LCO272" s="1"/>
      <c r="LCP272" s="1"/>
      <c r="LCQ272" s="1"/>
      <c r="LCR272" s="1"/>
      <c r="LCS272" s="1"/>
      <c r="LCT272" s="1"/>
      <c r="LCU272" s="1"/>
      <c r="LCV272" s="1"/>
      <c r="LCW272" s="1"/>
      <c r="LCX272" s="1"/>
      <c r="LCY272" s="1"/>
      <c r="LCZ272" s="1"/>
      <c r="LDA272" s="1"/>
      <c r="LDB272" s="1"/>
      <c r="LDC272" s="1"/>
      <c r="LDD272" s="1"/>
      <c r="LDE272" s="1"/>
      <c r="LDF272" s="1"/>
      <c r="LDG272" s="1"/>
      <c r="LDH272" s="1"/>
      <c r="LDI272" s="1"/>
      <c r="LDJ272" s="1"/>
      <c r="LDK272" s="1"/>
      <c r="LDL272" s="1"/>
      <c r="LDM272" s="1"/>
      <c r="LDN272" s="1"/>
      <c r="LDO272" s="1"/>
      <c r="LDP272" s="1"/>
      <c r="LDQ272" s="1"/>
      <c r="LDR272" s="1"/>
      <c r="LDS272" s="1"/>
      <c r="LDT272" s="1"/>
      <c r="LDU272" s="1"/>
      <c r="LDV272" s="1"/>
      <c r="LDW272" s="1"/>
      <c r="LDX272" s="1"/>
      <c r="LDY272" s="1"/>
      <c r="LDZ272" s="1"/>
      <c r="LEA272" s="1"/>
      <c r="LEB272" s="1"/>
      <c r="LEC272" s="1"/>
      <c r="LED272" s="1"/>
      <c r="LEE272" s="1"/>
      <c r="LEF272" s="1"/>
      <c r="LEG272" s="1"/>
      <c r="LEH272" s="1"/>
      <c r="LEI272" s="1"/>
      <c r="LEJ272" s="1"/>
      <c r="LEK272" s="1"/>
      <c r="LEL272" s="1"/>
      <c r="LEM272" s="1"/>
      <c r="LEN272" s="1"/>
      <c r="LEO272" s="1"/>
      <c r="LEP272" s="1"/>
      <c r="LEQ272" s="1"/>
      <c r="LER272" s="1"/>
      <c r="LES272" s="1"/>
      <c r="LET272" s="1"/>
      <c r="LEU272" s="1"/>
      <c r="LEV272" s="1"/>
      <c r="LEW272" s="1"/>
      <c r="LEX272" s="1"/>
      <c r="LEY272" s="1"/>
      <c r="LEZ272" s="1"/>
      <c r="LFA272" s="1"/>
      <c r="LFB272" s="1"/>
      <c r="LFC272" s="1"/>
      <c r="LFD272" s="1"/>
      <c r="LFE272" s="1"/>
      <c r="LFF272" s="1"/>
      <c r="LFG272" s="1"/>
      <c r="LFH272" s="1"/>
      <c r="LFI272" s="1"/>
      <c r="LFJ272" s="1"/>
      <c r="LFK272" s="1"/>
      <c r="LFL272" s="1"/>
      <c r="LFM272" s="1"/>
      <c r="LFN272" s="1"/>
      <c r="LFO272" s="1"/>
      <c r="LFP272" s="1"/>
      <c r="LFQ272" s="1"/>
      <c r="LFR272" s="1"/>
      <c r="LFS272" s="1"/>
      <c r="LFT272" s="1"/>
      <c r="LFU272" s="1"/>
      <c r="LFV272" s="1"/>
      <c r="LFW272" s="1"/>
      <c r="LFX272" s="1"/>
      <c r="LFY272" s="1"/>
      <c r="LFZ272" s="1"/>
      <c r="LGA272" s="1"/>
      <c r="LGB272" s="1"/>
      <c r="LGC272" s="1"/>
      <c r="LGD272" s="1"/>
      <c r="LGE272" s="1"/>
      <c r="LGF272" s="1"/>
      <c r="LGG272" s="1"/>
      <c r="LGH272" s="1"/>
      <c r="LGI272" s="1"/>
      <c r="LGJ272" s="1"/>
      <c r="LGK272" s="1"/>
      <c r="LGL272" s="1"/>
      <c r="LGM272" s="1"/>
      <c r="LGN272" s="1"/>
      <c r="LGO272" s="1"/>
      <c r="LGP272" s="1"/>
      <c r="LGQ272" s="1"/>
      <c r="LGR272" s="1"/>
      <c r="LGS272" s="1"/>
      <c r="LGT272" s="1"/>
      <c r="LGU272" s="1"/>
      <c r="LGV272" s="1"/>
      <c r="LGW272" s="1"/>
      <c r="LGX272" s="1"/>
      <c r="LGY272" s="1"/>
      <c r="LGZ272" s="1"/>
      <c r="LHA272" s="1"/>
      <c r="LHB272" s="1"/>
      <c r="LHC272" s="1"/>
      <c r="LHD272" s="1"/>
      <c r="LHE272" s="1"/>
      <c r="LHF272" s="1"/>
      <c r="LHG272" s="1"/>
      <c r="LHH272" s="1"/>
      <c r="LHI272" s="1"/>
      <c r="LHJ272" s="1"/>
      <c r="LHK272" s="1"/>
      <c r="LHL272" s="1"/>
      <c r="LHM272" s="1"/>
      <c r="LHN272" s="1"/>
      <c r="LHO272" s="1"/>
      <c r="LHP272" s="1"/>
      <c r="LHQ272" s="1"/>
      <c r="LHR272" s="1"/>
      <c r="LHS272" s="1"/>
      <c r="LHT272" s="1"/>
      <c r="LHU272" s="1"/>
      <c r="LHV272" s="1"/>
      <c r="LHW272" s="1"/>
      <c r="LHX272" s="1"/>
      <c r="LHY272" s="1"/>
      <c r="LHZ272" s="1"/>
      <c r="LIA272" s="1"/>
      <c r="LIB272" s="1"/>
      <c r="LIC272" s="1"/>
      <c r="LID272" s="1"/>
      <c r="LIE272" s="1"/>
      <c r="LIF272" s="1"/>
      <c r="LIG272" s="1"/>
      <c r="LIH272" s="1"/>
      <c r="LII272" s="1"/>
      <c r="LIJ272" s="1"/>
      <c r="LIK272" s="1"/>
      <c r="LIL272" s="1"/>
      <c r="LIM272" s="1"/>
      <c r="LIN272" s="1"/>
      <c r="LIO272" s="1"/>
      <c r="LIP272" s="1"/>
      <c r="LIQ272" s="1"/>
      <c r="LIR272" s="1"/>
      <c r="LIS272" s="1"/>
      <c r="LIT272" s="1"/>
      <c r="LIU272" s="1"/>
      <c r="LIV272" s="1"/>
      <c r="LIW272" s="1"/>
      <c r="LIX272" s="1"/>
      <c r="LIY272" s="1"/>
      <c r="LIZ272" s="1"/>
      <c r="LJA272" s="1"/>
      <c r="LJB272" s="1"/>
      <c r="LJC272" s="1"/>
      <c r="LJD272" s="1"/>
      <c r="LJE272" s="1"/>
      <c r="LJF272" s="1"/>
      <c r="LJG272" s="1"/>
      <c r="LJH272" s="1"/>
      <c r="LJI272" s="1"/>
      <c r="LJJ272" s="1"/>
      <c r="LJK272" s="1"/>
      <c r="LJL272" s="1"/>
      <c r="LJM272" s="1"/>
      <c r="LJN272" s="1"/>
      <c r="LJO272" s="1"/>
      <c r="LJP272" s="1"/>
      <c r="LJQ272" s="1"/>
      <c r="LJR272" s="1"/>
      <c r="LJS272" s="1"/>
      <c r="LJT272" s="1"/>
      <c r="LJU272" s="1"/>
      <c r="LJV272" s="1"/>
      <c r="LJW272" s="1"/>
      <c r="LJX272" s="1"/>
      <c r="LJY272" s="1"/>
      <c r="LJZ272" s="1"/>
      <c r="LKA272" s="1"/>
      <c r="LKB272" s="1"/>
      <c r="LKC272" s="1"/>
      <c r="LKD272" s="1"/>
      <c r="LKE272" s="1"/>
      <c r="LKF272" s="1"/>
      <c r="LKG272" s="1"/>
      <c r="LKH272" s="1"/>
      <c r="LKI272" s="1"/>
      <c r="LKJ272" s="1"/>
      <c r="LKK272" s="1"/>
      <c r="LKL272" s="1"/>
      <c r="LKM272" s="1"/>
      <c r="LKN272" s="1"/>
      <c r="LKO272" s="1"/>
      <c r="LKP272" s="1"/>
      <c r="LKQ272" s="1"/>
      <c r="LKR272" s="1"/>
      <c r="LKS272" s="1"/>
      <c r="LKT272" s="1"/>
      <c r="LKU272" s="1"/>
      <c r="LKV272" s="1"/>
      <c r="LKW272" s="1"/>
      <c r="LKX272" s="1"/>
      <c r="LKY272" s="1"/>
      <c r="LKZ272" s="1"/>
      <c r="LLA272" s="1"/>
      <c r="LLB272" s="1"/>
      <c r="LLC272" s="1"/>
      <c r="LLD272" s="1"/>
      <c r="LLE272" s="1"/>
      <c r="LLF272" s="1"/>
      <c r="LLG272" s="1"/>
      <c r="LLH272" s="1"/>
      <c r="LLI272" s="1"/>
      <c r="LLJ272" s="1"/>
      <c r="LLK272" s="1"/>
      <c r="LLL272" s="1"/>
      <c r="LLM272" s="1"/>
      <c r="LLN272" s="1"/>
      <c r="LLO272" s="1"/>
      <c r="LLP272" s="1"/>
      <c r="LLQ272" s="1"/>
      <c r="LLR272" s="1"/>
      <c r="LLS272" s="1"/>
      <c r="LLT272" s="1"/>
      <c r="LLU272" s="1"/>
      <c r="LLV272" s="1"/>
      <c r="LLW272" s="1"/>
      <c r="LLX272" s="1"/>
      <c r="LLY272" s="1"/>
      <c r="LLZ272" s="1"/>
      <c r="LMA272" s="1"/>
      <c r="LMB272" s="1"/>
      <c r="LMC272" s="1"/>
      <c r="LMD272" s="1"/>
      <c r="LME272" s="1"/>
      <c r="LMF272" s="1"/>
      <c r="LMG272" s="1"/>
      <c r="LMH272" s="1"/>
      <c r="LMI272" s="1"/>
      <c r="LMJ272" s="1"/>
      <c r="LMK272" s="1"/>
      <c r="LML272" s="1"/>
      <c r="LMM272" s="1"/>
      <c r="LMN272" s="1"/>
      <c r="LMO272" s="1"/>
      <c r="LMP272" s="1"/>
      <c r="LMQ272" s="1"/>
      <c r="LMR272" s="1"/>
      <c r="LMS272" s="1"/>
      <c r="LMT272" s="1"/>
      <c r="LMU272" s="1"/>
      <c r="LMV272" s="1"/>
      <c r="LMW272" s="1"/>
      <c r="LMX272" s="1"/>
      <c r="LMY272" s="1"/>
      <c r="LMZ272" s="1"/>
      <c r="LNA272" s="1"/>
      <c r="LNB272" s="1"/>
      <c r="LNC272" s="1"/>
      <c r="LND272" s="1"/>
      <c r="LNE272" s="1"/>
      <c r="LNF272" s="1"/>
      <c r="LNG272" s="1"/>
      <c r="LNH272" s="1"/>
      <c r="LNI272" s="1"/>
      <c r="LNJ272" s="1"/>
      <c r="LNK272" s="1"/>
      <c r="LNL272" s="1"/>
      <c r="LNM272" s="1"/>
      <c r="LNN272" s="1"/>
      <c r="LNO272" s="1"/>
      <c r="LNP272" s="1"/>
      <c r="LNQ272" s="1"/>
      <c r="LNR272" s="1"/>
      <c r="LNS272" s="1"/>
      <c r="LNT272" s="1"/>
      <c r="LNU272" s="1"/>
      <c r="LNV272" s="1"/>
      <c r="LNW272" s="1"/>
      <c r="LNX272" s="1"/>
      <c r="LNY272" s="1"/>
      <c r="LNZ272" s="1"/>
      <c r="LOA272" s="1"/>
      <c r="LOB272" s="1"/>
      <c r="LOC272" s="1"/>
      <c r="LOD272" s="1"/>
      <c r="LOE272" s="1"/>
      <c r="LOF272" s="1"/>
      <c r="LOG272" s="1"/>
      <c r="LOH272" s="1"/>
      <c r="LOI272" s="1"/>
      <c r="LOJ272" s="1"/>
      <c r="LOK272" s="1"/>
      <c r="LOL272" s="1"/>
      <c r="LOM272" s="1"/>
      <c r="LON272" s="1"/>
      <c r="LOO272" s="1"/>
      <c r="LOP272" s="1"/>
      <c r="LOQ272" s="1"/>
      <c r="LOR272" s="1"/>
      <c r="LOS272" s="1"/>
      <c r="LOT272" s="1"/>
      <c r="LOU272" s="1"/>
      <c r="LOV272" s="1"/>
      <c r="LOW272" s="1"/>
      <c r="LOX272" s="1"/>
      <c r="LOY272" s="1"/>
      <c r="LOZ272" s="1"/>
      <c r="LPA272" s="1"/>
      <c r="LPB272" s="1"/>
      <c r="LPC272" s="1"/>
      <c r="LPD272" s="1"/>
      <c r="LPE272" s="1"/>
      <c r="LPF272" s="1"/>
      <c r="LPG272" s="1"/>
      <c r="LPH272" s="1"/>
      <c r="LPI272" s="1"/>
      <c r="LPJ272" s="1"/>
      <c r="LPK272" s="1"/>
      <c r="LPL272" s="1"/>
      <c r="LPM272" s="1"/>
      <c r="LPN272" s="1"/>
      <c r="LPO272" s="1"/>
      <c r="LPP272" s="1"/>
      <c r="LPQ272" s="1"/>
      <c r="LPR272" s="1"/>
      <c r="LPS272" s="1"/>
      <c r="LPT272" s="1"/>
      <c r="LPU272" s="1"/>
      <c r="LPV272" s="1"/>
      <c r="LPW272" s="1"/>
      <c r="LPX272" s="1"/>
      <c r="LPY272" s="1"/>
      <c r="LPZ272" s="1"/>
      <c r="LQA272" s="1"/>
      <c r="LQB272" s="1"/>
      <c r="LQC272" s="1"/>
      <c r="LQD272" s="1"/>
      <c r="LQE272" s="1"/>
      <c r="LQF272" s="1"/>
      <c r="LQG272" s="1"/>
      <c r="LQH272" s="1"/>
      <c r="LQI272" s="1"/>
      <c r="LQJ272" s="1"/>
      <c r="LQK272" s="1"/>
      <c r="LQL272" s="1"/>
      <c r="LQM272" s="1"/>
      <c r="LQN272" s="1"/>
      <c r="LQO272" s="1"/>
      <c r="LQP272" s="1"/>
      <c r="LQQ272" s="1"/>
      <c r="LQR272" s="1"/>
      <c r="LQS272" s="1"/>
      <c r="LQT272" s="1"/>
      <c r="LQU272" s="1"/>
      <c r="LQV272" s="1"/>
      <c r="LQW272" s="1"/>
      <c r="LQX272" s="1"/>
      <c r="LQY272" s="1"/>
      <c r="LQZ272" s="1"/>
      <c r="LRA272" s="1"/>
      <c r="LRB272" s="1"/>
      <c r="LRC272" s="1"/>
      <c r="LRD272" s="1"/>
      <c r="LRE272" s="1"/>
      <c r="LRF272" s="1"/>
      <c r="LRG272" s="1"/>
      <c r="LRH272" s="1"/>
      <c r="LRI272" s="1"/>
      <c r="LRJ272" s="1"/>
      <c r="LRK272" s="1"/>
      <c r="LRL272" s="1"/>
      <c r="LRM272" s="1"/>
      <c r="LRN272" s="1"/>
      <c r="LRO272" s="1"/>
      <c r="LRP272" s="1"/>
      <c r="LRQ272" s="1"/>
      <c r="LRR272" s="1"/>
      <c r="LRS272" s="1"/>
      <c r="LRT272" s="1"/>
      <c r="LRU272" s="1"/>
      <c r="LRV272" s="1"/>
      <c r="LRW272" s="1"/>
      <c r="LRX272" s="1"/>
      <c r="LRY272" s="1"/>
      <c r="LRZ272" s="1"/>
      <c r="LSA272" s="1"/>
      <c r="LSB272" s="1"/>
      <c r="LSC272" s="1"/>
      <c r="LSD272" s="1"/>
      <c r="LSE272" s="1"/>
      <c r="LSF272" s="1"/>
      <c r="LSG272" s="1"/>
      <c r="LSH272" s="1"/>
      <c r="LSI272" s="1"/>
      <c r="LSJ272" s="1"/>
      <c r="LSK272" s="1"/>
      <c r="LSL272" s="1"/>
      <c r="LSM272" s="1"/>
      <c r="LSN272" s="1"/>
      <c r="LSO272" s="1"/>
      <c r="LSP272" s="1"/>
      <c r="LSQ272" s="1"/>
      <c r="LSR272" s="1"/>
      <c r="LSS272" s="1"/>
      <c r="LST272" s="1"/>
      <c r="LSU272" s="1"/>
      <c r="LSV272" s="1"/>
      <c r="LSW272" s="1"/>
      <c r="LSX272" s="1"/>
      <c r="LSY272" s="1"/>
      <c r="LSZ272" s="1"/>
      <c r="LTA272" s="1"/>
      <c r="LTB272" s="1"/>
      <c r="LTC272" s="1"/>
      <c r="LTD272" s="1"/>
      <c r="LTE272" s="1"/>
      <c r="LTF272" s="1"/>
      <c r="LTG272" s="1"/>
      <c r="LTH272" s="1"/>
      <c r="LTI272" s="1"/>
      <c r="LTJ272" s="1"/>
      <c r="LTK272" s="1"/>
      <c r="LTL272" s="1"/>
      <c r="LTM272" s="1"/>
      <c r="LTN272" s="1"/>
      <c r="LTO272" s="1"/>
      <c r="LTP272" s="1"/>
      <c r="LTQ272" s="1"/>
      <c r="LTR272" s="1"/>
      <c r="LTS272" s="1"/>
      <c r="LTT272" s="1"/>
      <c r="LTU272" s="1"/>
      <c r="LTV272" s="1"/>
      <c r="LTW272" s="1"/>
      <c r="LTX272" s="1"/>
      <c r="LTY272" s="1"/>
      <c r="LTZ272" s="1"/>
      <c r="LUA272" s="1"/>
      <c r="LUB272" s="1"/>
      <c r="LUC272" s="1"/>
      <c r="LUD272" s="1"/>
      <c r="LUE272" s="1"/>
      <c r="LUF272" s="1"/>
      <c r="LUG272" s="1"/>
      <c r="LUH272" s="1"/>
      <c r="LUI272" s="1"/>
      <c r="LUJ272" s="1"/>
      <c r="LUK272" s="1"/>
      <c r="LUL272" s="1"/>
      <c r="LUM272" s="1"/>
      <c r="LUN272" s="1"/>
      <c r="LUO272" s="1"/>
      <c r="LUP272" s="1"/>
      <c r="LUQ272" s="1"/>
      <c r="LUR272" s="1"/>
      <c r="LUS272" s="1"/>
      <c r="LUT272" s="1"/>
      <c r="LUU272" s="1"/>
      <c r="LUV272" s="1"/>
      <c r="LUW272" s="1"/>
      <c r="LUX272" s="1"/>
      <c r="LUY272" s="1"/>
      <c r="LUZ272" s="1"/>
      <c r="LVA272" s="1"/>
      <c r="LVB272" s="1"/>
      <c r="LVC272" s="1"/>
      <c r="LVD272" s="1"/>
      <c r="LVE272" s="1"/>
      <c r="LVF272" s="1"/>
      <c r="LVG272" s="1"/>
      <c r="LVH272" s="1"/>
      <c r="LVI272" s="1"/>
      <c r="LVJ272" s="1"/>
      <c r="LVK272" s="1"/>
      <c r="LVL272" s="1"/>
      <c r="LVM272" s="1"/>
      <c r="LVN272" s="1"/>
      <c r="LVO272" s="1"/>
      <c r="LVP272" s="1"/>
      <c r="LVQ272" s="1"/>
      <c r="LVR272" s="1"/>
      <c r="LVS272" s="1"/>
      <c r="LVT272" s="1"/>
      <c r="LVU272" s="1"/>
      <c r="LVV272" s="1"/>
      <c r="LVW272" s="1"/>
      <c r="LVX272" s="1"/>
      <c r="LVY272" s="1"/>
      <c r="LVZ272" s="1"/>
      <c r="LWA272" s="1"/>
      <c r="LWB272" s="1"/>
      <c r="LWC272" s="1"/>
      <c r="LWD272" s="1"/>
      <c r="LWE272" s="1"/>
      <c r="LWF272" s="1"/>
      <c r="LWG272" s="1"/>
      <c r="LWH272" s="1"/>
      <c r="LWI272" s="1"/>
      <c r="LWJ272" s="1"/>
      <c r="LWK272" s="1"/>
      <c r="LWL272" s="1"/>
      <c r="LWM272" s="1"/>
      <c r="LWN272" s="1"/>
      <c r="LWO272" s="1"/>
      <c r="LWP272" s="1"/>
      <c r="LWQ272" s="1"/>
      <c r="LWR272" s="1"/>
      <c r="LWS272" s="1"/>
      <c r="LWT272" s="1"/>
      <c r="LWU272" s="1"/>
      <c r="LWV272" s="1"/>
      <c r="LWW272" s="1"/>
      <c r="LWX272" s="1"/>
      <c r="LWY272" s="1"/>
      <c r="LWZ272" s="1"/>
      <c r="LXA272" s="1"/>
      <c r="LXB272" s="1"/>
      <c r="LXC272" s="1"/>
      <c r="LXD272" s="1"/>
      <c r="LXE272" s="1"/>
      <c r="LXF272" s="1"/>
      <c r="LXG272" s="1"/>
      <c r="LXH272" s="1"/>
      <c r="LXI272" s="1"/>
      <c r="LXJ272" s="1"/>
      <c r="LXK272" s="1"/>
      <c r="LXL272" s="1"/>
      <c r="LXM272" s="1"/>
      <c r="LXN272" s="1"/>
      <c r="LXO272" s="1"/>
      <c r="LXP272" s="1"/>
      <c r="LXQ272" s="1"/>
      <c r="LXR272" s="1"/>
      <c r="LXS272" s="1"/>
      <c r="LXT272" s="1"/>
      <c r="LXU272" s="1"/>
      <c r="LXV272" s="1"/>
      <c r="LXW272" s="1"/>
      <c r="LXX272" s="1"/>
      <c r="LXY272" s="1"/>
      <c r="LXZ272" s="1"/>
      <c r="LYA272" s="1"/>
      <c r="LYB272" s="1"/>
      <c r="LYC272" s="1"/>
      <c r="LYD272" s="1"/>
      <c r="LYE272" s="1"/>
      <c r="LYF272" s="1"/>
      <c r="LYG272" s="1"/>
      <c r="LYH272" s="1"/>
      <c r="LYI272" s="1"/>
      <c r="LYJ272" s="1"/>
      <c r="LYK272" s="1"/>
      <c r="LYL272" s="1"/>
      <c r="LYM272" s="1"/>
      <c r="LYN272" s="1"/>
      <c r="LYO272" s="1"/>
      <c r="LYP272" s="1"/>
      <c r="LYQ272" s="1"/>
      <c r="LYR272" s="1"/>
      <c r="LYS272" s="1"/>
      <c r="LYT272" s="1"/>
      <c r="LYU272" s="1"/>
      <c r="LYV272" s="1"/>
      <c r="LYW272" s="1"/>
      <c r="LYX272" s="1"/>
      <c r="LYY272" s="1"/>
      <c r="LYZ272" s="1"/>
      <c r="LZA272" s="1"/>
      <c r="LZB272" s="1"/>
      <c r="LZC272" s="1"/>
      <c r="LZD272" s="1"/>
      <c r="LZE272" s="1"/>
      <c r="LZF272" s="1"/>
      <c r="LZG272" s="1"/>
      <c r="LZH272" s="1"/>
      <c r="LZI272" s="1"/>
      <c r="LZJ272" s="1"/>
      <c r="LZK272" s="1"/>
      <c r="LZL272" s="1"/>
      <c r="LZM272" s="1"/>
      <c r="LZN272" s="1"/>
      <c r="LZO272" s="1"/>
      <c r="LZP272" s="1"/>
      <c r="LZQ272" s="1"/>
      <c r="LZR272" s="1"/>
      <c r="LZS272" s="1"/>
      <c r="LZT272" s="1"/>
      <c r="LZU272" s="1"/>
      <c r="LZV272" s="1"/>
      <c r="LZW272" s="1"/>
      <c r="LZX272" s="1"/>
      <c r="LZY272" s="1"/>
      <c r="LZZ272" s="1"/>
      <c r="MAA272" s="1"/>
      <c r="MAB272" s="1"/>
      <c r="MAC272" s="1"/>
      <c r="MAD272" s="1"/>
      <c r="MAE272" s="1"/>
      <c r="MAF272" s="1"/>
      <c r="MAG272" s="1"/>
      <c r="MAH272" s="1"/>
      <c r="MAI272" s="1"/>
      <c r="MAJ272" s="1"/>
      <c r="MAK272" s="1"/>
      <c r="MAL272" s="1"/>
      <c r="MAM272" s="1"/>
      <c r="MAN272" s="1"/>
      <c r="MAO272" s="1"/>
      <c r="MAP272" s="1"/>
      <c r="MAQ272" s="1"/>
      <c r="MAR272" s="1"/>
      <c r="MAS272" s="1"/>
      <c r="MAT272" s="1"/>
      <c r="MAU272" s="1"/>
      <c r="MAV272" s="1"/>
      <c r="MAW272" s="1"/>
      <c r="MAX272" s="1"/>
      <c r="MAY272" s="1"/>
      <c r="MAZ272" s="1"/>
      <c r="MBA272" s="1"/>
      <c r="MBB272" s="1"/>
      <c r="MBC272" s="1"/>
      <c r="MBD272" s="1"/>
      <c r="MBE272" s="1"/>
      <c r="MBF272" s="1"/>
      <c r="MBG272" s="1"/>
      <c r="MBH272" s="1"/>
      <c r="MBI272" s="1"/>
      <c r="MBJ272" s="1"/>
      <c r="MBK272" s="1"/>
      <c r="MBL272" s="1"/>
      <c r="MBM272" s="1"/>
      <c r="MBN272" s="1"/>
      <c r="MBO272" s="1"/>
      <c r="MBP272" s="1"/>
      <c r="MBQ272" s="1"/>
      <c r="MBR272" s="1"/>
      <c r="MBS272" s="1"/>
      <c r="MBT272" s="1"/>
      <c r="MBU272" s="1"/>
      <c r="MBV272" s="1"/>
      <c r="MBW272" s="1"/>
      <c r="MBX272" s="1"/>
      <c r="MBY272" s="1"/>
      <c r="MBZ272" s="1"/>
      <c r="MCA272" s="1"/>
      <c r="MCB272" s="1"/>
      <c r="MCC272" s="1"/>
      <c r="MCD272" s="1"/>
      <c r="MCE272" s="1"/>
      <c r="MCF272" s="1"/>
      <c r="MCG272" s="1"/>
      <c r="MCH272" s="1"/>
      <c r="MCI272" s="1"/>
      <c r="MCJ272" s="1"/>
      <c r="MCK272" s="1"/>
      <c r="MCL272" s="1"/>
      <c r="MCM272" s="1"/>
      <c r="MCN272" s="1"/>
      <c r="MCO272" s="1"/>
      <c r="MCP272" s="1"/>
      <c r="MCQ272" s="1"/>
      <c r="MCR272" s="1"/>
      <c r="MCS272" s="1"/>
      <c r="MCT272" s="1"/>
      <c r="MCU272" s="1"/>
      <c r="MCV272" s="1"/>
      <c r="MCW272" s="1"/>
      <c r="MCX272" s="1"/>
      <c r="MCY272" s="1"/>
      <c r="MCZ272" s="1"/>
      <c r="MDA272" s="1"/>
      <c r="MDB272" s="1"/>
      <c r="MDC272" s="1"/>
      <c r="MDD272" s="1"/>
      <c r="MDE272" s="1"/>
      <c r="MDF272" s="1"/>
      <c r="MDG272" s="1"/>
      <c r="MDH272" s="1"/>
      <c r="MDI272" s="1"/>
      <c r="MDJ272" s="1"/>
      <c r="MDK272" s="1"/>
      <c r="MDL272" s="1"/>
      <c r="MDM272" s="1"/>
      <c r="MDN272" s="1"/>
      <c r="MDO272" s="1"/>
      <c r="MDP272" s="1"/>
      <c r="MDQ272" s="1"/>
      <c r="MDR272" s="1"/>
      <c r="MDS272" s="1"/>
      <c r="MDT272" s="1"/>
      <c r="MDU272" s="1"/>
      <c r="MDV272" s="1"/>
      <c r="MDW272" s="1"/>
      <c r="MDX272" s="1"/>
      <c r="MDY272" s="1"/>
      <c r="MDZ272" s="1"/>
      <c r="MEA272" s="1"/>
      <c r="MEB272" s="1"/>
      <c r="MEC272" s="1"/>
      <c r="MED272" s="1"/>
      <c r="MEE272" s="1"/>
      <c r="MEF272" s="1"/>
      <c r="MEG272" s="1"/>
      <c r="MEH272" s="1"/>
      <c r="MEI272" s="1"/>
      <c r="MEJ272" s="1"/>
      <c r="MEK272" s="1"/>
      <c r="MEL272" s="1"/>
      <c r="MEM272" s="1"/>
      <c r="MEN272" s="1"/>
      <c r="MEO272" s="1"/>
      <c r="MEP272" s="1"/>
      <c r="MEQ272" s="1"/>
      <c r="MER272" s="1"/>
      <c r="MES272" s="1"/>
      <c r="MET272" s="1"/>
      <c r="MEU272" s="1"/>
      <c r="MEV272" s="1"/>
      <c r="MEW272" s="1"/>
      <c r="MEX272" s="1"/>
      <c r="MEY272" s="1"/>
      <c r="MEZ272" s="1"/>
      <c r="MFA272" s="1"/>
      <c r="MFB272" s="1"/>
      <c r="MFC272" s="1"/>
      <c r="MFD272" s="1"/>
      <c r="MFE272" s="1"/>
      <c r="MFF272" s="1"/>
      <c r="MFG272" s="1"/>
      <c r="MFH272" s="1"/>
      <c r="MFI272" s="1"/>
      <c r="MFJ272" s="1"/>
      <c r="MFK272" s="1"/>
      <c r="MFL272" s="1"/>
      <c r="MFM272" s="1"/>
      <c r="MFN272" s="1"/>
      <c r="MFO272" s="1"/>
      <c r="MFP272" s="1"/>
      <c r="MFQ272" s="1"/>
      <c r="MFR272" s="1"/>
      <c r="MFS272" s="1"/>
      <c r="MFT272" s="1"/>
      <c r="MFU272" s="1"/>
      <c r="MFV272" s="1"/>
      <c r="MFW272" s="1"/>
      <c r="MFX272" s="1"/>
      <c r="MFY272" s="1"/>
      <c r="MFZ272" s="1"/>
      <c r="MGA272" s="1"/>
      <c r="MGB272" s="1"/>
      <c r="MGC272" s="1"/>
      <c r="MGD272" s="1"/>
      <c r="MGE272" s="1"/>
      <c r="MGF272" s="1"/>
      <c r="MGG272" s="1"/>
      <c r="MGH272" s="1"/>
      <c r="MGI272" s="1"/>
      <c r="MGJ272" s="1"/>
      <c r="MGK272" s="1"/>
      <c r="MGL272" s="1"/>
      <c r="MGM272" s="1"/>
      <c r="MGN272" s="1"/>
      <c r="MGO272" s="1"/>
      <c r="MGP272" s="1"/>
      <c r="MGQ272" s="1"/>
      <c r="MGR272" s="1"/>
      <c r="MGS272" s="1"/>
      <c r="MGT272" s="1"/>
      <c r="MGU272" s="1"/>
      <c r="MGV272" s="1"/>
      <c r="MGW272" s="1"/>
      <c r="MGX272" s="1"/>
      <c r="MGY272" s="1"/>
      <c r="MGZ272" s="1"/>
      <c r="MHA272" s="1"/>
      <c r="MHB272" s="1"/>
      <c r="MHC272" s="1"/>
      <c r="MHD272" s="1"/>
      <c r="MHE272" s="1"/>
      <c r="MHF272" s="1"/>
      <c r="MHG272" s="1"/>
      <c r="MHH272" s="1"/>
      <c r="MHI272" s="1"/>
      <c r="MHJ272" s="1"/>
      <c r="MHK272" s="1"/>
      <c r="MHL272" s="1"/>
      <c r="MHM272" s="1"/>
      <c r="MHN272" s="1"/>
      <c r="MHO272" s="1"/>
      <c r="MHP272" s="1"/>
      <c r="MHQ272" s="1"/>
      <c r="MHR272" s="1"/>
      <c r="MHS272" s="1"/>
      <c r="MHT272" s="1"/>
      <c r="MHU272" s="1"/>
      <c r="MHV272" s="1"/>
      <c r="MHW272" s="1"/>
      <c r="MHX272" s="1"/>
      <c r="MHY272" s="1"/>
      <c r="MHZ272" s="1"/>
      <c r="MIA272" s="1"/>
      <c r="MIB272" s="1"/>
      <c r="MIC272" s="1"/>
      <c r="MID272" s="1"/>
      <c r="MIE272" s="1"/>
      <c r="MIF272" s="1"/>
      <c r="MIG272" s="1"/>
      <c r="MIH272" s="1"/>
      <c r="MII272" s="1"/>
      <c r="MIJ272" s="1"/>
      <c r="MIK272" s="1"/>
      <c r="MIL272" s="1"/>
      <c r="MIM272" s="1"/>
      <c r="MIN272" s="1"/>
      <c r="MIO272" s="1"/>
      <c r="MIP272" s="1"/>
      <c r="MIQ272" s="1"/>
      <c r="MIR272" s="1"/>
      <c r="MIS272" s="1"/>
      <c r="MIT272" s="1"/>
      <c r="MIU272" s="1"/>
      <c r="MIV272" s="1"/>
      <c r="MIW272" s="1"/>
      <c r="MIX272" s="1"/>
      <c r="MIY272" s="1"/>
      <c r="MIZ272" s="1"/>
      <c r="MJA272" s="1"/>
      <c r="MJB272" s="1"/>
      <c r="MJC272" s="1"/>
      <c r="MJD272" s="1"/>
      <c r="MJE272" s="1"/>
      <c r="MJF272" s="1"/>
      <c r="MJG272" s="1"/>
      <c r="MJH272" s="1"/>
      <c r="MJI272" s="1"/>
      <c r="MJJ272" s="1"/>
      <c r="MJK272" s="1"/>
      <c r="MJL272" s="1"/>
      <c r="MJM272" s="1"/>
      <c r="MJN272" s="1"/>
      <c r="MJO272" s="1"/>
      <c r="MJP272" s="1"/>
      <c r="MJQ272" s="1"/>
      <c r="MJR272" s="1"/>
      <c r="MJS272" s="1"/>
      <c r="MJT272" s="1"/>
      <c r="MJU272" s="1"/>
      <c r="MJV272" s="1"/>
      <c r="MJW272" s="1"/>
      <c r="MJX272" s="1"/>
      <c r="MJY272" s="1"/>
      <c r="MJZ272" s="1"/>
      <c r="MKA272" s="1"/>
      <c r="MKB272" s="1"/>
      <c r="MKC272" s="1"/>
      <c r="MKD272" s="1"/>
      <c r="MKE272" s="1"/>
      <c r="MKF272" s="1"/>
      <c r="MKG272" s="1"/>
      <c r="MKH272" s="1"/>
      <c r="MKI272" s="1"/>
      <c r="MKJ272" s="1"/>
      <c r="MKK272" s="1"/>
      <c r="MKL272" s="1"/>
      <c r="MKM272" s="1"/>
      <c r="MKN272" s="1"/>
      <c r="MKO272" s="1"/>
      <c r="MKP272" s="1"/>
      <c r="MKQ272" s="1"/>
      <c r="MKR272" s="1"/>
      <c r="MKS272" s="1"/>
      <c r="MKT272" s="1"/>
      <c r="MKU272" s="1"/>
      <c r="MKV272" s="1"/>
      <c r="MKW272" s="1"/>
      <c r="MKX272" s="1"/>
      <c r="MKY272" s="1"/>
      <c r="MKZ272" s="1"/>
      <c r="MLA272" s="1"/>
      <c r="MLB272" s="1"/>
      <c r="MLC272" s="1"/>
      <c r="MLD272" s="1"/>
      <c r="MLE272" s="1"/>
      <c r="MLF272" s="1"/>
      <c r="MLG272" s="1"/>
      <c r="MLH272" s="1"/>
      <c r="MLI272" s="1"/>
      <c r="MLJ272" s="1"/>
      <c r="MLK272" s="1"/>
      <c r="MLL272" s="1"/>
      <c r="MLM272" s="1"/>
      <c r="MLN272" s="1"/>
      <c r="MLO272" s="1"/>
      <c r="MLP272" s="1"/>
      <c r="MLQ272" s="1"/>
      <c r="MLR272" s="1"/>
      <c r="MLS272" s="1"/>
      <c r="MLT272" s="1"/>
      <c r="MLU272" s="1"/>
      <c r="MLV272" s="1"/>
      <c r="MLW272" s="1"/>
      <c r="MLX272" s="1"/>
      <c r="MLY272" s="1"/>
      <c r="MLZ272" s="1"/>
      <c r="MMA272" s="1"/>
      <c r="MMB272" s="1"/>
      <c r="MMC272" s="1"/>
      <c r="MMD272" s="1"/>
      <c r="MME272" s="1"/>
      <c r="MMF272" s="1"/>
      <c r="MMG272" s="1"/>
      <c r="MMH272" s="1"/>
      <c r="MMI272" s="1"/>
      <c r="MMJ272" s="1"/>
      <c r="MMK272" s="1"/>
      <c r="MML272" s="1"/>
      <c r="MMM272" s="1"/>
      <c r="MMN272" s="1"/>
      <c r="MMO272" s="1"/>
      <c r="MMP272" s="1"/>
      <c r="MMQ272" s="1"/>
      <c r="MMR272" s="1"/>
      <c r="MMS272" s="1"/>
      <c r="MMT272" s="1"/>
      <c r="MMU272" s="1"/>
      <c r="MMV272" s="1"/>
      <c r="MMW272" s="1"/>
      <c r="MMX272" s="1"/>
      <c r="MMY272" s="1"/>
      <c r="MMZ272" s="1"/>
      <c r="MNA272" s="1"/>
      <c r="MNB272" s="1"/>
      <c r="MNC272" s="1"/>
      <c r="MND272" s="1"/>
      <c r="MNE272" s="1"/>
      <c r="MNF272" s="1"/>
      <c r="MNG272" s="1"/>
      <c r="MNH272" s="1"/>
      <c r="MNI272" s="1"/>
      <c r="MNJ272" s="1"/>
      <c r="MNK272" s="1"/>
      <c r="MNL272" s="1"/>
      <c r="MNM272" s="1"/>
      <c r="MNN272" s="1"/>
      <c r="MNO272" s="1"/>
      <c r="MNP272" s="1"/>
      <c r="MNQ272" s="1"/>
      <c r="MNR272" s="1"/>
      <c r="MNS272" s="1"/>
      <c r="MNT272" s="1"/>
      <c r="MNU272" s="1"/>
      <c r="MNV272" s="1"/>
      <c r="MNW272" s="1"/>
      <c r="MNX272" s="1"/>
      <c r="MNY272" s="1"/>
      <c r="MNZ272" s="1"/>
      <c r="MOA272" s="1"/>
      <c r="MOB272" s="1"/>
      <c r="MOC272" s="1"/>
      <c r="MOD272" s="1"/>
      <c r="MOE272" s="1"/>
      <c r="MOF272" s="1"/>
      <c r="MOG272" s="1"/>
      <c r="MOH272" s="1"/>
      <c r="MOI272" s="1"/>
      <c r="MOJ272" s="1"/>
      <c r="MOK272" s="1"/>
      <c r="MOL272" s="1"/>
      <c r="MOM272" s="1"/>
      <c r="MON272" s="1"/>
      <c r="MOO272" s="1"/>
      <c r="MOP272" s="1"/>
      <c r="MOQ272" s="1"/>
      <c r="MOR272" s="1"/>
      <c r="MOS272" s="1"/>
      <c r="MOT272" s="1"/>
      <c r="MOU272" s="1"/>
      <c r="MOV272" s="1"/>
      <c r="MOW272" s="1"/>
      <c r="MOX272" s="1"/>
      <c r="MOY272" s="1"/>
      <c r="MOZ272" s="1"/>
      <c r="MPA272" s="1"/>
      <c r="MPB272" s="1"/>
      <c r="MPC272" s="1"/>
      <c r="MPD272" s="1"/>
      <c r="MPE272" s="1"/>
      <c r="MPF272" s="1"/>
      <c r="MPG272" s="1"/>
      <c r="MPH272" s="1"/>
      <c r="MPI272" s="1"/>
      <c r="MPJ272" s="1"/>
      <c r="MPK272" s="1"/>
      <c r="MPL272" s="1"/>
      <c r="MPM272" s="1"/>
      <c r="MPN272" s="1"/>
      <c r="MPO272" s="1"/>
      <c r="MPP272" s="1"/>
      <c r="MPQ272" s="1"/>
      <c r="MPR272" s="1"/>
      <c r="MPS272" s="1"/>
      <c r="MPT272" s="1"/>
      <c r="MPU272" s="1"/>
      <c r="MPV272" s="1"/>
      <c r="MPW272" s="1"/>
      <c r="MPX272" s="1"/>
      <c r="MPY272" s="1"/>
      <c r="MPZ272" s="1"/>
      <c r="MQA272" s="1"/>
      <c r="MQB272" s="1"/>
      <c r="MQC272" s="1"/>
      <c r="MQD272" s="1"/>
      <c r="MQE272" s="1"/>
      <c r="MQF272" s="1"/>
      <c r="MQG272" s="1"/>
      <c r="MQH272" s="1"/>
      <c r="MQI272" s="1"/>
      <c r="MQJ272" s="1"/>
      <c r="MQK272" s="1"/>
      <c r="MQL272" s="1"/>
      <c r="MQM272" s="1"/>
      <c r="MQN272" s="1"/>
      <c r="MQO272" s="1"/>
      <c r="MQP272" s="1"/>
      <c r="MQQ272" s="1"/>
      <c r="MQR272" s="1"/>
      <c r="MQS272" s="1"/>
      <c r="MQT272" s="1"/>
      <c r="MQU272" s="1"/>
      <c r="MQV272" s="1"/>
      <c r="MQW272" s="1"/>
      <c r="MQX272" s="1"/>
      <c r="MQY272" s="1"/>
      <c r="MQZ272" s="1"/>
      <c r="MRA272" s="1"/>
      <c r="MRB272" s="1"/>
      <c r="MRC272" s="1"/>
      <c r="MRD272" s="1"/>
      <c r="MRE272" s="1"/>
      <c r="MRF272" s="1"/>
      <c r="MRG272" s="1"/>
      <c r="MRH272" s="1"/>
      <c r="MRI272" s="1"/>
      <c r="MRJ272" s="1"/>
      <c r="MRK272" s="1"/>
      <c r="MRL272" s="1"/>
      <c r="MRM272" s="1"/>
      <c r="MRN272" s="1"/>
      <c r="MRO272" s="1"/>
      <c r="MRP272" s="1"/>
      <c r="MRQ272" s="1"/>
      <c r="MRR272" s="1"/>
      <c r="MRS272" s="1"/>
      <c r="MRT272" s="1"/>
      <c r="MRU272" s="1"/>
      <c r="MRV272" s="1"/>
      <c r="MRW272" s="1"/>
      <c r="MRX272" s="1"/>
      <c r="MRY272" s="1"/>
      <c r="MRZ272" s="1"/>
      <c r="MSA272" s="1"/>
      <c r="MSB272" s="1"/>
      <c r="MSC272" s="1"/>
      <c r="MSD272" s="1"/>
      <c r="MSE272" s="1"/>
      <c r="MSF272" s="1"/>
      <c r="MSG272" s="1"/>
      <c r="MSH272" s="1"/>
      <c r="MSI272" s="1"/>
      <c r="MSJ272" s="1"/>
      <c r="MSK272" s="1"/>
      <c r="MSL272" s="1"/>
      <c r="MSM272" s="1"/>
      <c r="MSN272" s="1"/>
      <c r="MSO272" s="1"/>
      <c r="MSP272" s="1"/>
      <c r="MSQ272" s="1"/>
      <c r="MSR272" s="1"/>
      <c r="MSS272" s="1"/>
      <c r="MST272" s="1"/>
      <c r="MSU272" s="1"/>
      <c r="MSV272" s="1"/>
      <c r="MSW272" s="1"/>
      <c r="MSX272" s="1"/>
      <c r="MSY272" s="1"/>
      <c r="MSZ272" s="1"/>
      <c r="MTA272" s="1"/>
      <c r="MTB272" s="1"/>
      <c r="MTC272" s="1"/>
      <c r="MTD272" s="1"/>
      <c r="MTE272" s="1"/>
      <c r="MTF272" s="1"/>
      <c r="MTG272" s="1"/>
      <c r="MTH272" s="1"/>
      <c r="MTI272" s="1"/>
      <c r="MTJ272" s="1"/>
      <c r="MTK272" s="1"/>
      <c r="MTL272" s="1"/>
      <c r="MTM272" s="1"/>
      <c r="MTN272" s="1"/>
      <c r="MTO272" s="1"/>
      <c r="MTP272" s="1"/>
      <c r="MTQ272" s="1"/>
      <c r="MTR272" s="1"/>
      <c r="MTS272" s="1"/>
      <c r="MTT272" s="1"/>
      <c r="MTU272" s="1"/>
      <c r="MTV272" s="1"/>
      <c r="MTW272" s="1"/>
      <c r="MTX272" s="1"/>
      <c r="MTY272" s="1"/>
      <c r="MTZ272" s="1"/>
      <c r="MUA272" s="1"/>
      <c r="MUB272" s="1"/>
      <c r="MUC272" s="1"/>
      <c r="MUD272" s="1"/>
      <c r="MUE272" s="1"/>
      <c r="MUF272" s="1"/>
      <c r="MUG272" s="1"/>
      <c r="MUH272" s="1"/>
      <c r="MUI272" s="1"/>
      <c r="MUJ272" s="1"/>
      <c r="MUK272" s="1"/>
      <c r="MUL272" s="1"/>
      <c r="MUM272" s="1"/>
      <c r="MUN272" s="1"/>
      <c r="MUO272" s="1"/>
      <c r="MUP272" s="1"/>
      <c r="MUQ272" s="1"/>
      <c r="MUR272" s="1"/>
      <c r="MUS272" s="1"/>
      <c r="MUT272" s="1"/>
      <c r="MUU272" s="1"/>
      <c r="MUV272" s="1"/>
      <c r="MUW272" s="1"/>
      <c r="MUX272" s="1"/>
      <c r="MUY272" s="1"/>
      <c r="MUZ272" s="1"/>
      <c r="MVA272" s="1"/>
      <c r="MVB272" s="1"/>
      <c r="MVC272" s="1"/>
      <c r="MVD272" s="1"/>
      <c r="MVE272" s="1"/>
      <c r="MVF272" s="1"/>
      <c r="MVG272" s="1"/>
      <c r="MVH272" s="1"/>
      <c r="MVI272" s="1"/>
      <c r="MVJ272" s="1"/>
      <c r="MVK272" s="1"/>
      <c r="MVL272" s="1"/>
      <c r="MVM272" s="1"/>
      <c r="MVN272" s="1"/>
      <c r="MVO272" s="1"/>
      <c r="MVP272" s="1"/>
      <c r="MVQ272" s="1"/>
      <c r="MVR272" s="1"/>
      <c r="MVS272" s="1"/>
      <c r="MVT272" s="1"/>
      <c r="MVU272" s="1"/>
      <c r="MVV272" s="1"/>
      <c r="MVW272" s="1"/>
      <c r="MVX272" s="1"/>
      <c r="MVY272" s="1"/>
      <c r="MVZ272" s="1"/>
      <c r="MWA272" s="1"/>
      <c r="MWB272" s="1"/>
      <c r="MWC272" s="1"/>
      <c r="MWD272" s="1"/>
      <c r="MWE272" s="1"/>
      <c r="MWF272" s="1"/>
      <c r="MWG272" s="1"/>
      <c r="MWH272" s="1"/>
      <c r="MWI272" s="1"/>
      <c r="MWJ272" s="1"/>
      <c r="MWK272" s="1"/>
      <c r="MWL272" s="1"/>
      <c r="MWM272" s="1"/>
      <c r="MWN272" s="1"/>
      <c r="MWO272" s="1"/>
      <c r="MWP272" s="1"/>
      <c r="MWQ272" s="1"/>
      <c r="MWR272" s="1"/>
      <c r="MWS272" s="1"/>
      <c r="MWT272" s="1"/>
      <c r="MWU272" s="1"/>
      <c r="MWV272" s="1"/>
      <c r="MWW272" s="1"/>
      <c r="MWX272" s="1"/>
      <c r="MWY272" s="1"/>
      <c r="MWZ272" s="1"/>
      <c r="MXA272" s="1"/>
      <c r="MXB272" s="1"/>
      <c r="MXC272" s="1"/>
      <c r="MXD272" s="1"/>
      <c r="MXE272" s="1"/>
      <c r="MXF272" s="1"/>
      <c r="MXG272" s="1"/>
      <c r="MXH272" s="1"/>
      <c r="MXI272" s="1"/>
      <c r="MXJ272" s="1"/>
      <c r="MXK272" s="1"/>
      <c r="MXL272" s="1"/>
      <c r="MXM272" s="1"/>
      <c r="MXN272" s="1"/>
      <c r="MXO272" s="1"/>
      <c r="MXP272" s="1"/>
      <c r="MXQ272" s="1"/>
      <c r="MXR272" s="1"/>
      <c r="MXS272" s="1"/>
      <c r="MXT272" s="1"/>
      <c r="MXU272" s="1"/>
      <c r="MXV272" s="1"/>
      <c r="MXW272" s="1"/>
      <c r="MXX272" s="1"/>
      <c r="MXY272" s="1"/>
      <c r="MXZ272" s="1"/>
      <c r="MYA272" s="1"/>
      <c r="MYB272" s="1"/>
      <c r="MYC272" s="1"/>
      <c r="MYD272" s="1"/>
      <c r="MYE272" s="1"/>
      <c r="MYF272" s="1"/>
      <c r="MYG272" s="1"/>
      <c r="MYH272" s="1"/>
      <c r="MYI272" s="1"/>
      <c r="MYJ272" s="1"/>
      <c r="MYK272" s="1"/>
      <c r="MYL272" s="1"/>
      <c r="MYM272" s="1"/>
      <c r="MYN272" s="1"/>
      <c r="MYO272" s="1"/>
      <c r="MYP272" s="1"/>
      <c r="MYQ272" s="1"/>
      <c r="MYR272" s="1"/>
      <c r="MYS272" s="1"/>
      <c r="MYT272" s="1"/>
      <c r="MYU272" s="1"/>
      <c r="MYV272" s="1"/>
      <c r="MYW272" s="1"/>
      <c r="MYX272" s="1"/>
      <c r="MYY272" s="1"/>
      <c r="MYZ272" s="1"/>
      <c r="MZA272" s="1"/>
      <c r="MZB272" s="1"/>
      <c r="MZC272" s="1"/>
      <c r="MZD272" s="1"/>
      <c r="MZE272" s="1"/>
      <c r="MZF272" s="1"/>
      <c r="MZG272" s="1"/>
      <c r="MZH272" s="1"/>
      <c r="MZI272" s="1"/>
      <c r="MZJ272" s="1"/>
      <c r="MZK272" s="1"/>
      <c r="MZL272" s="1"/>
      <c r="MZM272" s="1"/>
      <c r="MZN272" s="1"/>
      <c r="MZO272" s="1"/>
      <c r="MZP272" s="1"/>
      <c r="MZQ272" s="1"/>
      <c r="MZR272" s="1"/>
      <c r="MZS272" s="1"/>
      <c r="MZT272" s="1"/>
      <c r="MZU272" s="1"/>
      <c r="MZV272" s="1"/>
      <c r="MZW272" s="1"/>
      <c r="MZX272" s="1"/>
      <c r="MZY272" s="1"/>
      <c r="MZZ272" s="1"/>
      <c r="NAA272" s="1"/>
      <c r="NAB272" s="1"/>
      <c r="NAC272" s="1"/>
      <c r="NAD272" s="1"/>
      <c r="NAE272" s="1"/>
      <c r="NAF272" s="1"/>
      <c r="NAG272" s="1"/>
      <c r="NAH272" s="1"/>
      <c r="NAI272" s="1"/>
      <c r="NAJ272" s="1"/>
      <c r="NAK272" s="1"/>
      <c r="NAL272" s="1"/>
      <c r="NAM272" s="1"/>
      <c r="NAN272" s="1"/>
      <c r="NAO272" s="1"/>
      <c r="NAP272" s="1"/>
      <c r="NAQ272" s="1"/>
      <c r="NAR272" s="1"/>
      <c r="NAS272" s="1"/>
      <c r="NAT272" s="1"/>
      <c r="NAU272" s="1"/>
      <c r="NAV272" s="1"/>
      <c r="NAW272" s="1"/>
      <c r="NAX272" s="1"/>
      <c r="NAY272" s="1"/>
      <c r="NAZ272" s="1"/>
      <c r="NBA272" s="1"/>
      <c r="NBB272" s="1"/>
      <c r="NBC272" s="1"/>
      <c r="NBD272" s="1"/>
      <c r="NBE272" s="1"/>
      <c r="NBF272" s="1"/>
      <c r="NBG272" s="1"/>
      <c r="NBH272" s="1"/>
      <c r="NBI272" s="1"/>
      <c r="NBJ272" s="1"/>
      <c r="NBK272" s="1"/>
      <c r="NBL272" s="1"/>
      <c r="NBM272" s="1"/>
      <c r="NBN272" s="1"/>
      <c r="NBO272" s="1"/>
      <c r="NBP272" s="1"/>
      <c r="NBQ272" s="1"/>
      <c r="NBR272" s="1"/>
      <c r="NBS272" s="1"/>
      <c r="NBT272" s="1"/>
      <c r="NBU272" s="1"/>
      <c r="NBV272" s="1"/>
      <c r="NBW272" s="1"/>
      <c r="NBX272" s="1"/>
      <c r="NBY272" s="1"/>
      <c r="NBZ272" s="1"/>
      <c r="NCA272" s="1"/>
      <c r="NCB272" s="1"/>
      <c r="NCC272" s="1"/>
      <c r="NCD272" s="1"/>
      <c r="NCE272" s="1"/>
      <c r="NCF272" s="1"/>
      <c r="NCG272" s="1"/>
      <c r="NCH272" s="1"/>
      <c r="NCI272" s="1"/>
      <c r="NCJ272" s="1"/>
      <c r="NCK272" s="1"/>
      <c r="NCL272" s="1"/>
      <c r="NCM272" s="1"/>
      <c r="NCN272" s="1"/>
      <c r="NCO272" s="1"/>
      <c r="NCP272" s="1"/>
      <c r="NCQ272" s="1"/>
      <c r="NCR272" s="1"/>
      <c r="NCS272" s="1"/>
      <c r="NCT272" s="1"/>
      <c r="NCU272" s="1"/>
      <c r="NCV272" s="1"/>
      <c r="NCW272" s="1"/>
      <c r="NCX272" s="1"/>
      <c r="NCY272" s="1"/>
      <c r="NCZ272" s="1"/>
      <c r="NDA272" s="1"/>
      <c r="NDB272" s="1"/>
      <c r="NDC272" s="1"/>
      <c r="NDD272" s="1"/>
      <c r="NDE272" s="1"/>
      <c r="NDF272" s="1"/>
      <c r="NDG272" s="1"/>
      <c r="NDH272" s="1"/>
      <c r="NDI272" s="1"/>
      <c r="NDJ272" s="1"/>
      <c r="NDK272" s="1"/>
      <c r="NDL272" s="1"/>
      <c r="NDM272" s="1"/>
      <c r="NDN272" s="1"/>
      <c r="NDO272" s="1"/>
      <c r="NDP272" s="1"/>
      <c r="NDQ272" s="1"/>
      <c r="NDR272" s="1"/>
      <c r="NDS272" s="1"/>
      <c r="NDT272" s="1"/>
      <c r="NDU272" s="1"/>
      <c r="NDV272" s="1"/>
      <c r="NDW272" s="1"/>
      <c r="NDX272" s="1"/>
      <c r="NDY272" s="1"/>
      <c r="NDZ272" s="1"/>
      <c r="NEA272" s="1"/>
      <c r="NEB272" s="1"/>
      <c r="NEC272" s="1"/>
      <c r="NED272" s="1"/>
      <c r="NEE272" s="1"/>
      <c r="NEF272" s="1"/>
      <c r="NEG272" s="1"/>
      <c r="NEH272" s="1"/>
      <c r="NEI272" s="1"/>
      <c r="NEJ272" s="1"/>
      <c r="NEK272" s="1"/>
      <c r="NEL272" s="1"/>
      <c r="NEM272" s="1"/>
      <c r="NEN272" s="1"/>
      <c r="NEO272" s="1"/>
      <c r="NEP272" s="1"/>
      <c r="NEQ272" s="1"/>
      <c r="NER272" s="1"/>
      <c r="NES272" s="1"/>
      <c r="NET272" s="1"/>
      <c r="NEU272" s="1"/>
      <c r="NEV272" s="1"/>
      <c r="NEW272" s="1"/>
      <c r="NEX272" s="1"/>
      <c r="NEY272" s="1"/>
      <c r="NEZ272" s="1"/>
      <c r="NFA272" s="1"/>
      <c r="NFB272" s="1"/>
      <c r="NFC272" s="1"/>
      <c r="NFD272" s="1"/>
      <c r="NFE272" s="1"/>
      <c r="NFF272" s="1"/>
      <c r="NFG272" s="1"/>
      <c r="NFH272" s="1"/>
      <c r="NFI272" s="1"/>
      <c r="NFJ272" s="1"/>
      <c r="NFK272" s="1"/>
      <c r="NFL272" s="1"/>
      <c r="NFM272" s="1"/>
      <c r="NFN272" s="1"/>
      <c r="NFO272" s="1"/>
      <c r="NFP272" s="1"/>
      <c r="NFQ272" s="1"/>
      <c r="NFR272" s="1"/>
      <c r="NFS272" s="1"/>
      <c r="NFT272" s="1"/>
      <c r="NFU272" s="1"/>
      <c r="NFV272" s="1"/>
      <c r="NFW272" s="1"/>
      <c r="NFX272" s="1"/>
      <c r="NFY272" s="1"/>
      <c r="NFZ272" s="1"/>
      <c r="NGA272" s="1"/>
      <c r="NGB272" s="1"/>
      <c r="NGC272" s="1"/>
      <c r="NGD272" s="1"/>
      <c r="NGE272" s="1"/>
      <c r="NGF272" s="1"/>
      <c r="NGG272" s="1"/>
      <c r="NGH272" s="1"/>
      <c r="NGI272" s="1"/>
      <c r="NGJ272" s="1"/>
      <c r="NGK272" s="1"/>
      <c r="NGL272" s="1"/>
      <c r="NGM272" s="1"/>
      <c r="NGN272" s="1"/>
      <c r="NGO272" s="1"/>
      <c r="NGP272" s="1"/>
      <c r="NGQ272" s="1"/>
      <c r="NGR272" s="1"/>
      <c r="NGS272" s="1"/>
      <c r="NGT272" s="1"/>
      <c r="NGU272" s="1"/>
      <c r="NGV272" s="1"/>
      <c r="NGW272" s="1"/>
      <c r="NGX272" s="1"/>
      <c r="NGY272" s="1"/>
      <c r="NGZ272" s="1"/>
      <c r="NHA272" s="1"/>
      <c r="NHB272" s="1"/>
      <c r="NHC272" s="1"/>
      <c r="NHD272" s="1"/>
      <c r="NHE272" s="1"/>
      <c r="NHF272" s="1"/>
      <c r="NHG272" s="1"/>
      <c r="NHH272" s="1"/>
      <c r="NHI272" s="1"/>
      <c r="NHJ272" s="1"/>
      <c r="NHK272" s="1"/>
      <c r="NHL272" s="1"/>
      <c r="NHM272" s="1"/>
      <c r="NHN272" s="1"/>
      <c r="NHO272" s="1"/>
      <c r="NHP272" s="1"/>
      <c r="NHQ272" s="1"/>
      <c r="NHR272" s="1"/>
      <c r="NHS272" s="1"/>
      <c r="NHT272" s="1"/>
      <c r="NHU272" s="1"/>
      <c r="NHV272" s="1"/>
      <c r="NHW272" s="1"/>
      <c r="NHX272" s="1"/>
      <c r="NHY272" s="1"/>
      <c r="NHZ272" s="1"/>
      <c r="NIA272" s="1"/>
      <c r="NIB272" s="1"/>
      <c r="NIC272" s="1"/>
      <c r="NID272" s="1"/>
      <c r="NIE272" s="1"/>
      <c r="NIF272" s="1"/>
      <c r="NIG272" s="1"/>
      <c r="NIH272" s="1"/>
      <c r="NII272" s="1"/>
      <c r="NIJ272" s="1"/>
      <c r="NIK272" s="1"/>
      <c r="NIL272" s="1"/>
      <c r="NIM272" s="1"/>
      <c r="NIN272" s="1"/>
      <c r="NIO272" s="1"/>
      <c r="NIP272" s="1"/>
      <c r="NIQ272" s="1"/>
      <c r="NIR272" s="1"/>
      <c r="NIS272" s="1"/>
      <c r="NIT272" s="1"/>
      <c r="NIU272" s="1"/>
      <c r="NIV272" s="1"/>
      <c r="NIW272" s="1"/>
      <c r="NIX272" s="1"/>
      <c r="NIY272" s="1"/>
      <c r="NIZ272" s="1"/>
      <c r="NJA272" s="1"/>
      <c r="NJB272" s="1"/>
      <c r="NJC272" s="1"/>
      <c r="NJD272" s="1"/>
      <c r="NJE272" s="1"/>
      <c r="NJF272" s="1"/>
      <c r="NJG272" s="1"/>
      <c r="NJH272" s="1"/>
      <c r="NJI272" s="1"/>
      <c r="NJJ272" s="1"/>
      <c r="NJK272" s="1"/>
      <c r="NJL272" s="1"/>
      <c r="NJM272" s="1"/>
      <c r="NJN272" s="1"/>
      <c r="NJO272" s="1"/>
      <c r="NJP272" s="1"/>
      <c r="NJQ272" s="1"/>
      <c r="NJR272" s="1"/>
      <c r="NJS272" s="1"/>
      <c r="NJT272" s="1"/>
      <c r="NJU272" s="1"/>
      <c r="NJV272" s="1"/>
      <c r="NJW272" s="1"/>
      <c r="NJX272" s="1"/>
      <c r="NJY272" s="1"/>
      <c r="NJZ272" s="1"/>
      <c r="NKA272" s="1"/>
      <c r="NKB272" s="1"/>
      <c r="NKC272" s="1"/>
      <c r="NKD272" s="1"/>
      <c r="NKE272" s="1"/>
      <c r="NKF272" s="1"/>
      <c r="NKG272" s="1"/>
      <c r="NKH272" s="1"/>
      <c r="NKI272" s="1"/>
      <c r="NKJ272" s="1"/>
      <c r="NKK272" s="1"/>
      <c r="NKL272" s="1"/>
      <c r="NKM272" s="1"/>
      <c r="NKN272" s="1"/>
      <c r="NKO272" s="1"/>
      <c r="NKP272" s="1"/>
      <c r="NKQ272" s="1"/>
      <c r="NKR272" s="1"/>
      <c r="NKS272" s="1"/>
      <c r="NKT272" s="1"/>
      <c r="NKU272" s="1"/>
      <c r="NKV272" s="1"/>
      <c r="NKW272" s="1"/>
      <c r="NKX272" s="1"/>
      <c r="NKY272" s="1"/>
      <c r="NKZ272" s="1"/>
      <c r="NLA272" s="1"/>
      <c r="NLB272" s="1"/>
      <c r="NLC272" s="1"/>
      <c r="NLD272" s="1"/>
      <c r="NLE272" s="1"/>
      <c r="NLF272" s="1"/>
      <c r="NLG272" s="1"/>
      <c r="NLH272" s="1"/>
      <c r="NLI272" s="1"/>
      <c r="NLJ272" s="1"/>
      <c r="NLK272" s="1"/>
      <c r="NLL272" s="1"/>
      <c r="NLM272" s="1"/>
      <c r="NLN272" s="1"/>
      <c r="NLO272" s="1"/>
      <c r="NLP272" s="1"/>
      <c r="NLQ272" s="1"/>
      <c r="NLR272" s="1"/>
      <c r="NLS272" s="1"/>
      <c r="NLT272" s="1"/>
      <c r="NLU272" s="1"/>
      <c r="NLV272" s="1"/>
      <c r="NLW272" s="1"/>
      <c r="NLX272" s="1"/>
      <c r="NLY272" s="1"/>
      <c r="NLZ272" s="1"/>
      <c r="NMA272" s="1"/>
      <c r="NMB272" s="1"/>
      <c r="NMC272" s="1"/>
      <c r="NMD272" s="1"/>
      <c r="NME272" s="1"/>
      <c r="NMF272" s="1"/>
      <c r="NMG272" s="1"/>
      <c r="NMH272" s="1"/>
      <c r="NMI272" s="1"/>
      <c r="NMJ272" s="1"/>
      <c r="NMK272" s="1"/>
      <c r="NML272" s="1"/>
      <c r="NMM272" s="1"/>
      <c r="NMN272" s="1"/>
      <c r="NMO272" s="1"/>
      <c r="NMP272" s="1"/>
      <c r="NMQ272" s="1"/>
      <c r="NMR272" s="1"/>
      <c r="NMS272" s="1"/>
      <c r="NMT272" s="1"/>
      <c r="NMU272" s="1"/>
      <c r="NMV272" s="1"/>
      <c r="NMW272" s="1"/>
      <c r="NMX272" s="1"/>
      <c r="NMY272" s="1"/>
      <c r="NMZ272" s="1"/>
      <c r="NNA272" s="1"/>
      <c r="NNB272" s="1"/>
      <c r="NNC272" s="1"/>
      <c r="NND272" s="1"/>
      <c r="NNE272" s="1"/>
      <c r="NNF272" s="1"/>
      <c r="NNG272" s="1"/>
      <c r="NNH272" s="1"/>
      <c r="NNI272" s="1"/>
      <c r="NNJ272" s="1"/>
      <c r="NNK272" s="1"/>
      <c r="NNL272" s="1"/>
      <c r="NNM272" s="1"/>
      <c r="NNN272" s="1"/>
      <c r="NNO272" s="1"/>
      <c r="NNP272" s="1"/>
      <c r="NNQ272" s="1"/>
      <c r="NNR272" s="1"/>
      <c r="NNS272" s="1"/>
      <c r="NNT272" s="1"/>
      <c r="NNU272" s="1"/>
      <c r="NNV272" s="1"/>
      <c r="NNW272" s="1"/>
      <c r="NNX272" s="1"/>
      <c r="NNY272" s="1"/>
      <c r="NNZ272" s="1"/>
      <c r="NOA272" s="1"/>
      <c r="NOB272" s="1"/>
      <c r="NOC272" s="1"/>
      <c r="NOD272" s="1"/>
      <c r="NOE272" s="1"/>
      <c r="NOF272" s="1"/>
      <c r="NOG272" s="1"/>
      <c r="NOH272" s="1"/>
      <c r="NOI272" s="1"/>
      <c r="NOJ272" s="1"/>
      <c r="NOK272" s="1"/>
      <c r="NOL272" s="1"/>
      <c r="NOM272" s="1"/>
      <c r="NON272" s="1"/>
      <c r="NOO272" s="1"/>
      <c r="NOP272" s="1"/>
      <c r="NOQ272" s="1"/>
      <c r="NOR272" s="1"/>
      <c r="NOS272" s="1"/>
      <c r="NOT272" s="1"/>
      <c r="NOU272" s="1"/>
      <c r="NOV272" s="1"/>
      <c r="NOW272" s="1"/>
      <c r="NOX272" s="1"/>
      <c r="NOY272" s="1"/>
      <c r="NOZ272" s="1"/>
      <c r="NPA272" s="1"/>
      <c r="NPB272" s="1"/>
      <c r="NPC272" s="1"/>
      <c r="NPD272" s="1"/>
      <c r="NPE272" s="1"/>
      <c r="NPF272" s="1"/>
      <c r="NPG272" s="1"/>
      <c r="NPH272" s="1"/>
      <c r="NPI272" s="1"/>
      <c r="NPJ272" s="1"/>
      <c r="NPK272" s="1"/>
      <c r="NPL272" s="1"/>
      <c r="NPM272" s="1"/>
      <c r="NPN272" s="1"/>
      <c r="NPO272" s="1"/>
      <c r="NPP272" s="1"/>
      <c r="NPQ272" s="1"/>
      <c r="NPR272" s="1"/>
      <c r="NPS272" s="1"/>
      <c r="NPT272" s="1"/>
      <c r="NPU272" s="1"/>
      <c r="NPV272" s="1"/>
      <c r="NPW272" s="1"/>
      <c r="NPX272" s="1"/>
      <c r="NPY272" s="1"/>
      <c r="NPZ272" s="1"/>
      <c r="NQA272" s="1"/>
      <c r="NQB272" s="1"/>
      <c r="NQC272" s="1"/>
      <c r="NQD272" s="1"/>
      <c r="NQE272" s="1"/>
      <c r="NQF272" s="1"/>
      <c r="NQG272" s="1"/>
      <c r="NQH272" s="1"/>
      <c r="NQI272" s="1"/>
      <c r="NQJ272" s="1"/>
      <c r="NQK272" s="1"/>
      <c r="NQL272" s="1"/>
      <c r="NQM272" s="1"/>
      <c r="NQN272" s="1"/>
      <c r="NQO272" s="1"/>
      <c r="NQP272" s="1"/>
      <c r="NQQ272" s="1"/>
      <c r="NQR272" s="1"/>
      <c r="NQS272" s="1"/>
      <c r="NQT272" s="1"/>
      <c r="NQU272" s="1"/>
      <c r="NQV272" s="1"/>
      <c r="NQW272" s="1"/>
      <c r="NQX272" s="1"/>
      <c r="NQY272" s="1"/>
      <c r="NQZ272" s="1"/>
      <c r="NRA272" s="1"/>
      <c r="NRB272" s="1"/>
      <c r="NRC272" s="1"/>
      <c r="NRD272" s="1"/>
      <c r="NRE272" s="1"/>
      <c r="NRF272" s="1"/>
      <c r="NRG272" s="1"/>
      <c r="NRH272" s="1"/>
      <c r="NRI272" s="1"/>
      <c r="NRJ272" s="1"/>
      <c r="NRK272" s="1"/>
      <c r="NRL272" s="1"/>
      <c r="NRM272" s="1"/>
      <c r="NRN272" s="1"/>
      <c r="NRO272" s="1"/>
      <c r="NRP272" s="1"/>
      <c r="NRQ272" s="1"/>
      <c r="NRR272" s="1"/>
      <c r="NRS272" s="1"/>
      <c r="NRT272" s="1"/>
      <c r="NRU272" s="1"/>
      <c r="NRV272" s="1"/>
      <c r="NRW272" s="1"/>
      <c r="NRX272" s="1"/>
      <c r="NRY272" s="1"/>
      <c r="NRZ272" s="1"/>
      <c r="NSA272" s="1"/>
      <c r="NSB272" s="1"/>
      <c r="NSC272" s="1"/>
      <c r="NSD272" s="1"/>
      <c r="NSE272" s="1"/>
      <c r="NSF272" s="1"/>
      <c r="NSG272" s="1"/>
      <c r="NSH272" s="1"/>
      <c r="NSI272" s="1"/>
      <c r="NSJ272" s="1"/>
      <c r="NSK272" s="1"/>
      <c r="NSL272" s="1"/>
      <c r="NSM272" s="1"/>
      <c r="NSN272" s="1"/>
      <c r="NSO272" s="1"/>
      <c r="NSP272" s="1"/>
      <c r="NSQ272" s="1"/>
      <c r="NSR272" s="1"/>
      <c r="NSS272" s="1"/>
      <c r="NST272" s="1"/>
      <c r="NSU272" s="1"/>
      <c r="NSV272" s="1"/>
      <c r="NSW272" s="1"/>
      <c r="NSX272" s="1"/>
      <c r="NSY272" s="1"/>
      <c r="NSZ272" s="1"/>
      <c r="NTA272" s="1"/>
      <c r="NTB272" s="1"/>
      <c r="NTC272" s="1"/>
      <c r="NTD272" s="1"/>
      <c r="NTE272" s="1"/>
      <c r="NTF272" s="1"/>
      <c r="NTG272" s="1"/>
      <c r="NTH272" s="1"/>
      <c r="NTI272" s="1"/>
      <c r="NTJ272" s="1"/>
      <c r="NTK272" s="1"/>
      <c r="NTL272" s="1"/>
      <c r="NTM272" s="1"/>
      <c r="NTN272" s="1"/>
      <c r="NTO272" s="1"/>
      <c r="NTP272" s="1"/>
      <c r="NTQ272" s="1"/>
      <c r="NTR272" s="1"/>
      <c r="NTS272" s="1"/>
      <c r="NTT272" s="1"/>
      <c r="NTU272" s="1"/>
      <c r="NTV272" s="1"/>
      <c r="NTW272" s="1"/>
      <c r="NTX272" s="1"/>
      <c r="NTY272" s="1"/>
      <c r="NTZ272" s="1"/>
      <c r="NUA272" s="1"/>
      <c r="NUB272" s="1"/>
      <c r="NUC272" s="1"/>
      <c r="NUD272" s="1"/>
      <c r="NUE272" s="1"/>
      <c r="NUF272" s="1"/>
      <c r="NUG272" s="1"/>
      <c r="NUH272" s="1"/>
      <c r="NUI272" s="1"/>
      <c r="NUJ272" s="1"/>
      <c r="NUK272" s="1"/>
      <c r="NUL272" s="1"/>
      <c r="NUM272" s="1"/>
      <c r="NUN272" s="1"/>
      <c r="NUO272" s="1"/>
      <c r="NUP272" s="1"/>
      <c r="NUQ272" s="1"/>
      <c r="NUR272" s="1"/>
      <c r="NUS272" s="1"/>
      <c r="NUT272" s="1"/>
      <c r="NUU272" s="1"/>
      <c r="NUV272" s="1"/>
      <c r="NUW272" s="1"/>
      <c r="NUX272" s="1"/>
      <c r="NUY272" s="1"/>
      <c r="NUZ272" s="1"/>
      <c r="NVA272" s="1"/>
      <c r="NVB272" s="1"/>
      <c r="NVC272" s="1"/>
      <c r="NVD272" s="1"/>
      <c r="NVE272" s="1"/>
      <c r="NVF272" s="1"/>
      <c r="NVG272" s="1"/>
      <c r="NVH272" s="1"/>
      <c r="NVI272" s="1"/>
      <c r="NVJ272" s="1"/>
      <c r="NVK272" s="1"/>
      <c r="NVL272" s="1"/>
      <c r="NVM272" s="1"/>
      <c r="NVN272" s="1"/>
      <c r="NVO272" s="1"/>
      <c r="NVP272" s="1"/>
      <c r="NVQ272" s="1"/>
      <c r="NVR272" s="1"/>
      <c r="NVS272" s="1"/>
      <c r="NVT272" s="1"/>
      <c r="NVU272" s="1"/>
      <c r="NVV272" s="1"/>
      <c r="NVW272" s="1"/>
      <c r="NVX272" s="1"/>
      <c r="NVY272" s="1"/>
      <c r="NVZ272" s="1"/>
      <c r="NWA272" s="1"/>
      <c r="NWB272" s="1"/>
      <c r="NWC272" s="1"/>
      <c r="NWD272" s="1"/>
      <c r="NWE272" s="1"/>
      <c r="NWF272" s="1"/>
      <c r="NWG272" s="1"/>
      <c r="NWH272" s="1"/>
      <c r="NWI272" s="1"/>
      <c r="NWJ272" s="1"/>
      <c r="NWK272" s="1"/>
      <c r="NWL272" s="1"/>
      <c r="NWM272" s="1"/>
      <c r="NWN272" s="1"/>
      <c r="NWO272" s="1"/>
      <c r="NWP272" s="1"/>
      <c r="NWQ272" s="1"/>
      <c r="NWR272" s="1"/>
      <c r="NWS272" s="1"/>
      <c r="NWT272" s="1"/>
      <c r="NWU272" s="1"/>
      <c r="NWV272" s="1"/>
      <c r="NWW272" s="1"/>
      <c r="NWX272" s="1"/>
      <c r="NWY272" s="1"/>
      <c r="NWZ272" s="1"/>
      <c r="NXA272" s="1"/>
      <c r="NXB272" s="1"/>
      <c r="NXC272" s="1"/>
      <c r="NXD272" s="1"/>
      <c r="NXE272" s="1"/>
      <c r="NXF272" s="1"/>
      <c r="NXG272" s="1"/>
      <c r="NXH272" s="1"/>
      <c r="NXI272" s="1"/>
      <c r="NXJ272" s="1"/>
      <c r="NXK272" s="1"/>
      <c r="NXL272" s="1"/>
      <c r="NXM272" s="1"/>
      <c r="NXN272" s="1"/>
      <c r="NXO272" s="1"/>
      <c r="NXP272" s="1"/>
      <c r="NXQ272" s="1"/>
      <c r="NXR272" s="1"/>
      <c r="NXS272" s="1"/>
      <c r="NXT272" s="1"/>
      <c r="NXU272" s="1"/>
      <c r="NXV272" s="1"/>
      <c r="NXW272" s="1"/>
      <c r="NXX272" s="1"/>
      <c r="NXY272" s="1"/>
      <c r="NXZ272" s="1"/>
      <c r="NYA272" s="1"/>
      <c r="NYB272" s="1"/>
      <c r="NYC272" s="1"/>
      <c r="NYD272" s="1"/>
      <c r="NYE272" s="1"/>
      <c r="NYF272" s="1"/>
      <c r="NYG272" s="1"/>
      <c r="NYH272" s="1"/>
      <c r="NYI272" s="1"/>
      <c r="NYJ272" s="1"/>
      <c r="NYK272" s="1"/>
      <c r="NYL272" s="1"/>
      <c r="NYM272" s="1"/>
      <c r="NYN272" s="1"/>
      <c r="NYO272" s="1"/>
      <c r="NYP272" s="1"/>
      <c r="NYQ272" s="1"/>
      <c r="NYR272" s="1"/>
      <c r="NYS272" s="1"/>
      <c r="NYT272" s="1"/>
      <c r="NYU272" s="1"/>
      <c r="NYV272" s="1"/>
      <c r="NYW272" s="1"/>
      <c r="NYX272" s="1"/>
      <c r="NYY272" s="1"/>
      <c r="NYZ272" s="1"/>
      <c r="NZA272" s="1"/>
      <c r="NZB272" s="1"/>
      <c r="NZC272" s="1"/>
      <c r="NZD272" s="1"/>
      <c r="NZE272" s="1"/>
      <c r="NZF272" s="1"/>
      <c r="NZG272" s="1"/>
      <c r="NZH272" s="1"/>
      <c r="NZI272" s="1"/>
      <c r="NZJ272" s="1"/>
      <c r="NZK272" s="1"/>
      <c r="NZL272" s="1"/>
      <c r="NZM272" s="1"/>
      <c r="NZN272" s="1"/>
      <c r="NZO272" s="1"/>
      <c r="NZP272" s="1"/>
      <c r="NZQ272" s="1"/>
      <c r="NZR272" s="1"/>
      <c r="NZS272" s="1"/>
      <c r="NZT272" s="1"/>
      <c r="NZU272" s="1"/>
      <c r="NZV272" s="1"/>
      <c r="NZW272" s="1"/>
      <c r="NZX272" s="1"/>
      <c r="NZY272" s="1"/>
      <c r="NZZ272" s="1"/>
      <c r="OAA272" s="1"/>
      <c r="OAB272" s="1"/>
      <c r="OAC272" s="1"/>
      <c r="OAD272" s="1"/>
      <c r="OAE272" s="1"/>
      <c r="OAF272" s="1"/>
      <c r="OAG272" s="1"/>
      <c r="OAH272" s="1"/>
      <c r="OAI272" s="1"/>
      <c r="OAJ272" s="1"/>
      <c r="OAK272" s="1"/>
      <c r="OAL272" s="1"/>
      <c r="OAM272" s="1"/>
      <c r="OAN272" s="1"/>
      <c r="OAO272" s="1"/>
      <c r="OAP272" s="1"/>
      <c r="OAQ272" s="1"/>
      <c r="OAR272" s="1"/>
      <c r="OAS272" s="1"/>
      <c r="OAT272" s="1"/>
      <c r="OAU272" s="1"/>
      <c r="OAV272" s="1"/>
      <c r="OAW272" s="1"/>
      <c r="OAX272" s="1"/>
      <c r="OAY272" s="1"/>
      <c r="OAZ272" s="1"/>
      <c r="OBA272" s="1"/>
      <c r="OBB272" s="1"/>
      <c r="OBC272" s="1"/>
      <c r="OBD272" s="1"/>
      <c r="OBE272" s="1"/>
      <c r="OBF272" s="1"/>
      <c r="OBG272" s="1"/>
      <c r="OBH272" s="1"/>
      <c r="OBI272" s="1"/>
      <c r="OBJ272" s="1"/>
      <c r="OBK272" s="1"/>
      <c r="OBL272" s="1"/>
      <c r="OBM272" s="1"/>
      <c r="OBN272" s="1"/>
      <c r="OBO272" s="1"/>
      <c r="OBP272" s="1"/>
      <c r="OBQ272" s="1"/>
      <c r="OBR272" s="1"/>
      <c r="OBS272" s="1"/>
      <c r="OBT272" s="1"/>
      <c r="OBU272" s="1"/>
      <c r="OBV272" s="1"/>
      <c r="OBW272" s="1"/>
      <c r="OBX272" s="1"/>
      <c r="OBY272" s="1"/>
      <c r="OBZ272" s="1"/>
      <c r="OCA272" s="1"/>
      <c r="OCB272" s="1"/>
      <c r="OCC272" s="1"/>
      <c r="OCD272" s="1"/>
      <c r="OCE272" s="1"/>
      <c r="OCF272" s="1"/>
      <c r="OCG272" s="1"/>
      <c r="OCH272" s="1"/>
      <c r="OCI272" s="1"/>
      <c r="OCJ272" s="1"/>
      <c r="OCK272" s="1"/>
      <c r="OCL272" s="1"/>
      <c r="OCM272" s="1"/>
      <c r="OCN272" s="1"/>
      <c r="OCO272" s="1"/>
      <c r="OCP272" s="1"/>
      <c r="OCQ272" s="1"/>
      <c r="OCR272" s="1"/>
      <c r="OCS272" s="1"/>
      <c r="OCT272" s="1"/>
      <c r="OCU272" s="1"/>
      <c r="OCV272" s="1"/>
      <c r="OCW272" s="1"/>
      <c r="OCX272" s="1"/>
      <c r="OCY272" s="1"/>
      <c r="OCZ272" s="1"/>
      <c r="ODA272" s="1"/>
      <c r="ODB272" s="1"/>
      <c r="ODC272" s="1"/>
      <c r="ODD272" s="1"/>
      <c r="ODE272" s="1"/>
      <c r="ODF272" s="1"/>
      <c r="ODG272" s="1"/>
      <c r="ODH272" s="1"/>
      <c r="ODI272" s="1"/>
      <c r="ODJ272" s="1"/>
      <c r="ODK272" s="1"/>
      <c r="ODL272" s="1"/>
      <c r="ODM272" s="1"/>
      <c r="ODN272" s="1"/>
      <c r="ODO272" s="1"/>
      <c r="ODP272" s="1"/>
      <c r="ODQ272" s="1"/>
      <c r="ODR272" s="1"/>
      <c r="ODS272" s="1"/>
      <c r="ODT272" s="1"/>
      <c r="ODU272" s="1"/>
      <c r="ODV272" s="1"/>
      <c r="ODW272" s="1"/>
      <c r="ODX272" s="1"/>
      <c r="ODY272" s="1"/>
      <c r="ODZ272" s="1"/>
      <c r="OEA272" s="1"/>
      <c r="OEB272" s="1"/>
      <c r="OEC272" s="1"/>
      <c r="OED272" s="1"/>
      <c r="OEE272" s="1"/>
      <c r="OEF272" s="1"/>
      <c r="OEG272" s="1"/>
      <c r="OEH272" s="1"/>
      <c r="OEI272" s="1"/>
      <c r="OEJ272" s="1"/>
      <c r="OEK272" s="1"/>
      <c r="OEL272" s="1"/>
      <c r="OEM272" s="1"/>
      <c r="OEN272" s="1"/>
      <c r="OEO272" s="1"/>
      <c r="OEP272" s="1"/>
      <c r="OEQ272" s="1"/>
      <c r="OER272" s="1"/>
      <c r="OES272" s="1"/>
      <c r="OET272" s="1"/>
      <c r="OEU272" s="1"/>
      <c r="OEV272" s="1"/>
      <c r="OEW272" s="1"/>
      <c r="OEX272" s="1"/>
      <c r="OEY272" s="1"/>
      <c r="OEZ272" s="1"/>
      <c r="OFA272" s="1"/>
      <c r="OFB272" s="1"/>
      <c r="OFC272" s="1"/>
      <c r="OFD272" s="1"/>
      <c r="OFE272" s="1"/>
      <c r="OFF272" s="1"/>
      <c r="OFG272" s="1"/>
      <c r="OFH272" s="1"/>
      <c r="OFI272" s="1"/>
      <c r="OFJ272" s="1"/>
      <c r="OFK272" s="1"/>
      <c r="OFL272" s="1"/>
      <c r="OFM272" s="1"/>
      <c r="OFN272" s="1"/>
      <c r="OFO272" s="1"/>
      <c r="OFP272" s="1"/>
      <c r="OFQ272" s="1"/>
      <c r="OFR272" s="1"/>
      <c r="OFS272" s="1"/>
      <c r="OFT272" s="1"/>
      <c r="OFU272" s="1"/>
      <c r="OFV272" s="1"/>
      <c r="OFW272" s="1"/>
      <c r="OFX272" s="1"/>
      <c r="OFY272" s="1"/>
      <c r="OFZ272" s="1"/>
      <c r="OGA272" s="1"/>
      <c r="OGB272" s="1"/>
      <c r="OGC272" s="1"/>
      <c r="OGD272" s="1"/>
      <c r="OGE272" s="1"/>
      <c r="OGF272" s="1"/>
      <c r="OGG272" s="1"/>
      <c r="OGH272" s="1"/>
      <c r="OGI272" s="1"/>
      <c r="OGJ272" s="1"/>
      <c r="OGK272" s="1"/>
      <c r="OGL272" s="1"/>
      <c r="OGM272" s="1"/>
      <c r="OGN272" s="1"/>
      <c r="OGO272" s="1"/>
      <c r="OGP272" s="1"/>
      <c r="OGQ272" s="1"/>
      <c r="OGR272" s="1"/>
      <c r="OGS272" s="1"/>
      <c r="OGT272" s="1"/>
      <c r="OGU272" s="1"/>
      <c r="OGV272" s="1"/>
      <c r="OGW272" s="1"/>
      <c r="OGX272" s="1"/>
      <c r="OGY272" s="1"/>
      <c r="OGZ272" s="1"/>
      <c r="OHA272" s="1"/>
      <c r="OHB272" s="1"/>
      <c r="OHC272" s="1"/>
      <c r="OHD272" s="1"/>
      <c r="OHE272" s="1"/>
      <c r="OHF272" s="1"/>
      <c r="OHG272" s="1"/>
      <c r="OHH272" s="1"/>
      <c r="OHI272" s="1"/>
      <c r="OHJ272" s="1"/>
      <c r="OHK272" s="1"/>
      <c r="OHL272" s="1"/>
      <c r="OHM272" s="1"/>
      <c r="OHN272" s="1"/>
      <c r="OHO272" s="1"/>
      <c r="OHP272" s="1"/>
      <c r="OHQ272" s="1"/>
      <c r="OHR272" s="1"/>
      <c r="OHS272" s="1"/>
      <c r="OHT272" s="1"/>
      <c r="OHU272" s="1"/>
      <c r="OHV272" s="1"/>
      <c r="OHW272" s="1"/>
      <c r="OHX272" s="1"/>
      <c r="OHY272" s="1"/>
      <c r="OHZ272" s="1"/>
      <c r="OIA272" s="1"/>
      <c r="OIB272" s="1"/>
      <c r="OIC272" s="1"/>
      <c r="OID272" s="1"/>
      <c r="OIE272" s="1"/>
      <c r="OIF272" s="1"/>
      <c r="OIG272" s="1"/>
      <c r="OIH272" s="1"/>
      <c r="OII272" s="1"/>
      <c r="OIJ272" s="1"/>
      <c r="OIK272" s="1"/>
      <c r="OIL272" s="1"/>
      <c r="OIM272" s="1"/>
      <c r="OIN272" s="1"/>
      <c r="OIO272" s="1"/>
      <c r="OIP272" s="1"/>
      <c r="OIQ272" s="1"/>
      <c r="OIR272" s="1"/>
      <c r="OIS272" s="1"/>
      <c r="OIT272" s="1"/>
      <c r="OIU272" s="1"/>
      <c r="OIV272" s="1"/>
      <c r="OIW272" s="1"/>
      <c r="OIX272" s="1"/>
      <c r="OIY272" s="1"/>
      <c r="OIZ272" s="1"/>
      <c r="OJA272" s="1"/>
      <c r="OJB272" s="1"/>
      <c r="OJC272" s="1"/>
      <c r="OJD272" s="1"/>
      <c r="OJE272" s="1"/>
      <c r="OJF272" s="1"/>
      <c r="OJG272" s="1"/>
      <c r="OJH272" s="1"/>
      <c r="OJI272" s="1"/>
      <c r="OJJ272" s="1"/>
      <c r="OJK272" s="1"/>
      <c r="OJL272" s="1"/>
      <c r="OJM272" s="1"/>
      <c r="OJN272" s="1"/>
      <c r="OJO272" s="1"/>
      <c r="OJP272" s="1"/>
      <c r="OJQ272" s="1"/>
      <c r="OJR272" s="1"/>
      <c r="OJS272" s="1"/>
      <c r="OJT272" s="1"/>
      <c r="OJU272" s="1"/>
      <c r="OJV272" s="1"/>
      <c r="OJW272" s="1"/>
      <c r="OJX272" s="1"/>
      <c r="OJY272" s="1"/>
      <c r="OJZ272" s="1"/>
      <c r="OKA272" s="1"/>
      <c r="OKB272" s="1"/>
      <c r="OKC272" s="1"/>
      <c r="OKD272" s="1"/>
      <c r="OKE272" s="1"/>
      <c r="OKF272" s="1"/>
      <c r="OKG272" s="1"/>
      <c r="OKH272" s="1"/>
      <c r="OKI272" s="1"/>
      <c r="OKJ272" s="1"/>
      <c r="OKK272" s="1"/>
      <c r="OKL272" s="1"/>
      <c r="OKM272" s="1"/>
      <c r="OKN272" s="1"/>
      <c r="OKO272" s="1"/>
      <c r="OKP272" s="1"/>
      <c r="OKQ272" s="1"/>
      <c r="OKR272" s="1"/>
      <c r="OKS272" s="1"/>
      <c r="OKT272" s="1"/>
      <c r="OKU272" s="1"/>
      <c r="OKV272" s="1"/>
      <c r="OKW272" s="1"/>
      <c r="OKX272" s="1"/>
      <c r="OKY272" s="1"/>
      <c r="OKZ272" s="1"/>
      <c r="OLA272" s="1"/>
      <c r="OLB272" s="1"/>
      <c r="OLC272" s="1"/>
      <c r="OLD272" s="1"/>
      <c r="OLE272" s="1"/>
      <c r="OLF272" s="1"/>
      <c r="OLG272" s="1"/>
      <c r="OLH272" s="1"/>
      <c r="OLI272" s="1"/>
      <c r="OLJ272" s="1"/>
      <c r="OLK272" s="1"/>
      <c r="OLL272" s="1"/>
      <c r="OLM272" s="1"/>
      <c r="OLN272" s="1"/>
      <c r="OLO272" s="1"/>
      <c r="OLP272" s="1"/>
      <c r="OLQ272" s="1"/>
      <c r="OLR272" s="1"/>
      <c r="OLS272" s="1"/>
      <c r="OLT272" s="1"/>
      <c r="OLU272" s="1"/>
      <c r="OLV272" s="1"/>
      <c r="OLW272" s="1"/>
      <c r="OLX272" s="1"/>
      <c r="OLY272" s="1"/>
      <c r="OLZ272" s="1"/>
      <c r="OMA272" s="1"/>
      <c r="OMB272" s="1"/>
      <c r="OMC272" s="1"/>
      <c r="OMD272" s="1"/>
      <c r="OME272" s="1"/>
      <c r="OMF272" s="1"/>
      <c r="OMG272" s="1"/>
      <c r="OMH272" s="1"/>
      <c r="OMI272" s="1"/>
      <c r="OMJ272" s="1"/>
      <c r="OMK272" s="1"/>
      <c r="OML272" s="1"/>
      <c r="OMM272" s="1"/>
      <c r="OMN272" s="1"/>
      <c r="OMO272" s="1"/>
      <c r="OMP272" s="1"/>
      <c r="OMQ272" s="1"/>
      <c r="OMR272" s="1"/>
      <c r="OMS272" s="1"/>
      <c r="OMT272" s="1"/>
      <c r="OMU272" s="1"/>
      <c r="OMV272" s="1"/>
      <c r="OMW272" s="1"/>
      <c r="OMX272" s="1"/>
      <c r="OMY272" s="1"/>
      <c r="OMZ272" s="1"/>
      <c r="ONA272" s="1"/>
      <c r="ONB272" s="1"/>
      <c r="ONC272" s="1"/>
      <c r="OND272" s="1"/>
      <c r="ONE272" s="1"/>
      <c r="ONF272" s="1"/>
      <c r="ONG272" s="1"/>
      <c r="ONH272" s="1"/>
      <c r="ONI272" s="1"/>
      <c r="ONJ272" s="1"/>
      <c r="ONK272" s="1"/>
      <c r="ONL272" s="1"/>
      <c r="ONM272" s="1"/>
      <c r="ONN272" s="1"/>
      <c r="ONO272" s="1"/>
      <c r="ONP272" s="1"/>
      <c r="ONQ272" s="1"/>
      <c r="ONR272" s="1"/>
      <c r="ONS272" s="1"/>
      <c r="ONT272" s="1"/>
      <c r="ONU272" s="1"/>
      <c r="ONV272" s="1"/>
      <c r="ONW272" s="1"/>
      <c r="ONX272" s="1"/>
      <c r="ONY272" s="1"/>
      <c r="ONZ272" s="1"/>
      <c r="OOA272" s="1"/>
      <c r="OOB272" s="1"/>
      <c r="OOC272" s="1"/>
      <c r="OOD272" s="1"/>
      <c r="OOE272" s="1"/>
      <c r="OOF272" s="1"/>
      <c r="OOG272" s="1"/>
      <c r="OOH272" s="1"/>
      <c r="OOI272" s="1"/>
      <c r="OOJ272" s="1"/>
      <c r="OOK272" s="1"/>
      <c r="OOL272" s="1"/>
      <c r="OOM272" s="1"/>
      <c r="OON272" s="1"/>
      <c r="OOO272" s="1"/>
      <c r="OOP272" s="1"/>
      <c r="OOQ272" s="1"/>
      <c r="OOR272" s="1"/>
      <c r="OOS272" s="1"/>
      <c r="OOT272" s="1"/>
      <c r="OOU272" s="1"/>
      <c r="OOV272" s="1"/>
      <c r="OOW272" s="1"/>
      <c r="OOX272" s="1"/>
      <c r="OOY272" s="1"/>
      <c r="OOZ272" s="1"/>
      <c r="OPA272" s="1"/>
      <c r="OPB272" s="1"/>
      <c r="OPC272" s="1"/>
      <c r="OPD272" s="1"/>
      <c r="OPE272" s="1"/>
      <c r="OPF272" s="1"/>
      <c r="OPG272" s="1"/>
      <c r="OPH272" s="1"/>
      <c r="OPI272" s="1"/>
      <c r="OPJ272" s="1"/>
      <c r="OPK272" s="1"/>
      <c r="OPL272" s="1"/>
      <c r="OPM272" s="1"/>
      <c r="OPN272" s="1"/>
      <c r="OPO272" s="1"/>
      <c r="OPP272" s="1"/>
      <c r="OPQ272" s="1"/>
      <c r="OPR272" s="1"/>
      <c r="OPS272" s="1"/>
      <c r="OPT272" s="1"/>
      <c r="OPU272" s="1"/>
      <c r="OPV272" s="1"/>
      <c r="OPW272" s="1"/>
      <c r="OPX272" s="1"/>
      <c r="OPY272" s="1"/>
      <c r="OPZ272" s="1"/>
      <c r="OQA272" s="1"/>
      <c r="OQB272" s="1"/>
      <c r="OQC272" s="1"/>
      <c r="OQD272" s="1"/>
      <c r="OQE272" s="1"/>
      <c r="OQF272" s="1"/>
      <c r="OQG272" s="1"/>
      <c r="OQH272" s="1"/>
      <c r="OQI272" s="1"/>
      <c r="OQJ272" s="1"/>
      <c r="OQK272" s="1"/>
      <c r="OQL272" s="1"/>
      <c r="OQM272" s="1"/>
      <c r="OQN272" s="1"/>
      <c r="OQO272" s="1"/>
      <c r="OQP272" s="1"/>
      <c r="OQQ272" s="1"/>
      <c r="OQR272" s="1"/>
      <c r="OQS272" s="1"/>
      <c r="OQT272" s="1"/>
      <c r="OQU272" s="1"/>
      <c r="OQV272" s="1"/>
      <c r="OQW272" s="1"/>
      <c r="OQX272" s="1"/>
      <c r="OQY272" s="1"/>
      <c r="OQZ272" s="1"/>
      <c r="ORA272" s="1"/>
      <c r="ORB272" s="1"/>
      <c r="ORC272" s="1"/>
      <c r="ORD272" s="1"/>
      <c r="ORE272" s="1"/>
      <c r="ORF272" s="1"/>
      <c r="ORG272" s="1"/>
      <c r="ORH272" s="1"/>
      <c r="ORI272" s="1"/>
      <c r="ORJ272" s="1"/>
      <c r="ORK272" s="1"/>
      <c r="ORL272" s="1"/>
      <c r="ORM272" s="1"/>
      <c r="ORN272" s="1"/>
      <c r="ORO272" s="1"/>
      <c r="ORP272" s="1"/>
      <c r="ORQ272" s="1"/>
      <c r="ORR272" s="1"/>
      <c r="ORS272" s="1"/>
      <c r="ORT272" s="1"/>
      <c r="ORU272" s="1"/>
      <c r="ORV272" s="1"/>
      <c r="ORW272" s="1"/>
      <c r="ORX272" s="1"/>
      <c r="ORY272" s="1"/>
      <c r="ORZ272" s="1"/>
      <c r="OSA272" s="1"/>
      <c r="OSB272" s="1"/>
      <c r="OSC272" s="1"/>
      <c r="OSD272" s="1"/>
      <c r="OSE272" s="1"/>
      <c r="OSF272" s="1"/>
      <c r="OSG272" s="1"/>
      <c r="OSH272" s="1"/>
      <c r="OSI272" s="1"/>
      <c r="OSJ272" s="1"/>
      <c r="OSK272" s="1"/>
      <c r="OSL272" s="1"/>
      <c r="OSM272" s="1"/>
      <c r="OSN272" s="1"/>
      <c r="OSO272" s="1"/>
      <c r="OSP272" s="1"/>
      <c r="OSQ272" s="1"/>
      <c r="OSR272" s="1"/>
      <c r="OSS272" s="1"/>
      <c r="OST272" s="1"/>
      <c r="OSU272" s="1"/>
      <c r="OSV272" s="1"/>
      <c r="OSW272" s="1"/>
      <c r="OSX272" s="1"/>
      <c r="OSY272" s="1"/>
      <c r="OSZ272" s="1"/>
      <c r="OTA272" s="1"/>
      <c r="OTB272" s="1"/>
      <c r="OTC272" s="1"/>
      <c r="OTD272" s="1"/>
      <c r="OTE272" s="1"/>
      <c r="OTF272" s="1"/>
      <c r="OTG272" s="1"/>
      <c r="OTH272" s="1"/>
      <c r="OTI272" s="1"/>
      <c r="OTJ272" s="1"/>
      <c r="OTK272" s="1"/>
      <c r="OTL272" s="1"/>
      <c r="OTM272" s="1"/>
      <c r="OTN272" s="1"/>
      <c r="OTO272" s="1"/>
      <c r="OTP272" s="1"/>
      <c r="OTQ272" s="1"/>
      <c r="OTR272" s="1"/>
      <c r="OTS272" s="1"/>
      <c r="OTT272" s="1"/>
      <c r="OTU272" s="1"/>
      <c r="OTV272" s="1"/>
      <c r="OTW272" s="1"/>
      <c r="OTX272" s="1"/>
      <c r="OTY272" s="1"/>
      <c r="OTZ272" s="1"/>
      <c r="OUA272" s="1"/>
      <c r="OUB272" s="1"/>
      <c r="OUC272" s="1"/>
      <c r="OUD272" s="1"/>
      <c r="OUE272" s="1"/>
      <c r="OUF272" s="1"/>
      <c r="OUG272" s="1"/>
      <c r="OUH272" s="1"/>
      <c r="OUI272" s="1"/>
      <c r="OUJ272" s="1"/>
      <c r="OUK272" s="1"/>
      <c r="OUL272" s="1"/>
      <c r="OUM272" s="1"/>
      <c r="OUN272" s="1"/>
      <c r="OUO272" s="1"/>
      <c r="OUP272" s="1"/>
      <c r="OUQ272" s="1"/>
      <c r="OUR272" s="1"/>
      <c r="OUS272" s="1"/>
      <c r="OUT272" s="1"/>
      <c r="OUU272" s="1"/>
      <c r="OUV272" s="1"/>
      <c r="OUW272" s="1"/>
      <c r="OUX272" s="1"/>
      <c r="OUY272" s="1"/>
      <c r="OUZ272" s="1"/>
      <c r="OVA272" s="1"/>
      <c r="OVB272" s="1"/>
      <c r="OVC272" s="1"/>
      <c r="OVD272" s="1"/>
      <c r="OVE272" s="1"/>
      <c r="OVF272" s="1"/>
      <c r="OVG272" s="1"/>
      <c r="OVH272" s="1"/>
      <c r="OVI272" s="1"/>
      <c r="OVJ272" s="1"/>
      <c r="OVK272" s="1"/>
      <c r="OVL272" s="1"/>
      <c r="OVM272" s="1"/>
      <c r="OVN272" s="1"/>
      <c r="OVO272" s="1"/>
      <c r="OVP272" s="1"/>
      <c r="OVQ272" s="1"/>
      <c r="OVR272" s="1"/>
      <c r="OVS272" s="1"/>
      <c r="OVT272" s="1"/>
      <c r="OVU272" s="1"/>
      <c r="OVV272" s="1"/>
      <c r="OVW272" s="1"/>
      <c r="OVX272" s="1"/>
      <c r="OVY272" s="1"/>
      <c r="OVZ272" s="1"/>
      <c r="OWA272" s="1"/>
      <c r="OWB272" s="1"/>
      <c r="OWC272" s="1"/>
      <c r="OWD272" s="1"/>
      <c r="OWE272" s="1"/>
      <c r="OWF272" s="1"/>
      <c r="OWG272" s="1"/>
      <c r="OWH272" s="1"/>
      <c r="OWI272" s="1"/>
      <c r="OWJ272" s="1"/>
      <c r="OWK272" s="1"/>
      <c r="OWL272" s="1"/>
      <c r="OWM272" s="1"/>
      <c r="OWN272" s="1"/>
      <c r="OWO272" s="1"/>
      <c r="OWP272" s="1"/>
      <c r="OWQ272" s="1"/>
      <c r="OWR272" s="1"/>
      <c r="OWS272" s="1"/>
      <c r="OWT272" s="1"/>
      <c r="OWU272" s="1"/>
      <c r="OWV272" s="1"/>
      <c r="OWW272" s="1"/>
      <c r="OWX272" s="1"/>
      <c r="OWY272" s="1"/>
      <c r="OWZ272" s="1"/>
      <c r="OXA272" s="1"/>
      <c r="OXB272" s="1"/>
      <c r="OXC272" s="1"/>
      <c r="OXD272" s="1"/>
      <c r="OXE272" s="1"/>
      <c r="OXF272" s="1"/>
      <c r="OXG272" s="1"/>
      <c r="OXH272" s="1"/>
      <c r="OXI272" s="1"/>
      <c r="OXJ272" s="1"/>
      <c r="OXK272" s="1"/>
      <c r="OXL272" s="1"/>
      <c r="OXM272" s="1"/>
      <c r="OXN272" s="1"/>
      <c r="OXO272" s="1"/>
      <c r="OXP272" s="1"/>
      <c r="OXQ272" s="1"/>
      <c r="OXR272" s="1"/>
      <c r="OXS272" s="1"/>
      <c r="OXT272" s="1"/>
      <c r="OXU272" s="1"/>
      <c r="OXV272" s="1"/>
      <c r="OXW272" s="1"/>
      <c r="OXX272" s="1"/>
      <c r="OXY272" s="1"/>
      <c r="OXZ272" s="1"/>
      <c r="OYA272" s="1"/>
      <c r="OYB272" s="1"/>
      <c r="OYC272" s="1"/>
      <c r="OYD272" s="1"/>
      <c r="OYE272" s="1"/>
      <c r="OYF272" s="1"/>
      <c r="OYG272" s="1"/>
      <c r="OYH272" s="1"/>
      <c r="OYI272" s="1"/>
      <c r="OYJ272" s="1"/>
      <c r="OYK272" s="1"/>
      <c r="OYL272" s="1"/>
      <c r="OYM272" s="1"/>
      <c r="OYN272" s="1"/>
      <c r="OYO272" s="1"/>
      <c r="OYP272" s="1"/>
      <c r="OYQ272" s="1"/>
      <c r="OYR272" s="1"/>
      <c r="OYS272" s="1"/>
      <c r="OYT272" s="1"/>
      <c r="OYU272" s="1"/>
      <c r="OYV272" s="1"/>
      <c r="OYW272" s="1"/>
      <c r="OYX272" s="1"/>
      <c r="OYY272" s="1"/>
      <c r="OYZ272" s="1"/>
      <c r="OZA272" s="1"/>
      <c r="OZB272" s="1"/>
      <c r="OZC272" s="1"/>
      <c r="OZD272" s="1"/>
      <c r="OZE272" s="1"/>
      <c r="OZF272" s="1"/>
      <c r="OZG272" s="1"/>
      <c r="OZH272" s="1"/>
      <c r="OZI272" s="1"/>
      <c r="OZJ272" s="1"/>
      <c r="OZK272" s="1"/>
      <c r="OZL272" s="1"/>
      <c r="OZM272" s="1"/>
      <c r="OZN272" s="1"/>
      <c r="OZO272" s="1"/>
      <c r="OZP272" s="1"/>
      <c r="OZQ272" s="1"/>
      <c r="OZR272" s="1"/>
      <c r="OZS272" s="1"/>
      <c r="OZT272" s="1"/>
      <c r="OZU272" s="1"/>
      <c r="OZV272" s="1"/>
      <c r="OZW272" s="1"/>
      <c r="OZX272" s="1"/>
      <c r="OZY272" s="1"/>
      <c r="OZZ272" s="1"/>
      <c r="PAA272" s="1"/>
      <c r="PAB272" s="1"/>
      <c r="PAC272" s="1"/>
      <c r="PAD272" s="1"/>
      <c r="PAE272" s="1"/>
      <c r="PAF272" s="1"/>
      <c r="PAG272" s="1"/>
      <c r="PAH272" s="1"/>
      <c r="PAI272" s="1"/>
      <c r="PAJ272" s="1"/>
      <c r="PAK272" s="1"/>
      <c r="PAL272" s="1"/>
      <c r="PAM272" s="1"/>
      <c r="PAN272" s="1"/>
      <c r="PAO272" s="1"/>
      <c r="PAP272" s="1"/>
      <c r="PAQ272" s="1"/>
      <c r="PAR272" s="1"/>
      <c r="PAS272" s="1"/>
      <c r="PAT272" s="1"/>
      <c r="PAU272" s="1"/>
      <c r="PAV272" s="1"/>
      <c r="PAW272" s="1"/>
      <c r="PAX272" s="1"/>
      <c r="PAY272" s="1"/>
      <c r="PAZ272" s="1"/>
      <c r="PBA272" s="1"/>
      <c r="PBB272" s="1"/>
      <c r="PBC272" s="1"/>
      <c r="PBD272" s="1"/>
      <c r="PBE272" s="1"/>
      <c r="PBF272" s="1"/>
      <c r="PBG272" s="1"/>
      <c r="PBH272" s="1"/>
      <c r="PBI272" s="1"/>
      <c r="PBJ272" s="1"/>
      <c r="PBK272" s="1"/>
      <c r="PBL272" s="1"/>
      <c r="PBM272" s="1"/>
      <c r="PBN272" s="1"/>
      <c r="PBO272" s="1"/>
      <c r="PBP272" s="1"/>
      <c r="PBQ272" s="1"/>
      <c r="PBR272" s="1"/>
      <c r="PBS272" s="1"/>
      <c r="PBT272" s="1"/>
      <c r="PBU272" s="1"/>
      <c r="PBV272" s="1"/>
      <c r="PBW272" s="1"/>
      <c r="PBX272" s="1"/>
      <c r="PBY272" s="1"/>
      <c r="PBZ272" s="1"/>
      <c r="PCA272" s="1"/>
      <c r="PCB272" s="1"/>
      <c r="PCC272" s="1"/>
      <c r="PCD272" s="1"/>
      <c r="PCE272" s="1"/>
      <c r="PCF272" s="1"/>
      <c r="PCG272" s="1"/>
      <c r="PCH272" s="1"/>
      <c r="PCI272" s="1"/>
      <c r="PCJ272" s="1"/>
      <c r="PCK272" s="1"/>
      <c r="PCL272" s="1"/>
      <c r="PCM272" s="1"/>
      <c r="PCN272" s="1"/>
      <c r="PCO272" s="1"/>
      <c r="PCP272" s="1"/>
      <c r="PCQ272" s="1"/>
      <c r="PCR272" s="1"/>
      <c r="PCS272" s="1"/>
      <c r="PCT272" s="1"/>
      <c r="PCU272" s="1"/>
      <c r="PCV272" s="1"/>
      <c r="PCW272" s="1"/>
      <c r="PCX272" s="1"/>
      <c r="PCY272" s="1"/>
      <c r="PCZ272" s="1"/>
      <c r="PDA272" s="1"/>
      <c r="PDB272" s="1"/>
      <c r="PDC272" s="1"/>
      <c r="PDD272" s="1"/>
      <c r="PDE272" s="1"/>
      <c r="PDF272" s="1"/>
      <c r="PDG272" s="1"/>
      <c r="PDH272" s="1"/>
      <c r="PDI272" s="1"/>
      <c r="PDJ272" s="1"/>
      <c r="PDK272" s="1"/>
      <c r="PDL272" s="1"/>
      <c r="PDM272" s="1"/>
      <c r="PDN272" s="1"/>
      <c r="PDO272" s="1"/>
      <c r="PDP272" s="1"/>
      <c r="PDQ272" s="1"/>
      <c r="PDR272" s="1"/>
      <c r="PDS272" s="1"/>
      <c r="PDT272" s="1"/>
      <c r="PDU272" s="1"/>
      <c r="PDV272" s="1"/>
      <c r="PDW272" s="1"/>
      <c r="PDX272" s="1"/>
      <c r="PDY272" s="1"/>
      <c r="PDZ272" s="1"/>
      <c r="PEA272" s="1"/>
      <c r="PEB272" s="1"/>
      <c r="PEC272" s="1"/>
      <c r="PED272" s="1"/>
      <c r="PEE272" s="1"/>
      <c r="PEF272" s="1"/>
      <c r="PEG272" s="1"/>
      <c r="PEH272" s="1"/>
      <c r="PEI272" s="1"/>
      <c r="PEJ272" s="1"/>
      <c r="PEK272" s="1"/>
      <c r="PEL272" s="1"/>
      <c r="PEM272" s="1"/>
      <c r="PEN272" s="1"/>
      <c r="PEO272" s="1"/>
      <c r="PEP272" s="1"/>
      <c r="PEQ272" s="1"/>
      <c r="PER272" s="1"/>
      <c r="PES272" s="1"/>
      <c r="PET272" s="1"/>
      <c r="PEU272" s="1"/>
      <c r="PEV272" s="1"/>
      <c r="PEW272" s="1"/>
      <c r="PEX272" s="1"/>
      <c r="PEY272" s="1"/>
      <c r="PEZ272" s="1"/>
      <c r="PFA272" s="1"/>
      <c r="PFB272" s="1"/>
      <c r="PFC272" s="1"/>
      <c r="PFD272" s="1"/>
      <c r="PFE272" s="1"/>
      <c r="PFF272" s="1"/>
      <c r="PFG272" s="1"/>
      <c r="PFH272" s="1"/>
      <c r="PFI272" s="1"/>
      <c r="PFJ272" s="1"/>
      <c r="PFK272" s="1"/>
      <c r="PFL272" s="1"/>
      <c r="PFM272" s="1"/>
      <c r="PFN272" s="1"/>
      <c r="PFO272" s="1"/>
      <c r="PFP272" s="1"/>
      <c r="PFQ272" s="1"/>
      <c r="PFR272" s="1"/>
      <c r="PFS272" s="1"/>
      <c r="PFT272" s="1"/>
      <c r="PFU272" s="1"/>
      <c r="PFV272" s="1"/>
      <c r="PFW272" s="1"/>
      <c r="PFX272" s="1"/>
      <c r="PFY272" s="1"/>
      <c r="PFZ272" s="1"/>
      <c r="PGA272" s="1"/>
      <c r="PGB272" s="1"/>
      <c r="PGC272" s="1"/>
      <c r="PGD272" s="1"/>
      <c r="PGE272" s="1"/>
      <c r="PGF272" s="1"/>
      <c r="PGG272" s="1"/>
      <c r="PGH272" s="1"/>
      <c r="PGI272" s="1"/>
      <c r="PGJ272" s="1"/>
      <c r="PGK272" s="1"/>
      <c r="PGL272" s="1"/>
      <c r="PGM272" s="1"/>
      <c r="PGN272" s="1"/>
      <c r="PGO272" s="1"/>
      <c r="PGP272" s="1"/>
      <c r="PGQ272" s="1"/>
      <c r="PGR272" s="1"/>
      <c r="PGS272" s="1"/>
      <c r="PGT272" s="1"/>
      <c r="PGU272" s="1"/>
      <c r="PGV272" s="1"/>
      <c r="PGW272" s="1"/>
      <c r="PGX272" s="1"/>
      <c r="PGY272" s="1"/>
      <c r="PGZ272" s="1"/>
      <c r="PHA272" s="1"/>
      <c r="PHB272" s="1"/>
      <c r="PHC272" s="1"/>
      <c r="PHD272" s="1"/>
      <c r="PHE272" s="1"/>
      <c r="PHF272" s="1"/>
      <c r="PHG272" s="1"/>
      <c r="PHH272" s="1"/>
      <c r="PHI272" s="1"/>
      <c r="PHJ272" s="1"/>
      <c r="PHK272" s="1"/>
      <c r="PHL272" s="1"/>
      <c r="PHM272" s="1"/>
      <c r="PHN272" s="1"/>
      <c r="PHO272" s="1"/>
      <c r="PHP272" s="1"/>
      <c r="PHQ272" s="1"/>
      <c r="PHR272" s="1"/>
      <c r="PHS272" s="1"/>
      <c r="PHT272" s="1"/>
      <c r="PHU272" s="1"/>
      <c r="PHV272" s="1"/>
      <c r="PHW272" s="1"/>
      <c r="PHX272" s="1"/>
      <c r="PHY272" s="1"/>
      <c r="PHZ272" s="1"/>
      <c r="PIA272" s="1"/>
      <c r="PIB272" s="1"/>
      <c r="PIC272" s="1"/>
      <c r="PID272" s="1"/>
      <c r="PIE272" s="1"/>
      <c r="PIF272" s="1"/>
      <c r="PIG272" s="1"/>
      <c r="PIH272" s="1"/>
      <c r="PII272" s="1"/>
      <c r="PIJ272" s="1"/>
      <c r="PIK272" s="1"/>
      <c r="PIL272" s="1"/>
      <c r="PIM272" s="1"/>
      <c r="PIN272" s="1"/>
      <c r="PIO272" s="1"/>
      <c r="PIP272" s="1"/>
      <c r="PIQ272" s="1"/>
      <c r="PIR272" s="1"/>
      <c r="PIS272" s="1"/>
      <c r="PIT272" s="1"/>
      <c r="PIU272" s="1"/>
      <c r="PIV272" s="1"/>
      <c r="PIW272" s="1"/>
      <c r="PIX272" s="1"/>
      <c r="PIY272" s="1"/>
      <c r="PIZ272" s="1"/>
      <c r="PJA272" s="1"/>
      <c r="PJB272" s="1"/>
      <c r="PJC272" s="1"/>
      <c r="PJD272" s="1"/>
      <c r="PJE272" s="1"/>
      <c r="PJF272" s="1"/>
      <c r="PJG272" s="1"/>
      <c r="PJH272" s="1"/>
      <c r="PJI272" s="1"/>
      <c r="PJJ272" s="1"/>
      <c r="PJK272" s="1"/>
      <c r="PJL272" s="1"/>
      <c r="PJM272" s="1"/>
      <c r="PJN272" s="1"/>
      <c r="PJO272" s="1"/>
      <c r="PJP272" s="1"/>
      <c r="PJQ272" s="1"/>
      <c r="PJR272" s="1"/>
      <c r="PJS272" s="1"/>
      <c r="PJT272" s="1"/>
      <c r="PJU272" s="1"/>
      <c r="PJV272" s="1"/>
      <c r="PJW272" s="1"/>
      <c r="PJX272" s="1"/>
      <c r="PJY272" s="1"/>
      <c r="PJZ272" s="1"/>
      <c r="PKA272" s="1"/>
      <c r="PKB272" s="1"/>
      <c r="PKC272" s="1"/>
      <c r="PKD272" s="1"/>
      <c r="PKE272" s="1"/>
      <c r="PKF272" s="1"/>
      <c r="PKG272" s="1"/>
      <c r="PKH272" s="1"/>
      <c r="PKI272" s="1"/>
      <c r="PKJ272" s="1"/>
      <c r="PKK272" s="1"/>
      <c r="PKL272" s="1"/>
      <c r="PKM272" s="1"/>
      <c r="PKN272" s="1"/>
      <c r="PKO272" s="1"/>
      <c r="PKP272" s="1"/>
      <c r="PKQ272" s="1"/>
      <c r="PKR272" s="1"/>
      <c r="PKS272" s="1"/>
      <c r="PKT272" s="1"/>
      <c r="PKU272" s="1"/>
      <c r="PKV272" s="1"/>
      <c r="PKW272" s="1"/>
      <c r="PKX272" s="1"/>
      <c r="PKY272" s="1"/>
      <c r="PKZ272" s="1"/>
      <c r="PLA272" s="1"/>
      <c r="PLB272" s="1"/>
      <c r="PLC272" s="1"/>
      <c r="PLD272" s="1"/>
      <c r="PLE272" s="1"/>
      <c r="PLF272" s="1"/>
      <c r="PLG272" s="1"/>
      <c r="PLH272" s="1"/>
      <c r="PLI272" s="1"/>
      <c r="PLJ272" s="1"/>
      <c r="PLK272" s="1"/>
      <c r="PLL272" s="1"/>
      <c r="PLM272" s="1"/>
      <c r="PLN272" s="1"/>
      <c r="PLO272" s="1"/>
      <c r="PLP272" s="1"/>
      <c r="PLQ272" s="1"/>
      <c r="PLR272" s="1"/>
      <c r="PLS272" s="1"/>
      <c r="PLT272" s="1"/>
      <c r="PLU272" s="1"/>
      <c r="PLV272" s="1"/>
      <c r="PLW272" s="1"/>
      <c r="PLX272" s="1"/>
      <c r="PLY272" s="1"/>
      <c r="PLZ272" s="1"/>
      <c r="PMA272" s="1"/>
      <c r="PMB272" s="1"/>
      <c r="PMC272" s="1"/>
      <c r="PMD272" s="1"/>
      <c r="PME272" s="1"/>
      <c r="PMF272" s="1"/>
      <c r="PMG272" s="1"/>
      <c r="PMH272" s="1"/>
      <c r="PMI272" s="1"/>
      <c r="PMJ272" s="1"/>
      <c r="PMK272" s="1"/>
      <c r="PML272" s="1"/>
      <c r="PMM272" s="1"/>
      <c r="PMN272" s="1"/>
      <c r="PMO272" s="1"/>
      <c r="PMP272" s="1"/>
      <c r="PMQ272" s="1"/>
      <c r="PMR272" s="1"/>
      <c r="PMS272" s="1"/>
      <c r="PMT272" s="1"/>
      <c r="PMU272" s="1"/>
      <c r="PMV272" s="1"/>
      <c r="PMW272" s="1"/>
      <c r="PMX272" s="1"/>
      <c r="PMY272" s="1"/>
      <c r="PMZ272" s="1"/>
      <c r="PNA272" s="1"/>
      <c r="PNB272" s="1"/>
      <c r="PNC272" s="1"/>
      <c r="PND272" s="1"/>
      <c r="PNE272" s="1"/>
      <c r="PNF272" s="1"/>
      <c r="PNG272" s="1"/>
      <c r="PNH272" s="1"/>
      <c r="PNI272" s="1"/>
      <c r="PNJ272" s="1"/>
      <c r="PNK272" s="1"/>
      <c r="PNL272" s="1"/>
      <c r="PNM272" s="1"/>
      <c r="PNN272" s="1"/>
      <c r="PNO272" s="1"/>
      <c r="PNP272" s="1"/>
      <c r="PNQ272" s="1"/>
      <c r="PNR272" s="1"/>
      <c r="PNS272" s="1"/>
      <c r="PNT272" s="1"/>
      <c r="PNU272" s="1"/>
      <c r="PNV272" s="1"/>
      <c r="PNW272" s="1"/>
      <c r="PNX272" s="1"/>
      <c r="PNY272" s="1"/>
      <c r="PNZ272" s="1"/>
      <c r="POA272" s="1"/>
      <c r="POB272" s="1"/>
      <c r="POC272" s="1"/>
      <c r="POD272" s="1"/>
      <c r="POE272" s="1"/>
      <c r="POF272" s="1"/>
      <c r="POG272" s="1"/>
      <c r="POH272" s="1"/>
      <c r="POI272" s="1"/>
      <c r="POJ272" s="1"/>
      <c r="POK272" s="1"/>
      <c r="POL272" s="1"/>
      <c r="POM272" s="1"/>
      <c r="PON272" s="1"/>
      <c r="POO272" s="1"/>
      <c r="POP272" s="1"/>
      <c r="POQ272" s="1"/>
      <c r="POR272" s="1"/>
      <c r="POS272" s="1"/>
      <c r="POT272" s="1"/>
      <c r="POU272" s="1"/>
      <c r="POV272" s="1"/>
      <c r="POW272" s="1"/>
      <c r="POX272" s="1"/>
      <c r="POY272" s="1"/>
      <c r="POZ272" s="1"/>
      <c r="PPA272" s="1"/>
      <c r="PPB272" s="1"/>
      <c r="PPC272" s="1"/>
      <c r="PPD272" s="1"/>
      <c r="PPE272" s="1"/>
      <c r="PPF272" s="1"/>
      <c r="PPG272" s="1"/>
      <c r="PPH272" s="1"/>
      <c r="PPI272" s="1"/>
      <c r="PPJ272" s="1"/>
      <c r="PPK272" s="1"/>
      <c r="PPL272" s="1"/>
      <c r="PPM272" s="1"/>
      <c r="PPN272" s="1"/>
      <c r="PPO272" s="1"/>
      <c r="PPP272" s="1"/>
      <c r="PPQ272" s="1"/>
      <c r="PPR272" s="1"/>
      <c r="PPS272" s="1"/>
      <c r="PPT272" s="1"/>
      <c r="PPU272" s="1"/>
      <c r="PPV272" s="1"/>
      <c r="PPW272" s="1"/>
      <c r="PPX272" s="1"/>
      <c r="PPY272" s="1"/>
      <c r="PPZ272" s="1"/>
      <c r="PQA272" s="1"/>
      <c r="PQB272" s="1"/>
      <c r="PQC272" s="1"/>
      <c r="PQD272" s="1"/>
      <c r="PQE272" s="1"/>
      <c r="PQF272" s="1"/>
      <c r="PQG272" s="1"/>
      <c r="PQH272" s="1"/>
      <c r="PQI272" s="1"/>
      <c r="PQJ272" s="1"/>
      <c r="PQK272" s="1"/>
      <c r="PQL272" s="1"/>
      <c r="PQM272" s="1"/>
      <c r="PQN272" s="1"/>
      <c r="PQO272" s="1"/>
      <c r="PQP272" s="1"/>
      <c r="PQQ272" s="1"/>
      <c r="PQR272" s="1"/>
      <c r="PQS272" s="1"/>
      <c r="PQT272" s="1"/>
      <c r="PQU272" s="1"/>
      <c r="PQV272" s="1"/>
      <c r="PQW272" s="1"/>
      <c r="PQX272" s="1"/>
      <c r="PQY272" s="1"/>
      <c r="PQZ272" s="1"/>
      <c r="PRA272" s="1"/>
      <c r="PRB272" s="1"/>
      <c r="PRC272" s="1"/>
      <c r="PRD272" s="1"/>
      <c r="PRE272" s="1"/>
      <c r="PRF272" s="1"/>
      <c r="PRG272" s="1"/>
      <c r="PRH272" s="1"/>
      <c r="PRI272" s="1"/>
      <c r="PRJ272" s="1"/>
      <c r="PRK272" s="1"/>
      <c r="PRL272" s="1"/>
      <c r="PRM272" s="1"/>
      <c r="PRN272" s="1"/>
      <c r="PRO272" s="1"/>
      <c r="PRP272" s="1"/>
      <c r="PRQ272" s="1"/>
      <c r="PRR272" s="1"/>
      <c r="PRS272" s="1"/>
      <c r="PRT272" s="1"/>
      <c r="PRU272" s="1"/>
      <c r="PRV272" s="1"/>
      <c r="PRW272" s="1"/>
      <c r="PRX272" s="1"/>
      <c r="PRY272" s="1"/>
      <c r="PRZ272" s="1"/>
      <c r="PSA272" s="1"/>
      <c r="PSB272" s="1"/>
      <c r="PSC272" s="1"/>
      <c r="PSD272" s="1"/>
      <c r="PSE272" s="1"/>
      <c r="PSF272" s="1"/>
      <c r="PSG272" s="1"/>
      <c r="PSH272" s="1"/>
      <c r="PSI272" s="1"/>
      <c r="PSJ272" s="1"/>
      <c r="PSK272" s="1"/>
      <c r="PSL272" s="1"/>
      <c r="PSM272" s="1"/>
      <c r="PSN272" s="1"/>
      <c r="PSO272" s="1"/>
      <c r="PSP272" s="1"/>
      <c r="PSQ272" s="1"/>
      <c r="PSR272" s="1"/>
      <c r="PSS272" s="1"/>
      <c r="PST272" s="1"/>
      <c r="PSU272" s="1"/>
      <c r="PSV272" s="1"/>
      <c r="PSW272" s="1"/>
      <c r="PSX272" s="1"/>
      <c r="PSY272" s="1"/>
      <c r="PSZ272" s="1"/>
      <c r="PTA272" s="1"/>
      <c r="PTB272" s="1"/>
      <c r="PTC272" s="1"/>
      <c r="PTD272" s="1"/>
      <c r="PTE272" s="1"/>
      <c r="PTF272" s="1"/>
      <c r="PTG272" s="1"/>
      <c r="PTH272" s="1"/>
      <c r="PTI272" s="1"/>
      <c r="PTJ272" s="1"/>
      <c r="PTK272" s="1"/>
      <c r="PTL272" s="1"/>
      <c r="PTM272" s="1"/>
      <c r="PTN272" s="1"/>
      <c r="PTO272" s="1"/>
      <c r="PTP272" s="1"/>
      <c r="PTQ272" s="1"/>
      <c r="PTR272" s="1"/>
      <c r="PTS272" s="1"/>
      <c r="PTT272" s="1"/>
      <c r="PTU272" s="1"/>
      <c r="PTV272" s="1"/>
      <c r="PTW272" s="1"/>
      <c r="PTX272" s="1"/>
      <c r="PTY272" s="1"/>
      <c r="PTZ272" s="1"/>
      <c r="PUA272" s="1"/>
      <c r="PUB272" s="1"/>
      <c r="PUC272" s="1"/>
      <c r="PUD272" s="1"/>
      <c r="PUE272" s="1"/>
      <c r="PUF272" s="1"/>
      <c r="PUG272" s="1"/>
      <c r="PUH272" s="1"/>
      <c r="PUI272" s="1"/>
      <c r="PUJ272" s="1"/>
      <c r="PUK272" s="1"/>
      <c r="PUL272" s="1"/>
      <c r="PUM272" s="1"/>
      <c r="PUN272" s="1"/>
      <c r="PUO272" s="1"/>
      <c r="PUP272" s="1"/>
      <c r="PUQ272" s="1"/>
      <c r="PUR272" s="1"/>
      <c r="PUS272" s="1"/>
      <c r="PUT272" s="1"/>
      <c r="PUU272" s="1"/>
      <c r="PUV272" s="1"/>
      <c r="PUW272" s="1"/>
      <c r="PUX272" s="1"/>
      <c r="PUY272" s="1"/>
      <c r="PUZ272" s="1"/>
      <c r="PVA272" s="1"/>
      <c r="PVB272" s="1"/>
      <c r="PVC272" s="1"/>
      <c r="PVD272" s="1"/>
      <c r="PVE272" s="1"/>
      <c r="PVF272" s="1"/>
      <c r="PVG272" s="1"/>
      <c r="PVH272" s="1"/>
      <c r="PVI272" s="1"/>
      <c r="PVJ272" s="1"/>
      <c r="PVK272" s="1"/>
      <c r="PVL272" s="1"/>
      <c r="PVM272" s="1"/>
      <c r="PVN272" s="1"/>
      <c r="PVO272" s="1"/>
      <c r="PVP272" s="1"/>
      <c r="PVQ272" s="1"/>
      <c r="PVR272" s="1"/>
      <c r="PVS272" s="1"/>
      <c r="PVT272" s="1"/>
      <c r="PVU272" s="1"/>
      <c r="PVV272" s="1"/>
      <c r="PVW272" s="1"/>
      <c r="PVX272" s="1"/>
      <c r="PVY272" s="1"/>
      <c r="PVZ272" s="1"/>
      <c r="PWA272" s="1"/>
      <c r="PWB272" s="1"/>
      <c r="PWC272" s="1"/>
      <c r="PWD272" s="1"/>
      <c r="PWE272" s="1"/>
      <c r="PWF272" s="1"/>
      <c r="PWG272" s="1"/>
      <c r="PWH272" s="1"/>
      <c r="PWI272" s="1"/>
      <c r="PWJ272" s="1"/>
      <c r="PWK272" s="1"/>
      <c r="PWL272" s="1"/>
      <c r="PWM272" s="1"/>
      <c r="PWN272" s="1"/>
      <c r="PWO272" s="1"/>
      <c r="PWP272" s="1"/>
      <c r="PWQ272" s="1"/>
      <c r="PWR272" s="1"/>
      <c r="PWS272" s="1"/>
      <c r="PWT272" s="1"/>
      <c r="PWU272" s="1"/>
      <c r="PWV272" s="1"/>
      <c r="PWW272" s="1"/>
      <c r="PWX272" s="1"/>
      <c r="PWY272" s="1"/>
      <c r="PWZ272" s="1"/>
      <c r="PXA272" s="1"/>
      <c r="PXB272" s="1"/>
      <c r="PXC272" s="1"/>
      <c r="PXD272" s="1"/>
      <c r="PXE272" s="1"/>
      <c r="PXF272" s="1"/>
      <c r="PXG272" s="1"/>
      <c r="PXH272" s="1"/>
      <c r="PXI272" s="1"/>
      <c r="PXJ272" s="1"/>
      <c r="PXK272" s="1"/>
      <c r="PXL272" s="1"/>
      <c r="PXM272" s="1"/>
      <c r="PXN272" s="1"/>
      <c r="PXO272" s="1"/>
      <c r="PXP272" s="1"/>
      <c r="PXQ272" s="1"/>
      <c r="PXR272" s="1"/>
      <c r="PXS272" s="1"/>
      <c r="PXT272" s="1"/>
      <c r="PXU272" s="1"/>
      <c r="PXV272" s="1"/>
      <c r="PXW272" s="1"/>
      <c r="PXX272" s="1"/>
      <c r="PXY272" s="1"/>
      <c r="PXZ272" s="1"/>
      <c r="PYA272" s="1"/>
      <c r="PYB272" s="1"/>
      <c r="PYC272" s="1"/>
      <c r="PYD272" s="1"/>
      <c r="PYE272" s="1"/>
      <c r="PYF272" s="1"/>
      <c r="PYG272" s="1"/>
      <c r="PYH272" s="1"/>
      <c r="PYI272" s="1"/>
      <c r="PYJ272" s="1"/>
      <c r="PYK272" s="1"/>
      <c r="PYL272" s="1"/>
      <c r="PYM272" s="1"/>
      <c r="PYN272" s="1"/>
      <c r="PYO272" s="1"/>
      <c r="PYP272" s="1"/>
      <c r="PYQ272" s="1"/>
      <c r="PYR272" s="1"/>
      <c r="PYS272" s="1"/>
      <c r="PYT272" s="1"/>
      <c r="PYU272" s="1"/>
      <c r="PYV272" s="1"/>
      <c r="PYW272" s="1"/>
      <c r="PYX272" s="1"/>
      <c r="PYY272" s="1"/>
      <c r="PYZ272" s="1"/>
      <c r="PZA272" s="1"/>
      <c r="PZB272" s="1"/>
      <c r="PZC272" s="1"/>
      <c r="PZD272" s="1"/>
      <c r="PZE272" s="1"/>
      <c r="PZF272" s="1"/>
      <c r="PZG272" s="1"/>
      <c r="PZH272" s="1"/>
      <c r="PZI272" s="1"/>
      <c r="PZJ272" s="1"/>
      <c r="PZK272" s="1"/>
      <c r="PZL272" s="1"/>
      <c r="PZM272" s="1"/>
      <c r="PZN272" s="1"/>
      <c r="PZO272" s="1"/>
      <c r="PZP272" s="1"/>
      <c r="PZQ272" s="1"/>
      <c r="PZR272" s="1"/>
      <c r="PZS272" s="1"/>
      <c r="PZT272" s="1"/>
      <c r="PZU272" s="1"/>
      <c r="PZV272" s="1"/>
      <c r="PZW272" s="1"/>
      <c r="PZX272" s="1"/>
      <c r="PZY272" s="1"/>
      <c r="PZZ272" s="1"/>
      <c r="QAA272" s="1"/>
      <c r="QAB272" s="1"/>
      <c r="QAC272" s="1"/>
      <c r="QAD272" s="1"/>
      <c r="QAE272" s="1"/>
      <c r="QAF272" s="1"/>
      <c r="QAG272" s="1"/>
      <c r="QAH272" s="1"/>
      <c r="QAI272" s="1"/>
      <c r="QAJ272" s="1"/>
      <c r="QAK272" s="1"/>
      <c r="QAL272" s="1"/>
      <c r="QAM272" s="1"/>
      <c r="QAN272" s="1"/>
      <c r="QAO272" s="1"/>
      <c r="QAP272" s="1"/>
      <c r="QAQ272" s="1"/>
      <c r="QAR272" s="1"/>
      <c r="QAS272" s="1"/>
      <c r="QAT272" s="1"/>
      <c r="QAU272" s="1"/>
      <c r="QAV272" s="1"/>
      <c r="QAW272" s="1"/>
      <c r="QAX272" s="1"/>
      <c r="QAY272" s="1"/>
      <c r="QAZ272" s="1"/>
      <c r="QBA272" s="1"/>
      <c r="QBB272" s="1"/>
      <c r="QBC272" s="1"/>
      <c r="QBD272" s="1"/>
      <c r="QBE272" s="1"/>
      <c r="QBF272" s="1"/>
      <c r="QBG272" s="1"/>
      <c r="QBH272" s="1"/>
      <c r="QBI272" s="1"/>
      <c r="QBJ272" s="1"/>
      <c r="QBK272" s="1"/>
      <c r="QBL272" s="1"/>
      <c r="QBM272" s="1"/>
      <c r="QBN272" s="1"/>
      <c r="QBO272" s="1"/>
      <c r="QBP272" s="1"/>
      <c r="QBQ272" s="1"/>
      <c r="QBR272" s="1"/>
      <c r="QBS272" s="1"/>
      <c r="QBT272" s="1"/>
      <c r="QBU272" s="1"/>
      <c r="QBV272" s="1"/>
      <c r="QBW272" s="1"/>
      <c r="QBX272" s="1"/>
      <c r="QBY272" s="1"/>
      <c r="QBZ272" s="1"/>
      <c r="QCA272" s="1"/>
      <c r="QCB272" s="1"/>
      <c r="QCC272" s="1"/>
      <c r="QCD272" s="1"/>
      <c r="QCE272" s="1"/>
      <c r="QCF272" s="1"/>
      <c r="QCG272" s="1"/>
      <c r="QCH272" s="1"/>
      <c r="QCI272" s="1"/>
      <c r="QCJ272" s="1"/>
      <c r="QCK272" s="1"/>
      <c r="QCL272" s="1"/>
      <c r="QCM272" s="1"/>
      <c r="QCN272" s="1"/>
      <c r="QCO272" s="1"/>
      <c r="QCP272" s="1"/>
      <c r="QCQ272" s="1"/>
      <c r="QCR272" s="1"/>
      <c r="QCS272" s="1"/>
      <c r="QCT272" s="1"/>
      <c r="QCU272" s="1"/>
      <c r="QCV272" s="1"/>
      <c r="QCW272" s="1"/>
      <c r="QCX272" s="1"/>
      <c r="QCY272" s="1"/>
      <c r="QCZ272" s="1"/>
      <c r="QDA272" s="1"/>
      <c r="QDB272" s="1"/>
      <c r="QDC272" s="1"/>
      <c r="QDD272" s="1"/>
      <c r="QDE272" s="1"/>
      <c r="QDF272" s="1"/>
      <c r="QDG272" s="1"/>
      <c r="QDH272" s="1"/>
      <c r="QDI272" s="1"/>
      <c r="QDJ272" s="1"/>
      <c r="QDK272" s="1"/>
      <c r="QDL272" s="1"/>
      <c r="QDM272" s="1"/>
      <c r="QDN272" s="1"/>
      <c r="QDO272" s="1"/>
      <c r="QDP272" s="1"/>
      <c r="QDQ272" s="1"/>
      <c r="QDR272" s="1"/>
      <c r="QDS272" s="1"/>
      <c r="QDT272" s="1"/>
      <c r="QDU272" s="1"/>
      <c r="QDV272" s="1"/>
      <c r="QDW272" s="1"/>
      <c r="QDX272" s="1"/>
      <c r="QDY272" s="1"/>
      <c r="QDZ272" s="1"/>
      <c r="QEA272" s="1"/>
      <c r="QEB272" s="1"/>
      <c r="QEC272" s="1"/>
      <c r="QED272" s="1"/>
      <c r="QEE272" s="1"/>
      <c r="QEF272" s="1"/>
      <c r="QEG272" s="1"/>
      <c r="QEH272" s="1"/>
      <c r="QEI272" s="1"/>
      <c r="QEJ272" s="1"/>
      <c r="QEK272" s="1"/>
      <c r="QEL272" s="1"/>
      <c r="QEM272" s="1"/>
      <c r="QEN272" s="1"/>
      <c r="QEO272" s="1"/>
      <c r="QEP272" s="1"/>
      <c r="QEQ272" s="1"/>
      <c r="QER272" s="1"/>
      <c r="QES272" s="1"/>
      <c r="QET272" s="1"/>
      <c r="QEU272" s="1"/>
      <c r="QEV272" s="1"/>
      <c r="QEW272" s="1"/>
      <c r="QEX272" s="1"/>
      <c r="QEY272" s="1"/>
      <c r="QEZ272" s="1"/>
      <c r="QFA272" s="1"/>
      <c r="QFB272" s="1"/>
      <c r="QFC272" s="1"/>
      <c r="QFD272" s="1"/>
      <c r="QFE272" s="1"/>
      <c r="QFF272" s="1"/>
      <c r="QFG272" s="1"/>
      <c r="QFH272" s="1"/>
      <c r="QFI272" s="1"/>
      <c r="QFJ272" s="1"/>
      <c r="QFK272" s="1"/>
      <c r="QFL272" s="1"/>
      <c r="QFM272" s="1"/>
      <c r="QFN272" s="1"/>
      <c r="QFO272" s="1"/>
      <c r="QFP272" s="1"/>
      <c r="QFQ272" s="1"/>
      <c r="QFR272" s="1"/>
      <c r="QFS272" s="1"/>
      <c r="QFT272" s="1"/>
      <c r="QFU272" s="1"/>
      <c r="QFV272" s="1"/>
      <c r="QFW272" s="1"/>
      <c r="QFX272" s="1"/>
      <c r="QFY272" s="1"/>
      <c r="QFZ272" s="1"/>
      <c r="QGA272" s="1"/>
      <c r="QGB272" s="1"/>
      <c r="QGC272" s="1"/>
      <c r="QGD272" s="1"/>
      <c r="QGE272" s="1"/>
      <c r="QGF272" s="1"/>
      <c r="QGG272" s="1"/>
      <c r="QGH272" s="1"/>
      <c r="QGI272" s="1"/>
      <c r="QGJ272" s="1"/>
      <c r="QGK272" s="1"/>
      <c r="QGL272" s="1"/>
      <c r="QGM272" s="1"/>
      <c r="QGN272" s="1"/>
      <c r="QGO272" s="1"/>
      <c r="QGP272" s="1"/>
      <c r="QGQ272" s="1"/>
      <c r="QGR272" s="1"/>
      <c r="QGS272" s="1"/>
      <c r="QGT272" s="1"/>
      <c r="QGU272" s="1"/>
      <c r="QGV272" s="1"/>
      <c r="QGW272" s="1"/>
      <c r="QGX272" s="1"/>
      <c r="QGY272" s="1"/>
      <c r="QGZ272" s="1"/>
      <c r="QHA272" s="1"/>
      <c r="QHB272" s="1"/>
      <c r="QHC272" s="1"/>
      <c r="QHD272" s="1"/>
      <c r="QHE272" s="1"/>
      <c r="QHF272" s="1"/>
      <c r="QHG272" s="1"/>
      <c r="QHH272" s="1"/>
      <c r="QHI272" s="1"/>
      <c r="QHJ272" s="1"/>
      <c r="QHK272" s="1"/>
      <c r="QHL272" s="1"/>
      <c r="QHM272" s="1"/>
      <c r="QHN272" s="1"/>
      <c r="QHO272" s="1"/>
      <c r="QHP272" s="1"/>
      <c r="QHQ272" s="1"/>
      <c r="QHR272" s="1"/>
      <c r="QHS272" s="1"/>
      <c r="QHT272" s="1"/>
      <c r="QHU272" s="1"/>
      <c r="QHV272" s="1"/>
      <c r="QHW272" s="1"/>
      <c r="QHX272" s="1"/>
      <c r="QHY272" s="1"/>
      <c r="QHZ272" s="1"/>
      <c r="QIA272" s="1"/>
      <c r="QIB272" s="1"/>
      <c r="QIC272" s="1"/>
      <c r="QID272" s="1"/>
      <c r="QIE272" s="1"/>
      <c r="QIF272" s="1"/>
      <c r="QIG272" s="1"/>
      <c r="QIH272" s="1"/>
      <c r="QII272" s="1"/>
      <c r="QIJ272" s="1"/>
      <c r="QIK272" s="1"/>
      <c r="QIL272" s="1"/>
      <c r="QIM272" s="1"/>
      <c r="QIN272" s="1"/>
      <c r="QIO272" s="1"/>
      <c r="QIP272" s="1"/>
      <c r="QIQ272" s="1"/>
      <c r="QIR272" s="1"/>
      <c r="QIS272" s="1"/>
      <c r="QIT272" s="1"/>
      <c r="QIU272" s="1"/>
      <c r="QIV272" s="1"/>
      <c r="QIW272" s="1"/>
      <c r="QIX272" s="1"/>
      <c r="QIY272" s="1"/>
      <c r="QIZ272" s="1"/>
      <c r="QJA272" s="1"/>
      <c r="QJB272" s="1"/>
      <c r="QJC272" s="1"/>
      <c r="QJD272" s="1"/>
      <c r="QJE272" s="1"/>
      <c r="QJF272" s="1"/>
      <c r="QJG272" s="1"/>
      <c r="QJH272" s="1"/>
      <c r="QJI272" s="1"/>
      <c r="QJJ272" s="1"/>
      <c r="QJK272" s="1"/>
      <c r="QJL272" s="1"/>
      <c r="QJM272" s="1"/>
      <c r="QJN272" s="1"/>
      <c r="QJO272" s="1"/>
      <c r="QJP272" s="1"/>
      <c r="QJQ272" s="1"/>
      <c r="QJR272" s="1"/>
      <c r="QJS272" s="1"/>
      <c r="QJT272" s="1"/>
      <c r="QJU272" s="1"/>
      <c r="QJV272" s="1"/>
      <c r="QJW272" s="1"/>
      <c r="QJX272" s="1"/>
      <c r="QJY272" s="1"/>
      <c r="QJZ272" s="1"/>
      <c r="QKA272" s="1"/>
      <c r="QKB272" s="1"/>
      <c r="QKC272" s="1"/>
      <c r="QKD272" s="1"/>
      <c r="QKE272" s="1"/>
      <c r="QKF272" s="1"/>
      <c r="QKG272" s="1"/>
      <c r="QKH272" s="1"/>
      <c r="QKI272" s="1"/>
      <c r="QKJ272" s="1"/>
      <c r="QKK272" s="1"/>
      <c r="QKL272" s="1"/>
      <c r="QKM272" s="1"/>
      <c r="QKN272" s="1"/>
      <c r="QKO272" s="1"/>
      <c r="QKP272" s="1"/>
      <c r="QKQ272" s="1"/>
      <c r="QKR272" s="1"/>
      <c r="QKS272" s="1"/>
      <c r="QKT272" s="1"/>
      <c r="QKU272" s="1"/>
      <c r="QKV272" s="1"/>
      <c r="QKW272" s="1"/>
      <c r="QKX272" s="1"/>
      <c r="QKY272" s="1"/>
      <c r="QKZ272" s="1"/>
      <c r="QLA272" s="1"/>
      <c r="QLB272" s="1"/>
      <c r="QLC272" s="1"/>
      <c r="QLD272" s="1"/>
      <c r="QLE272" s="1"/>
      <c r="QLF272" s="1"/>
      <c r="QLG272" s="1"/>
      <c r="QLH272" s="1"/>
      <c r="QLI272" s="1"/>
      <c r="QLJ272" s="1"/>
      <c r="QLK272" s="1"/>
      <c r="QLL272" s="1"/>
      <c r="QLM272" s="1"/>
      <c r="QLN272" s="1"/>
      <c r="QLO272" s="1"/>
      <c r="QLP272" s="1"/>
      <c r="QLQ272" s="1"/>
      <c r="QLR272" s="1"/>
      <c r="QLS272" s="1"/>
      <c r="QLT272" s="1"/>
      <c r="QLU272" s="1"/>
      <c r="QLV272" s="1"/>
      <c r="QLW272" s="1"/>
      <c r="QLX272" s="1"/>
      <c r="QLY272" s="1"/>
      <c r="QLZ272" s="1"/>
      <c r="QMA272" s="1"/>
      <c r="QMB272" s="1"/>
      <c r="QMC272" s="1"/>
      <c r="QMD272" s="1"/>
      <c r="QME272" s="1"/>
      <c r="QMF272" s="1"/>
      <c r="QMG272" s="1"/>
      <c r="QMH272" s="1"/>
      <c r="QMI272" s="1"/>
      <c r="QMJ272" s="1"/>
      <c r="QMK272" s="1"/>
      <c r="QML272" s="1"/>
      <c r="QMM272" s="1"/>
      <c r="QMN272" s="1"/>
      <c r="QMO272" s="1"/>
      <c r="QMP272" s="1"/>
      <c r="QMQ272" s="1"/>
      <c r="QMR272" s="1"/>
      <c r="QMS272" s="1"/>
      <c r="QMT272" s="1"/>
      <c r="QMU272" s="1"/>
      <c r="QMV272" s="1"/>
      <c r="QMW272" s="1"/>
      <c r="QMX272" s="1"/>
      <c r="QMY272" s="1"/>
      <c r="QMZ272" s="1"/>
      <c r="QNA272" s="1"/>
      <c r="QNB272" s="1"/>
      <c r="QNC272" s="1"/>
      <c r="QND272" s="1"/>
      <c r="QNE272" s="1"/>
      <c r="QNF272" s="1"/>
      <c r="QNG272" s="1"/>
      <c r="QNH272" s="1"/>
      <c r="QNI272" s="1"/>
      <c r="QNJ272" s="1"/>
      <c r="QNK272" s="1"/>
      <c r="QNL272" s="1"/>
      <c r="QNM272" s="1"/>
      <c r="QNN272" s="1"/>
      <c r="QNO272" s="1"/>
      <c r="QNP272" s="1"/>
      <c r="QNQ272" s="1"/>
      <c r="QNR272" s="1"/>
      <c r="QNS272" s="1"/>
      <c r="QNT272" s="1"/>
      <c r="QNU272" s="1"/>
      <c r="QNV272" s="1"/>
      <c r="QNW272" s="1"/>
      <c r="QNX272" s="1"/>
      <c r="QNY272" s="1"/>
      <c r="QNZ272" s="1"/>
      <c r="QOA272" s="1"/>
      <c r="QOB272" s="1"/>
      <c r="QOC272" s="1"/>
      <c r="QOD272" s="1"/>
      <c r="QOE272" s="1"/>
      <c r="QOF272" s="1"/>
      <c r="QOG272" s="1"/>
      <c r="QOH272" s="1"/>
      <c r="QOI272" s="1"/>
      <c r="QOJ272" s="1"/>
      <c r="QOK272" s="1"/>
      <c r="QOL272" s="1"/>
      <c r="QOM272" s="1"/>
      <c r="QON272" s="1"/>
      <c r="QOO272" s="1"/>
      <c r="QOP272" s="1"/>
      <c r="QOQ272" s="1"/>
      <c r="QOR272" s="1"/>
      <c r="QOS272" s="1"/>
      <c r="QOT272" s="1"/>
      <c r="QOU272" s="1"/>
      <c r="QOV272" s="1"/>
      <c r="QOW272" s="1"/>
      <c r="QOX272" s="1"/>
      <c r="QOY272" s="1"/>
      <c r="QOZ272" s="1"/>
      <c r="QPA272" s="1"/>
      <c r="QPB272" s="1"/>
      <c r="QPC272" s="1"/>
      <c r="QPD272" s="1"/>
      <c r="QPE272" s="1"/>
      <c r="QPF272" s="1"/>
      <c r="QPG272" s="1"/>
      <c r="QPH272" s="1"/>
      <c r="QPI272" s="1"/>
      <c r="QPJ272" s="1"/>
      <c r="QPK272" s="1"/>
      <c r="QPL272" s="1"/>
      <c r="QPM272" s="1"/>
      <c r="QPN272" s="1"/>
      <c r="QPO272" s="1"/>
      <c r="QPP272" s="1"/>
      <c r="QPQ272" s="1"/>
      <c r="QPR272" s="1"/>
      <c r="QPS272" s="1"/>
      <c r="QPT272" s="1"/>
      <c r="QPU272" s="1"/>
      <c r="QPV272" s="1"/>
      <c r="QPW272" s="1"/>
      <c r="QPX272" s="1"/>
      <c r="QPY272" s="1"/>
      <c r="QPZ272" s="1"/>
      <c r="QQA272" s="1"/>
      <c r="QQB272" s="1"/>
      <c r="QQC272" s="1"/>
      <c r="QQD272" s="1"/>
      <c r="QQE272" s="1"/>
      <c r="QQF272" s="1"/>
      <c r="QQG272" s="1"/>
      <c r="QQH272" s="1"/>
      <c r="QQI272" s="1"/>
      <c r="QQJ272" s="1"/>
      <c r="QQK272" s="1"/>
      <c r="QQL272" s="1"/>
      <c r="QQM272" s="1"/>
      <c r="QQN272" s="1"/>
      <c r="QQO272" s="1"/>
      <c r="QQP272" s="1"/>
      <c r="QQQ272" s="1"/>
      <c r="QQR272" s="1"/>
      <c r="QQS272" s="1"/>
      <c r="QQT272" s="1"/>
      <c r="QQU272" s="1"/>
      <c r="QQV272" s="1"/>
      <c r="QQW272" s="1"/>
      <c r="QQX272" s="1"/>
      <c r="QQY272" s="1"/>
      <c r="QQZ272" s="1"/>
      <c r="QRA272" s="1"/>
      <c r="QRB272" s="1"/>
      <c r="QRC272" s="1"/>
      <c r="QRD272" s="1"/>
      <c r="QRE272" s="1"/>
      <c r="QRF272" s="1"/>
      <c r="QRG272" s="1"/>
      <c r="QRH272" s="1"/>
      <c r="QRI272" s="1"/>
      <c r="QRJ272" s="1"/>
      <c r="QRK272" s="1"/>
      <c r="QRL272" s="1"/>
      <c r="QRM272" s="1"/>
      <c r="QRN272" s="1"/>
      <c r="QRO272" s="1"/>
      <c r="QRP272" s="1"/>
      <c r="QRQ272" s="1"/>
      <c r="QRR272" s="1"/>
      <c r="QRS272" s="1"/>
      <c r="QRT272" s="1"/>
      <c r="QRU272" s="1"/>
      <c r="QRV272" s="1"/>
      <c r="QRW272" s="1"/>
      <c r="QRX272" s="1"/>
      <c r="QRY272" s="1"/>
      <c r="QRZ272" s="1"/>
      <c r="QSA272" s="1"/>
      <c r="QSB272" s="1"/>
      <c r="QSC272" s="1"/>
      <c r="QSD272" s="1"/>
      <c r="QSE272" s="1"/>
      <c r="QSF272" s="1"/>
      <c r="QSG272" s="1"/>
      <c r="QSH272" s="1"/>
      <c r="QSI272" s="1"/>
      <c r="QSJ272" s="1"/>
      <c r="QSK272" s="1"/>
      <c r="QSL272" s="1"/>
      <c r="QSM272" s="1"/>
      <c r="QSN272" s="1"/>
      <c r="QSO272" s="1"/>
      <c r="QSP272" s="1"/>
      <c r="QSQ272" s="1"/>
      <c r="QSR272" s="1"/>
      <c r="QSS272" s="1"/>
      <c r="QST272" s="1"/>
      <c r="QSU272" s="1"/>
      <c r="QSV272" s="1"/>
      <c r="QSW272" s="1"/>
      <c r="QSX272" s="1"/>
      <c r="QSY272" s="1"/>
      <c r="QSZ272" s="1"/>
      <c r="QTA272" s="1"/>
      <c r="QTB272" s="1"/>
      <c r="QTC272" s="1"/>
      <c r="QTD272" s="1"/>
      <c r="QTE272" s="1"/>
      <c r="QTF272" s="1"/>
      <c r="QTG272" s="1"/>
      <c r="QTH272" s="1"/>
      <c r="QTI272" s="1"/>
      <c r="QTJ272" s="1"/>
      <c r="QTK272" s="1"/>
      <c r="QTL272" s="1"/>
      <c r="QTM272" s="1"/>
      <c r="QTN272" s="1"/>
      <c r="QTO272" s="1"/>
      <c r="QTP272" s="1"/>
      <c r="QTQ272" s="1"/>
      <c r="QTR272" s="1"/>
      <c r="QTS272" s="1"/>
      <c r="QTT272" s="1"/>
      <c r="QTU272" s="1"/>
      <c r="QTV272" s="1"/>
      <c r="QTW272" s="1"/>
      <c r="QTX272" s="1"/>
      <c r="QTY272" s="1"/>
      <c r="QTZ272" s="1"/>
      <c r="QUA272" s="1"/>
      <c r="QUB272" s="1"/>
      <c r="QUC272" s="1"/>
      <c r="QUD272" s="1"/>
      <c r="QUE272" s="1"/>
      <c r="QUF272" s="1"/>
      <c r="QUG272" s="1"/>
      <c r="QUH272" s="1"/>
      <c r="QUI272" s="1"/>
      <c r="QUJ272" s="1"/>
      <c r="QUK272" s="1"/>
      <c r="QUL272" s="1"/>
      <c r="QUM272" s="1"/>
      <c r="QUN272" s="1"/>
      <c r="QUO272" s="1"/>
      <c r="QUP272" s="1"/>
      <c r="QUQ272" s="1"/>
      <c r="QUR272" s="1"/>
      <c r="QUS272" s="1"/>
      <c r="QUT272" s="1"/>
      <c r="QUU272" s="1"/>
      <c r="QUV272" s="1"/>
      <c r="QUW272" s="1"/>
      <c r="QUX272" s="1"/>
      <c r="QUY272" s="1"/>
      <c r="QUZ272" s="1"/>
      <c r="QVA272" s="1"/>
      <c r="QVB272" s="1"/>
      <c r="QVC272" s="1"/>
      <c r="QVD272" s="1"/>
      <c r="QVE272" s="1"/>
      <c r="QVF272" s="1"/>
      <c r="QVG272" s="1"/>
      <c r="QVH272" s="1"/>
      <c r="QVI272" s="1"/>
      <c r="QVJ272" s="1"/>
      <c r="QVK272" s="1"/>
      <c r="QVL272" s="1"/>
      <c r="QVM272" s="1"/>
      <c r="QVN272" s="1"/>
      <c r="QVO272" s="1"/>
      <c r="QVP272" s="1"/>
      <c r="QVQ272" s="1"/>
      <c r="QVR272" s="1"/>
      <c r="QVS272" s="1"/>
      <c r="QVT272" s="1"/>
      <c r="QVU272" s="1"/>
      <c r="QVV272" s="1"/>
      <c r="QVW272" s="1"/>
      <c r="QVX272" s="1"/>
      <c r="QVY272" s="1"/>
      <c r="QVZ272" s="1"/>
      <c r="QWA272" s="1"/>
      <c r="QWB272" s="1"/>
      <c r="QWC272" s="1"/>
      <c r="QWD272" s="1"/>
      <c r="QWE272" s="1"/>
      <c r="QWF272" s="1"/>
      <c r="QWG272" s="1"/>
      <c r="QWH272" s="1"/>
      <c r="QWI272" s="1"/>
      <c r="QWJ272" s="1"/>
      <c r="QWK272" s="1"/>
      <c r="QWL272" s="1"/>
      <c r="QWM272" s="1"/>
      <c r="QWN272" s="1"/>
      <c r="QWO272" s="1"/>
      <c r="QWP272" s="1"/>
      <c r="QWQ272" s="1"/>
      <c r="QWR272" s="1"/>
      <c r="QWS272" s="1"/>
      <c r="QWT272" s="1"/>
      <c r="QWU272" s="1"/>
      <c r="QWV272" s="1"/>
      <c r="QWW272" s="1"/>
      <c r="QWX272" s="1"/>
      <c r="QWY272" s="1"/>
      <c r="QWZ272" s="1"/>
      <c r="QXA272" s="1"/>
      <c r="QXB272" s="1"/>
      <c r="QXC272" s="1"/>
      <c r="QXD272" s="1"/>
      <c r="QXE272" s="1"/>
      <c r="QXF272" s="1"/>
      <c r="QXG272" s="1"/>
      <c r="QXH272" s="1"/>
      <c r="QXI272" s="1"/>
      <c r="QXJ272" s="1"/>
      <c r="QXK272" s="1"/>
      <c r="QXL272" s="1"/>
      <c r="QXM272" s="1"/>
      <c r="QXN272" s="1"/>
      <c r="QXO272" s="1"/>
      <c r="QXP272" s="1"/>
      <c r="QXQ272" s="1"/>
      <c r="QXR272" s="1"/>
      <c r="QXS272" s="1"/>
      <c r="QXT272" s="1"/>
      <c r="QXU272" s="1"/>
      <c r="QXV272" s="1"/>
      <c r="QXW272" s="1"/>
      <c r="QXX272" s="1"/>
      <c r="QXY272" s="1"/>
      <c r="QXZ272" s="1"/>
      <c r="QYA272" s="1"/>
      <c r="QYB272" s="1"/>
      <c r="QYC272" s="1"/>
      <c r="QYD272" s="1"/>
      <c r="QYE272" s="1"/>
      <c r="QYF272" s="1"/>
      <c r="QYG272" s="1"/>
      <c r="QYH272" s="1"/>
      <c r="QYI272" s="1"/>
      <c r="QYJ272" s="1"/>
      <c r="QYK272" s="1"/>
      <c r="QYL272" s="1"/>
      <c r="QYM272" s="1"/>
      <c r="QYN272" s="1"/>
      <c r="QYO272" s="1"/>
      <c r="QYP272" s="1"/>
      <c r="QYQ272" s="1"/>
      <c r="QYR272" s="1"/>
      <c r="QYS272" s="1"/>
      <c r="QYT272" s="1"/>
      <c r="QYU272" s="1"/>
      <c r="QYV272" s="1"/>
      <c r="QYW272" s="1"/>
      <c r="QYX272" s="1"/>
      <c r="QYY272" s="1"/>
      <c r="QYZ272" s="1"/>
      <c r="QZA272" s="1"/>
      <c r="QZB272" s="1"/>
      <c r="QZC272" s="1"/>
      <c r="QZD272" s="1"/>
      <c r="QZE272" s="1"/>
      <c r="QZF272" s="1"/>
      <c r="QZG272" s="1"/>
      <c r="QZH272" s="1"/>
      <c r="QZI272" s="1"/>
      <c r="QZJ272" s="1"/>
      <c r="QZK272" s="1"/>
      <c r="QZL272" s="1"/>
      <c r="QZM272" s="1"/>
      <c r="QZN272" s="1"/>
      <c r="QZO272" s="1"/>
      <c r="QZP272" s="1"/>
      <c r="QZQ272" s="1"/>
      <c r="QZR272" s="1"/>
      <c r="QZS272" s="1"/>
      <c r="QZT272" s="1"/>
      <c r="QZU272" s="1"/>
      <c r="QZV272" s="1"/>
      <c r="QZW272" s="1"/>
      <c r="QZX272" s="1"/>
      <c r="QZY272" s="1"/>
      <c r="QZZ272" s="1"/>
      <c r="RAA272" s="1"/>
      <c r="RAB272" s="1"/>
      <c r="RAC272" s="1"/>
      <c r="RAD272" s="1"/>
      <c r="RAE272" s="1"/>
      <c r="RAF272" s="1"/>
      <c r="RAG272" s="1"/>
      <c r="RAH272" s="1"/>
      <c r="RAI272" s="1"/>
      <c r="RAJ272" s="1"/>
      <c r="RAK272" s="1"/>
      <c r="RAL272" s="1"/>
      <c r="RAM272" s="1"/>
      <c r="RAN272" s="1"/>
      <c r="RAO272" s="1"/>
      <c r="RAP272" s="1"/>
      <c r="RAQ272" s="1"/>
      <c r="RAR272" s="1"/>
      <c r="RAS272" s="1"/>
      <c r="RAT272" s="1"/>
      <c r="RAU272" s="1"/>
      <c r="RAV272" s="1"/>
      <c r="RAW272" s="1"/>
      <c r="RAX272" s="1"/>
      <c r="RAY272" s="1"/>
      <c r="RAZ272" s="1"/>
      <c r="RBA272" s="1"/>
      <c r="RBB272" s="1"/>
      <c r="RBC272" s="1"/>
      <c r="RBD272" s="1"/>
      <c r="RBE272" s="1"/>
      <c r="RBF272" s="1"/>
      <c r="RBG272" s="1"/>
      <c r="RBH272" s="1"/>
      <c r="RBI272" s="1"/>
      <c r="RBJ272" s="1"/>
      <c r="RBK272" s="1"/>
      <c r="RBL272" s="1"/>
      <c r="RBM272" s="1"/>
      <c r="RBN272" s="1"/>
      <c r="RBO272" s="1"/>
      <c r="RBP272" s="1"/>
      <c r="RBQ272" s="1"/>
      <c r="RBR272" s="1"/>
      <c r="RBS272" s="1"/>
      <c r="RBT272" s="1"/>
      <c r="RBU272" s="1"/>
      <c r="RBV272" s="1"/>
      <c r="RBW272" s="1"/>
      <c r="RBX272" s="1"/>
      <c r="RBY272" s="1"/>
      <c r="RBZ272" s="1"/>
      <c r="RCA272" s="1"/>
      <c r="RCB272" s="1"/>
      <c r="RCC272" s="1"/>
      <c r="RCD272" s="1"/>
      <c r="RCE272" s="1"/>
      <c r="RCF272" s="1"/>
      <c r="RCG272" s="1"/>
      <c r="RCH272" s="1"/>
      <c r="RCI272" s="1"/>
      <c r="RCJ272" s="1"/>
      <c r="RCK272" s="1"/>
      <c r="RCL272" s="1"/>
      <c r="RCM272" s="1"/>
      <c r="RCN272" s="1"/>
      <c r="RCO272" s="1"/>
      <c r="RCP272" s="1"/>
      <c r="RCQ272" s="1"/>
      <c r="RCR272" s="1"/>
      <c r="RCS272" s="1"/>
      <c r="RCT272" s="1"/>
      <c r="RCU272" s="1"/>
      <c r="RCV272" s="1"/>
      <c r="RCW272" s="1"/>
      <c r="RCX272" s="1"/>
      <c r="RCY272" s="1"/>
      <c r="RCZ272" s="1"/>
      <c r="RDA272" s="1"/>
      <c r="RDB272" s="1"/>
      <c r="RDC272" s="1"/>
      <c r="RDD272" s="1"/>
      <c r="RDE272" s="1"/>
      <c r="RDF272" s="1"/>
      <c r="RDG272" s="1"/>
      <c r="RDH272" s="1"/>
      <c r="RDI272" s="1"/>
      <c r="RDJ272" s="1"/>
      <c r="RDK272" s="1"/>
      <c r="RDL272" s="1"/>
      <c r="RDM272" s="1"/>
      <c r="RDN272" s="1"/>
      <c r="RDO272" s="1"/>
      <c r="RDP272" s="1"/>
      <c r="RDQ272" s="1"/>
      <c r="RDR272" s="1"/>
      <c r="RDS272" s="1"/>
      <c r="RDT272" s="1"/>
      <c r="RDU272" s="1"/>
      <c r="RDV272" s="1"/>
      <c r="RDW272" s="1"/>
      <c r="RDX272" s="1"/>
      <c r="RDY272" s="1"/>
      <c r="RDZ272" s="1"/>
      <c r="REA272" s="1"/>
      <c r="REB272" s="1"/>
      <c r="REC272" s="1"/>
      <c r="RED272" s="1"/>
      <c r="REE272" s="1"/>
      <c r="REF272" s="1"/>
      <c r="REG272" s="1"/>
      <c r="REH272" s="1"/>
      <c r="REI272" s="1"/>
      <c r="REJ272" s="1"/>
      <c r="REK272" s="1"/>
      <c r="REL272" s="1"/>
      <c r="REM272" s="1"/>
      <c r="REN272" s="1"/>
      <c r="REO272" s="1"/>
      <c r="REP272" s="1"/>
      <c r="REQ272" s="1"/>
      <c r="RER272" s="1"/>
      <c r="RES272" s="1"/>
      <c r="RET272" s="1"/>
      <c r="REU272" s="1"/>
      <c r="REV272" s="1"/>
      <c r="REW272" s="1"/>
      <c r="REX272" s="1"/>
      <c r="REY272" s="1"/>
      <c r="REZ272" s="1"/>
      <c r="RFA272" s="1"/>
      <c r="RFB272" s="1"/>
      <c r="RFC272" s="1"/>
      <c r="RFD272" s="1"/>
      <c r="RFE272" s="1"/>
      <c r="RFF272" s="1"/>
      <c r="RFG272" s="1"/>
      <c r="RFH272" s="1"/>
      <c r="RFI272" s="1"/>
      <c r="RFJ272" s="1"/>
      <c r="RFK272" s="1"/>
      <c r="RFL272" s="1"/>
      <c r="RFM272" s="1"/>
      <c r="RFN272" s="1"/>
      <c r="RFO272" s="1"/>
      <c r="RFP272" s="1"/>
      <c r="RFQ272" s="1"/>
      <c r="RFR272" s="1"/>
      <c r="RFS272" s="1"/>
      <c r="RFT272" s="1"/>
      <c r="RFU272" s="1"/>
      <c r="RFV272" s="1"/>
      <c r="RFW272" s="1"/>
      <c r="RFX272" s="1"/>
      <c r="RFY272" s="1"/>
      <c r="RFZ272" s="1"/>
      <c r="RGA272" s="1"/>
      <c r="RGB272" s="1"/>
      <c r="RGC272" s="1"/>
      <c r="RGD272" s="1"/>
      <c r="RGE272" s="1"/>
      <c r="RGF272" s="1"/>
      <c r="RGG272" s="1"/>
      <c r="RGH272" s="1"/>
      <c r="RGI272" s="1"/>
      <c r="RGJ272" s="1"/>
      <c r="RGK272" s="1"/>
      <c r="RGL272" s="1"/>
      <c r="RGM272" s="1"/>
      <c r="RGN272" s="1"/>
      <c r="RGO272" s="1"/>
      <c r="RGP272" s="1"/>
      <c r="RGQ272" s="1"/>
      <c r="RGR272" s="1"/>
      <c r="RGS272" s="1"/>
      <c r="RGT272" s="1"/>
      <c r="RGU272" s="1"/>
      <c r="RGV272" s="1"/>
      <c r="RGW272" s="1"/>
      <c r="RGX272" s="1"/>
      <c r="RGY272" s="1"/>
      <c r="RGZ272" s="1"/>
      <c r="RHA272" s="1"/>
      <c r="RHB272" s="1"/>
      <c r="RHC272" s="1"/>
      <c r="RHD272" s="1"/>
      <c r="RHE272" s="1"/>
      <c r="RHF272" s="1"/>
      <c r="RHG272" s="1"/>
      <c r="RHH272" s="1"/>
      <c r="RHI272" s="1"/>
      <c r="RHJ272" s="1"/>
      <c r="RHK272" s="1"/>
      <c r="RHL272" s="1"/>
      <c r="RHM272" s="1"/>
      <c r="RHN272" s="1"/>
      <c r="RHO272" s="1"/>
      <c r="RHP272" s="1"/>
      <c r="RHQ272" s="1"/>
      <c r="RHR272" s="1"/>
      <c r="RHS272" s="1"/>
      <c r="RHT272" s="1"/>
      <c r="RHU272" s="1"/>
      <c r="RHV272" s="1"/>
      <c r="RHW272" s="1"/>
      <c r="RHX272" s="1"/>
      <c r="RHY272" s="1"/>
      <c r="RHZ272" s="1"/>
      <c r="RIA272" s="1"/>
      <c r="RIB272" s="1"/>
      <c r="RIC272" s="1"/>
      <c r="RID272" s="1"/>
      <c r="RIE272" s="1"/>
      <c r="RIF272" s="1"/>
      <c r="RIG272" s="1"/>
      <c r="RIH272" s="1"/>
      <c r="RII272" s="1"/>
      <c r="RIJ272" s="1"/>
      <c r="RIK272" s="1"/>
      <c r="RIL272" s="1"/>
      <c r="RIM272" s="1"/>
      <c r="RIN272" s="1"/>
      <c r="RIO272" s="1"/>
      <c r="RIP272" s="1"/>
      <c r="RIQ272" s="1"/>
      <c r="RIR272" s="1"/>
      <c r="RIS272" s="1"/>
      <c r="RIT272" s="1"/>
      <c r="RIU272" s="1"/>
      <c r="RIV272" s="1"/>
      <c r="RIW272" s="1"/>
      <c r="RIX272" s="1"/>
      <c r="RIY272" s="1"/>
      <c r="RIZ272" s="1"/>
      <c r="RJA272" s="1"/>
      <c r="RJB272" s="1"/>
      <c r="RJC272" s="1"/>
      <c r="RJD272" s="1"/>
      <c r="RJE272" s="1"/>
      <c r="RJF272" s="1"/>
      <c r="RJG272" s="1"/>
      <c r="RJH272" s="1"/>
      <c r="RJI272" s="1"/>
      <c r="RJJ272" s="1"/>
      <c r="RJK272" s="1"/>
      <c r="RJL272" s="1"/>
      <c r="RJM272" s="1"/>
      <c r="RJN272" s="1"/>
      <c r="RJO272" s="1"/>
      <c r="RJP272" s="1"/>
      <c r="RJQ272" s="1"/>
      <c r="RJR272" s="1"/>
      <c r="RJS272" s="1"/>
      <c r="RJT272" s="1"/>
      <c r="RJU272" s="1"/>
      <c r="RJV272" s="1"/>
      <c r="RJW272" s="1"/>
      <c r="RJX272" s="1"/>
      <c r="RJY272" s="1"/>
      <c r="RJZ272" s="1"/>
      <c r="RKA272" s="1"/>
      <c r="RKB272" s="1"/>
      <c r="RKC272" s="1"/>
      <c r="RKD272" s="1"/>
      <c r="RKE272" s="1"/>
      <c r="RKF272" s="1"/>
      <c r="RKG272" s="1"/>
      <c r="RKH272" s="1"/>
      <c r="RKI272" s="1"/>
      <c r="RKJ272" s="1"/>
      <c r="RKK272" s="1"/>
      <c r="RKL272" s="1"/>
      <c r="RKM272" s="1"/>
      <c r="RKN272" s="1"/>
      <c r="RKO272" s="1"/>
      <c r="RKP272" s="1"/>
      <c r="RKQ272" s="1"/>
      <c r="RKR272" s="1"/>
      <c r="RKS272" s="1"/>
      <c r="RKT272" s="1"/>
      <c r="RKU272" s="1"/>
      <c r="RKV272" s="1"/>
      <c r="RKW272" s="1"/>
      <c r="RKX272" s="1"/>
      <c r="RKY272" s="1"/>
      <c r="RKZ272" s="1"/>
      <c r="RLA272" s="1"/>
      <c r="RLB272" s="1"/>
      <c r="RLC272" s="1"/>
      <c r="RLD272" s="1"/>
      <c r="RLE272" s="1"/>
      <c r="RLF272" s="1"/>
      <c r="RLG272" s="1"/>
      <c r="RLH272" s="1"/>
      <c r="RLI272" s="1"/>
      <c r="RLJ272" s="1"/>
      <c r="RLK272" s="1"/>
      <c r="RLL272" s="1"/>
      <c r="RLM272" s="1"/>
      <c r="RLN272" s="1"/>
      <c r="RLO272" s="1"/>
      <c r="RLP272" s="1"/>
      <c r="RLQ272" s="1"/>
      <c r="RLR272" s="1"/>
      <c r="RLS272" s="1"/>
      <c r="RLT272" s="1"/>
      <c r="RLU272" s="1"/>
      <c r="RLV272" s="1"/>
      <c r="RLW272" s="1"/>
      <c r="RLX272" s="1"/>
      <c r="RLY272" s="1"/>
      <c r="RLZ272" s="1"/>
      <c r="RMA272" s="1"/>
      <c r="RMB272" s="1"/>
      <c r="RMC272" s="1"/>
      <c r="RMD272" s="1"/>
      <c r="RME272" s="1"/>
      <c r="RMF272" s="1"/>
      <c r="RMG272" s="1"/>
      <c r="RMH272" s="1"/>
      <c r="RMI272" s="1"/>
      <c r="RMJ272" s="1"/>
      <c r="RMK272" s="1"/>
      <c r="RML272" s="1"/>
      <c r="RMM272" s="1"/>
      <c r="RMN272" s="1"/>
      <c r="RMO272" s="1"/>
      <c r="RMP272" s="1"/>
      <c r="RMQ272" s="1"/>
      <c r="RMR272" s="1"/>
      <c r="RMS272" s="1"/>
      <c r="RMT272" s="1"/>
      <c r="RMU272" s="1"/>
      <c r="RMV272" s="1"/>
      <c r="RMW272" s="1"/>
      <c r="RMX272" s="1"/>
      <c r="RMY272" s="1"/>
      <c r="RMZ272" s="1"/>
      <c r="RNA272" s="1"/>
      <c r="RNB272" s="1"/>
      <c r="RNC272" s="1"/>
      <c r="RND272" s="1"/>
      <c r="RNE272" s="1"/>
      <c r="RNF272" s="1"/>
      <c r="RNG272" s="1"/>
      <c r="RNH272" s="1"/>
      <c r="RNI272" s="1"/>
      <c r="RNJ272" s="1"/>
      <c r="RNK272" s="1"/>
      <c r="RNL272" s="1"/>
      <c r="RNM272" s="1"/>
      <c r="RNN272" s="1"/>
      <c r="RNO272" s="1"/>
      <c r="RNP272" s="1"/>
      <c r="RNQ272" s="1"/>
      <c r="RNR272" s="1"/>
      <c r="RNS272" s="1"/>
      <c r="RNT272" s="1"/>
      <c r="RNU272" s="1"/>
      <c r="RNV272" s="1"/>
      <c r="RNW272" s="1"/>
      <c r="RNX272" s="1"/>
      <c r="RNY272" s="1"/>
      <c r="RNZ272" s="1"/>
      <c r="ROA272" s="1"/>
      <c r="ROB272" s="1"/>
      <c r="ROC272" s="1"/>
      <c r="ROD272" s="1"/>
      <c r="ROE272" s="1"/>
      <c r="ROF272" s="1"/>
      <c r="ROG272" s="1"/>
      <c r="ROH272" s="1"/>
      <c r="ROI272" s="1"/>
      <c r="ROJ272" s="1"/>
      <c r="ROK272" s="1"/>
      <c r="ROL272" s="1"/>
      <c r="ROM272" s="1"/>
      <c r="RON272" s="1"/>
      <c r="ROO272" s="1"/>
      <c r="ROP272" s="1"/>
      <c r="ROQ272" s="1"/>
      <c r="ROR272" s="1"/>
      <c r="ROS272" s="1"/>
      <c r="ROT272" s="1"/>
      <c r="ROU272" s="1"/>
      <c r="ROV272" s="1"/>
      <c r="ROW272" s="1"/>
      <c r="ROX272" s="1"/>
      <c r="ROY272" s="1"/>
      <c r="ROZ272" s="1"/>
      <c r="RPA272" s="1"/>
      <c r="RPB272" s="1"/>
      <c r="RPC272" s="1"/>
      <c r="RPD272" s="1"/>
      <c r="RPE272" s="1"/>
      <c r="RPF272" s="1"/>
      <c r="RPG272" s="1"/>
      <c r="RPH272" s="1"/>
      <c r="RPI272" s="1"/>
      <c r="RPJ272" s="1"/>
      <c r="RPK272" s="1"/>
      <c r="RPL272" s="1"/>
      <c r="RPM272" s="1"/>
      <c r="RPN272" s="1"/>
      <c r="RPO272" s="1"/>
      <c r="RPP272" s="1"/>
      <c r="RPQ272" s="1"/>
      <c r="RPR272" s="1"/>
      <c r="RPS272" s="1"/>
      <c r="RPT272" s="1"/>
      <c r="RPU272" s="1"/>
      <c r="RPV272" s="1"/>
      <c r="RPW272" s="1"/>
      <c r="RPX272" s="1"/>
      <c r="RPY272" s="1"/>
      <c r="RPZ272" s="1"/>
      <c r="RQA272" s="1"/>
      <c r="RQB272" s="1"/>
      <c r="RQC272" s="1"/>
      <c r="RQD272" s="1"/>
      <c r="RQE272" s="1"/>
      <c r="RQF272" s="1"/>
      <c r="RQG272" s="1"/>
      <c r="RQH272" s="1"/>
      <c r="RQI272" s="1"/>
      <c r="RQJ272" s="1"/>
      <c r="RQK272" s="1"/>
      <c r="RQL272" s="1"/>
      <c r="RQM272" s="1"/>
      <c r="RQN272" s="1"/>
      <c r="RQO272" s="1"/>
      <c r="RQP272" s="1"/>
      <c r="RQQ272" s="1"/>
      <c r="RQR272" s="1"/>
      <c r="RQS272" s="1"/>
      <c r="RQT272" s="1"/>
      <c r="RQU272" s="1"/>
      <c r="RQV272" s="1"/>
      <c r="RQW272" s="1"/>
      <c r="RQX272" s="1"/>
      <c r="RQY272" s="1"/>
      <c r="RQZ272" s="1"/>
      <c r="RRA272" s="1"/>
      <c r="RRB272" s="1"/>
      <c r="RRC272" s="1"/>
      <c r="RRD272" s="1"/>
      <c r="RRE272" s="1"/>
      <c r="RRF272" s="1"/>
      <c r="RRG272" s="1"/>
      <c r="RRH272" s="1"/>
      <c r="RRI272" s="1"/>
      <c r="RRJ272" s="1"/>
      <c r="RRK272" s="1"/>
      <c r="RRL272" s="1"/>
      <c r="RRM272" s="1"/>
      <c r="RRN272" s="1"/>
      <c r="RRO272" s="1"/>
      <c r="RRP272" s="1"/>
      <c r="RRQ272" s="1"/>
      <c r="RRR272" s="1"/>
      <c r="RRS272" s="1"/>
      <c r="RRT272" s="1"/>
      <c r="RRU272" s="1"/>
      <c r="RRV272" s="1"/>
      <c r="RRW272" s="1"/>
      <c r="RRX272" s="1"/>
      <c r="RRY272" s="1"/>
      <c r="RRZ272" s="1"/>
      <c r="RSA272" s="1"/>
      <c r="RSB272" s="1"/>
      <c r="RSC272" s="1"/>
      <c r="RSD272" s="1"/>
      <c r="RSE272" s="1"/>
      <c r="RSF272" s="1"/>
      <c r="RSG272" s="1"/>
      <c r="RSH272" s="1"/>
      <c r="RSI272" s="1"/>
      <c r="RSJ272" s="1"/>
      <c r="RSK272" s="1"/>
      <c r="RSL272" s="1"/>
      <c r="RSM272" s="1"/>
      <c r="RSN272" s="1"/>
      <c r="RSO272" s="1"/>
      <c r="RSP272" s="1"/>
      <c r="RSQ272" s="1"/>
      <c r="RSR272" s="1"/>
      <c r="RSS272" s="1"/>
      <c r="RST272" s="1"/>
      <c r="RSU272" s="1"/>
      <c r="RSV272" s="1"/>
      <c r="RSW272" s="1"/>
      <c r="RSX272" s="1"/>
      <c r="RSY272" s="1"/>
      <c r="RSZ272" s="1"/>
      <c r="RTA272" s="1"/>
      <c r="RTB272" s="1"/>
      <c r="RTC272" s="1"/>
      <c r="RTD272" s="1"/>
      <c r="RTE272" s="1"/>
      <c r="RTF272" s="1"/>
      <c r="RTG272" s="1"/>
      <c r="RTH272" s="1"/>
      <c r="RTI272" s="1"/>
      <c r="RTJ272" s="1"/>
      <c r="RTK272" s="1"/>
      <c r="RTL272" s="1"/>
      <c r="RTM272" s="1"/>
      <c r="RTN272" s="1"/>
      <c r="RTO272" s="1"/>
      <c r="RTP272" s="1"/>
      <c r="RTQ272" s="1"/>
      <c r="RTR272" s="1"/>
      <c r="RTS272" s="1"/>
      <c r="RTT272" s="1"/>
      <c r="RTU272" s="1"/>
      <c r="RTV272" s="1"/>
      <c r="RTW272" s="1"/>
      <c r="RTX272" s="1"/>
      <c r="RTY272" s="1"/>
      <c r="RTZ272" s="1"/>
      <c r="RUA272" s="1"/>
      <c r="RUB272" s="1"/>
      <c r="RUC272" s="1"/>
      <c r="RUD272" s="1"/>
      <c r="RUE272" s="1"/>
      <c r="RUF272" s="1"/>
      <c r="RUG272" s="1"/>
      <c r="RUH272" s="1"/>
      <c r="RUI272" s="1"/>
      <c r="RUJ272" s="1"/>
      <c r="RUK272" s="1"/>
      <c r="RUL272" s="1"/>
      <c r="RUM272" s="1"/>
      <c r="RUN272" s="1"/>
      <c r="RUO272" s="1"/>
      <c r="RUP272" s="1"/>
      <c r="RUQ272" s="1"/>
      <c r="RUR272" s="1"/>
      <c r="RUS272" s="1"/>
      <c r="RUT272" s="1"/>
      <c r="RUU272" s="1"/>
      <c r="RUV272" s="1"/>
      <c r="RUW272" s="1"/>
      <c r="RUX272" s="1"/>
      <c r="RUY272" s="1"/>
      <c r="RUZ272" s="1"/>
      <c r="RVA272" s="1"/>
      <c r="RVB272" s="1"/>
      <c r="RVC272" s="1"/>
      <c r="RVD272" s="1"/>
      <c r="RVE272" s="1"/>
      <c r="RVF272" s="1"/>
      <c r="RVG272" s="1"/>
      <c r="RVH272" s="1"/>
      <c r="RVI272" s="1"/>
      <c r="RVJ272" s="1"/>
      <c r="RVK272" s="1"/>
      <c r="RVL272" s="1"/>
      <c r="RVM272" s="1"/>
      <c r="RVN272" s="1"/>
      <c r="RVO272" s="1"/>
      <c r="RVP272" s="1"/>
      <c r="RVQ272" s="1"/>
      <c r="RVR272" s="1"/>
      <c r="RVS272" s="1"/>
      <c r="RVT272" s="1"/>
      <c r="RVU272" s="1"/>
      <c r="RVV272" s="1"/>
      <c r="RVW272" s="1"/>
      <c r="RVX272" s="1"/>
      <c r="RVY272" s="1"/>
      <c r="RVZ272" s="1"/>
      <c r="RWA272" s="1"/>
      <c r="RWB272" s="1"/>
      <c r="RWC272" s="1"/>
      <c r="RWD272" s="1"/>
      <c r="RWE272" s="1"/>
      <c r="RWF272" s="1"/>
      <c r="RWG272" s="1"/>
      <c r="RWH272" s="1"/>
      <c r="RWI272" s="1"/>
      <c r="RWJ272" s="1"/>
      <c r="RWK272" s="1"/>
      <c r="RWL272" s="1"/>
      <c r="RWM272" s="1"/>
      <c r="RWN272" s="1"/>
      <c r="RWO272" s="1"/>
      <c r="RWP272" s="1"/>
      <c r="RWQ272" s="1"/>
      <c r="RWR272" s="1"/>
      <c r="RWS272" s="1"/>
      <c r="RWT272" s="1"/>
      <c r="RWU272" s="1"/>
      <c r="RWV272" s="1"/>
      <c r="RWW272" s="1"/>
      <c r="RWX272" s="1"/>
      <c r="RWY272" s="1"/>
      <c r="RWZ272" s="1"/>
      <c r="RXA272" s="1"/>
      <c r="RXB272" s="1"/>
      <c r="RXC272" s="1"/>
      <c r="RXD272" s="1"/>
      <c r="RXE272" s="1"/>
      <c r="RXF272" s="1"/>
      <c r="RXG272" s="1"/>
      <c r="RXH272" s="1"/>
      <c r="RXI272" s="1"/>
      <c r="RXJ272" s="1"/>
      <c r="RXK272" s="1"/>
      <c r="RXL272" s="1"/>
      <c r="RXM272" s="1"/>
      <c r="RXN272" s="1"/>
      <c r="RXO272" s="1"/>
      <c r="RXP272" s="1"/>
      <c r="RXQ272" s="1"/>
      <c r="RXR272" s="1"/>
      <c r="RXS272" s="1"/>
      <c r="RXT272" s="1"/>
      <c r="RXU272" s="1"/>
      <c r="RXV272" s="1"/>
      <c r="RXW272" s="1"/>
      <c r="RXX272" s="1"/>
      <c r="RXY272" s="1"/>
      <c r="RXZ272" s="1"/>
      <c r="RYA272" s="1"/>
      <c r="RYB272" s="1"/>
      <c r="RYC272" s="1"/>
      <c r="RYD272" s="1"/>
      <c r="RYE272" s="1"/>
      <c r="RYF272" s="1"/>
      <c r="RYG272" s="1"/>
      <c r="RYH272" s="1"/>
      <c r="RYI272" s="1"/>
      <c r="RYJ272" s="1"/>
      <c r="RYK272" s="1"/>
      <c r="RYL272" s="1"/>
      <c r="RYM272" s="1"/>
      <c r="RYN272" s="1"/>
      <c r="RYO272" s="1"/>
      <c r="RYP272" s="1"/>
      <c r="RYQ272" s="1"/>
      <c r="RYR272" s="1"/>
      <c r="RYS272" s="1"/>
      <c r="RYT272" s="1"/>
      <c r="RYU272" s="1"/>
      <c r="RYV272" s="1"/>
      <c r="RYW272" s="1"/>
      <c r="RYX272" s="1"/>
      <c r="RYY272" s="1"/>
      <c r="RYZ272" s="1"/>
      <c r="RZA272" s="1"/>
      <c r="RZB272" s="1"/>
      <c r="RZC272" s="1"/>
      <c r="RZD272" s="1"/>
      <c r="RZE272" s="1"/>
      <c r="RZF272" s="1"/>
      <c r="RZG272" s="1"/>
      <c r="RZH272" s="1"/>
      <c r="RZI272" s="1"/>
      <c r="RZJ272" s="1"/>
      <c r="RZK272" s="1"/>
      <c r="RZL272" s="1"/>
      <c r="RZM272" s="1"/>
      <c r="RZN272" s="1"/>
      <c r="RZO272" s="1"/>
      <c r="RZP272" s="1"/>
      <c r="RZQ272" s="1"/>
      <c r="RZR272" s="1"/>
      <c r="RZS272" s="1"/>
      <c r="RZT272" s="1"/>
      <c r="RZU272" s="1"/>
      <c r="RZV272" s="1"/>
      <c r="RZW272" s="1"/>
      <c r="RZX272" s="1"/>
      <c r="RZY272" s="1"/>
      <c r="RZZ272" s="1"/>
      <c r="SAA272" s="1"/>
      <c r="SAB272" s="1"/>
      <c r="SAC272" s="1"/>
      <c r="SAD272" s="1"/>
      <c r="SAE272" s="1"/>
      <c r="SAF272" s="1"/>
      <c r="SAG272" s="1"/>
      <c r="SAH272" s="1"/>
      <c r="SAI272" s="1"/>
      <c r="SAJ272" s="1"/>
      <c r="SAK272" s="1"/>
      <c r="SAL272" s="1"/>
      <c r="SAM272" s="1"/>
      <c r="SAN272" s="1"/>
      <c r="SAO272" s="1"/>
      <c r="SAP272" s="1"/>
      <c r="SAQ272" s="1"/>
      <c r="SAR272" s="1"/>
      <c r="SAS272" s="1"/>
      <c r="SAT272" s="1"/>
      <c r="SAU272" s="1"/>
      <c r="SAV272" s="1"/>
      <c r="SAW272" s="1"/>
      <c r="SAX272" s="1"/>
      <c r="SAY272" s="1"/>
      <c r="SAZ272" s="1"/>
      <c r="SBA272" s="1"/>
      <c r="SBB272" s="1"/>
      <c r="SBC272" s="1"/>
      <c r="SBD272" s="1"/>
      <c r="SBE272" s="1"/>
      <c r="SBF272" s="1"/>
      <c r="SBG272" s="1"/>
      <c r="SBH272" s="1"/>
      <c r="SBI272" s="1"/>
      <c r="SBJ272" s="1"/>
      <c r="SBK272" s="1"/>
      <c r="SBL272" s="1"/>
      <c r="SBM272" s="1"/>
      <c r="SBN272" s="1"/>
      <c r="SBO272" s="1"/>
      <c r="SBP272" s="1"/>
      <c r="SBQ272" s="1"/>
      <c r="SBR272" s="1"/>
      <c r="SBS272" s="1"/>
      <c r="SBT272" s="1"/>
      <c r="SBU272" s="1"/>
      <c r="SBV272" s="1"/>
      <c r="SBW272" s="1"/>
      <c r="SBX272" s="1"/>
      <c r="SBY272" s="1"/>
      <c r="SBZ272" s="1"/>
      <c r="SCA272" s="1"/>
      <c r="SCB272" s="1"/>
      <c r="SCC272" s="1"/>
      <c r="SCD272" s="1"/>
      <c r="SCE272" s="1"/>
      <c r="SCF272" s="1"/>
      <c r="SCG272" s="1"/>
      <c r="SCH272" s="1"/>
      <c r="SCI272" s="1"/>
      <c r="SCJ272" s="1"/>
      <c r="SCK272" s="1"/>
      <c r="SCL272" s="1"/>
      <c r="SCM272" s="1"/>
      <c r="SCN272" s="1"/>
      <c r="SCO272" s="1"/>
      <c r="SCP272" s="1"/>
      <c r="SCQ272" s="1"/>
      <c r="SCR272" s="1"/>
      <c r="SCS272" s="1"/>
      <c r="SCT272" s="1"/>
      <c r="SCU272" s="1"/>
      <c r="SCV272" s="1"/>
      <c r="SCW272" s="1"/>
      <c r="SCX272" s="1"/>
      <c r="SCY272" s="1"/>
      <c r="SCZ272" s="1"/>
      <c r="SDA272" s="1"/>
      <c r="SDB272" s="1"/>
      <c r="SDC272" s="1"/>
      <c r="SDD272" s="1"/>
      <c r="SDE272" s="1"/>
      <c r="SDF272" s="1"/>
      <c r="SDG272" s="1"/>
      <c r="SDH272" s="1"/>
      <c r="SDI272" s="1"/>
      <c r="SDJ272" s="1"/>
      <c r="SDK272" s="1"/>
      <c r="SDL272" s="1"/>
      <c r="SDM272" s="1"/>
      <c r="SDN272" s="1"/>
      <c r="SDO272" s="1"/>
      <c r="SDP272" s="1"/>
      <c r="SDQ272" s="1"/>
      <c r="SDR272" s="1"/>
      <c r="SDS272" s="1"/>
      <c r="SDT272" s="1"/>
      <c r="SDU272" s="1"/>
      <c r="SDV272" s="1"/>
      <c r="SDW272" s="1"/>
      <c r="SDX272" s="1"/>
      <c r="SDY272" s="1"/>
      <c r="SDZ272" s="1"/>
      <c r="SEA272" s="1"/>
      <c r="SEB272" s="1"/>
      <c r="SEC272" s="1"/>
      <c r="SED272" s="1"/>
      <c r="SEE272" s="1"/>
      <c r="SEF272" s="1"/>
      <c r="SEG272" s="1"/>
      <c r="SEH272" s="1"/>
      <c r="SEI272" s="1"/>
      <c r="SEJ272" s="1"/>
      <c r="SEK272" s="1"/>
      <c r="SEL272" s="1"/>
      <c r="SEM272" s="1"/>
      <c r="SEN272" s="1"/>
      <c r="SEO272" s="1"/>
      <c r="SEP272" s="1"/>
      <c r="SEQ272" s="1"/>
      <c r="SER272" s="1"/>
      <c r="SES272" s="1"/>
      <c r="SET272" s="1"/>
      <c r="SEU272" s="1"/>
      <c r="SEV272" s="1"/>
      <c r="SEW272" s="1"/>
      <c r="SEX272" s="1"/>
      <c r="SEY272" s="1"/>
      <c r="SEZ272" s="1"/>
      <c r="SFA272" s="1"/>
      <c r="SFB272" s="1"/>
      <c r="SFC272" s="1"/>
      <c r="SFD272" s="1"/>
      <c r="SFE272" s="1"/>
      <c r="SFF272" s="1"/>
      <c r="SFG272" s="1"/>
      <c r="SFH272" s="1"/>
      <c r="SFI272" s="1"/>
      <c r="SFJ272" s="1"/>
      <c r="SFK272" s="1"/>
      <c r="SFL272" s="1"/>
      <c r="SFM272" s="1"/>
      <c r="SFN272" s="1"/>
      <c r="SFO272" s="1"/>
      <c r="SFP272" s="1"/>
      <c r="SFQ272" s="1"/>
      <c r="SFR272" s="1"/>
      <c r="SFS272" s="1"/>
      <c r="SFT272" s="1"/>
      <c r="SFU272" s="1"/>
      <c r="SFV272" s="1"/>
      <c r="SFW272" s="1"/>
      <c r="SFX272" s="1"/>
      <c r="SFY272" s="1"/>
      <c r="SFZ272" s="1"/>
      <c r="SGA272" s="1"/>
      <c r="SGB272" s="1"/>
      <c r="SGC272" s="1"/>
      <c r="SGD272" s="1"/>
      <c r="SGE272" s="1"/>
      <c r="SGF272" s="1"/>
      <c r="SGG272" s="1"/>
      <c r="SGH272" s="1"/>
      <c r="SGI272" s="1"/>
      <c r="SGJ272" s="1"/>
      <c r="SGK272" s="1"/>
      <c r="SGL272" s="1"/>
      <c r="SGM272" s="1"/>
      <c r="SGN272" s="1"/>
      <c r="SGO272" s="1"/>
      <c r="SGP272" s="1"/>
      <c r="SGQ272" s="1"/>
      <c r="SGR272" s="1"/>
      <c r="SGS272" s="1"/>
      <c r="SGT272" s="1"/>
      <c r="SGU272" s="1"/>
      <c r="SGV272" s="1"/>
      <c r="SGW272" s="1"/>
      <c r="SGX272" s="1"/>
      <c r="SGY272" s="1"/>
      <c r="SGZ272" s="1"/>
      <c r="SHA272" s="1"/>
      <c r="SHB272" s="1"/>
      <c r="SHC272" s="1"/>
      <c r="SHD272" s="1"/>
      <c r="SHE272" s="1"/>
      <c r="SHF272" s="1"/>
      <c r="SHG272" s="1"/>
      <c r="SHH272" s="1"/>
      <c r="SHI272" s="1"/>
      <c r="SHJ272" s="1"/>
      <c r="SHK272" s="1"/>
      <c r="SHL272" s="1"/>
      <c r="SHM272" s="1"/>
      <c r="SHN272" s="1"/>
      <c r="SHO272" s="1"/>
      <c r="SHP272" s="1"/>
      <c r="SHQ272" s="1"/>
      <c r="SHR272" s="1"/>
      <c r="SHS272" s="1"/>
      <c r="SHT272" s="1"/>
      <c r="SHU272" s="1"/>
      <c r="SHV272" s="1"/>
      <c r="SHW272" s="1"/>
      <c r="SHX272" s="1"/>
      <c r="SHY272" s="1"/>
      <c r="SHZ272" s="1"/>
      <c r="SIA272" s="1"/>
      <c r="SIB272" s="1"/>
      <c r="SIC272" s="1"/>
      <c r="SID272" s="1"/>
      <c r="SIE272" s="1"/>
      <c r="SIF272" s="1"/>
      <c r="SIG272" s="1"/>
      <c r="SIH272" s="1"/>
      <c r="SII272" s="1"/>
      <c r="SIJ272" s="1"/>
      <c r="SIK272" s="1"/>
      <c r="SIL272" s="1"/>
      <c r="SIM272" s="1"/>
      <c r="SIN272" s="1"/>
      <c r="SIO272" s="1"/>
      <c r="SIP272" s="1"/>
      <c r="SIQ272" s="1"/>
      <c r="SIR272" s="1"/>
      <c r="SIS272" s="1"/>
      <c r="SIT272" s="1"/>
      <c r="SIU272" s="1"/>
      <c r="SIV272" s="1"/>
      <c r="SIW272" s="1"/>
      <c r="SIX272" s="1"/>
      <c r="SIY272" s="1"/>
      <c r="SIZ272" s="1"/>
      <c r="SJA272" s="1"/>
      <c r="SJB272" s="1"/>
      <c r="SJC272" s="1"/>
      <c r="SJD272" s="1"/>
      <c r="SJE272" s="1"/>
      <c r="SJF272" s="1"/>
      <c r="SJG272" s="1"/>
      <c r="SJH272" s="1"/>
      <c r="SJI272" s="1"/>
      <c r="SJJ272" s="1"/>
      <c r="SJK272" s="1"/>
      <c r="SJL272" s="1"/>
      <c r="SJM272" s="1"/>
      <c r="SJN272" s="1"/>
      <c r="SJO272" s="1"/>
      <c r="SJP272" s="1"/>
      <c r="SJQ272" s="1"/>
      <c r="SJR272" s="1"/>
      <c r="SJS272" s="1"/>
      <c r="SJT272" s="1"/>
      <c r="SJU272" s="1"/>
      <c r="SJV272" s="1"/>
      <c r="SJW272" s="1"/>
      <c r="SJX272" s="1"/>
      <c r="SJY272" s="1"/>
      <c r="SJZ272" s="1"/>
      <c r="SKA272" s="1"/>
      <c r="SKB272" s="1"/>
      <c r="SKC272" s="1"/>
      <c r="SKD272" s="1"/>
      <c r="SKE272" s="1"/>
      <c r="SKF272" s="1"/>
      <c r="SKG272" s="1"/>
      <c r="SKH272" s="1"/>
      <c r="SKI272" s="1"/>
      <c r="SKJ272" s="1"/>
      <c r="SKK272" s="1"/>
      <c r="SKL272" s="1"/>
      <c r="SKM272" s="1"/>
      <c r="SKN272" s="1"/>
      <c r="SKO272" s="1"/>
      <c r="SKP272" s="1"/>
      <c r="SKQ272" s="1"/>
      <c r="SKR272" s="1"/>
      <c r="SKS272" s="1"/>
      <c r="SKT272" s="1"/>
      <c r="SKU272" s="1"/>
      <c r="SKV272" s="1"/>
      <c r="SKW272" s="1"/>
      <c r="SKX272" s="1"/>
      <c r="SKY272" s="1"/>
      <c r="SKZ272" s="1"/>
      <c r="SLA272" s="1"/>
      <c r="SLB272" s="1"/>
      <c r="SLC272" s="1"/>
      <c r="SLD272" s="1"/>
      <c r="SLE272" s="1"/>
      <c r="SLF272" s="1"/>
      <c r="SLG272" s="1"/>
      <c r="SLH272" s="1"/>
      <c r="SLI272" s="1"/>
      <c r="SLJ272" s="1"/>
      <c r="SLK272" s="1"/>
      <c r="SLL272" s="1"/>
      <c r="SLM272" s="1"/>
      <c r="SLN272" s="1"/>
      <c r="SLO272" s="1"/>
      <c r="SLP272" s="1"/>
      <c r="SLQ272" s="1"/>
      <c r="SLR272" s="1"/>
      <c r="SLS272" s="1"/>
      <c r="SLT272" s="1"/>
      <c r="SLU272" s="1"/>
      <c r="SLV272" s="1"/>
      <c r="SLW272" s="1"/>
      <c r="SLX272" s="1"/>
      <c r="SLY272" s="1"/>
      <c r="SLZ272" s="1"/>
      <c r="SMA272" s="1"/>
      <c r="SMB272" s="1"/>
      <c r="SMC272" s="1"/>
      <c r="SMD272" s="1"/>
      <c r="SME272" s="1"/>
      <c r="SMF272" s="1"/>
      <c r="SMG272" s="1"/>
      <c r="SMH272" s="1"/>
      <c r="SMI272" s="1"/>
      <c r="SMJ272" s="1"/>
      <c r="SMK272" s="1"/>
      <c r="SML272" s="1"/>
      <c r="SMM272" s="1"/>
      <c r="SMN272" s="1"/>
      <c r="SMO272" s="1"/>
      <c r="SMP272" s="1"/>
      <c r="SMQ272" s="1"/>
      <c r="SMR272" s="1"/>
      <c r="SMS272" s="1"/>
      <c r="SMT272" s="1"/>
      <c r="SMU272" s="1"/>
      <c r="SMV272" s="1"/>
      <c r="SMW272" s="1"/>
      <c r="SMX272" s="1"/>
      <c r="SMY272" s="1"/>
      <c r="SMZ272" s="1"/>
      <c r="SNA272" s="1"/>
      <c r="SNB272" s="1"/>
      <c r="SNC272" s="1"/>
      <c r="SND272" s="1"/>
      <c r="SNE272" s="1"/>
      <c r="SNF272" s="1"/>
      <c r="SNG272" s="1"/>
      <c r="SNH272" s="1"/>
      <c r="SNI272" s="1"/>
      <c r="SNJ272" s="1"/>
      <c r="SNK272" s="1"/>
      <c r="SNL272" s="1"/>
      <c r="SNM272" s="1"/>
      <c r="SNN272" s="1"/>
      <c r="SNO272" s="1"/>
      <c r="SNP272" s="1"/>
      <c r="SNQ272" s="1"/>
      <c r="SNR272" s="1"/>
      <c r="SNS272" s="1"/>
      <c r="SNT272" s="1"/>
      <c r="SNU272" s="1"/>
      <c r="SNV272" s="1"/>
      <c r="SNW272" s="1"/>
      <c r="SNX272" s="1"/>
      <c r="SNY272" s="1"/>
      <c r="SNZ272" s="1"/>
      <c r="SOA272" s="1"/>
      <c r="SOB272" s="1"/>
      <c r="SOC272" s="1"/>
      <c r="SOD272" s="1"/>
      <c r="SOE272" s="1"/>
      <c r="SOF272" s="1"/>
      <c r="SOG272" s="1"/>
      <c r="SOH272" s="1"/>
      <c r="SOI272" s="1"/>
      <c r="SOJ272" s="1"/>
      <c r="SOK272" s="1"/>
      <c r="SOL272" s="1"/>
      <c r="SOM272" s="1"/>
      <c r="SON272" s="1"/>
      <c r="SOO272" s="1"/>
      <c r="SOP272" s="1"/>
      <c r="SOQ272" s="1"/>
      <c r="SOR272" s="1"/>
      <c r="SOS272" s="1"/>
      <c r="SOT272" s="1"/>
      <c r="SOU272" s="1"/>
      <c r="SOV272" s="1"/>
      <c r="SOW272" s="1"/>
      <c r="SOX272" s="1"/>
      <c r="SOY272" s="1"/>
      <c r="SOZ272" s="1"/>
      <c r="SPA272" s="1"/>
      <c r="SPB272" s="1"/>
      <c r="SPC272" s="1"/>
      <c r="SPD272" s="1"/>
      <c r="SPE272" s="1"/>
      <c r="SPF272" s="1"/>
      <c r="SPG272" s="1"/>
      <c r="SPH272" s="1"/>
      <c r="SPI272" s="1"/>
      <c r="SPJ272" s="1"/>
      <c r="SPK272" s="1"/>
      <c r="SPL272" s="1"/>
      <c r="SPM272" s="1"/>
      <c r="SPN272" s="1"/>
      <c r="SPO272" s="1"/>
      <c r="SPP272" s="1"/>
      <c r="SPQ272" s="1"/>
      <c r="SPR272" s="1"/>
      <c r="SPS272" s="1"/>
      <c r="SPT272" s="1"/>
      <c r="SPU272" s="1"/>
      <c r="SPV272" s="1"/>
      <c r="SPW272" s="1"/>
      <c r="SPX272" s="1"/>
      <c r="SPY272" s="1"/>
      <c r="SPZ272" s="1"/>
      <c r="SQA272" s="1"/>
      <c r="SQB272" s="1"/>
      <c r="SQC272" s="1"/>
      <c r="SQD272" s="1"/>
      <c r="SQE272" s="1"/>
      <c r="SQF272" s="1"/>
      <c r="SQG272" s="1"/>
      <c r="SQH272" s="1"/>
      <c r="SQI272" s="1"/>
      <c r="SQJ272" s="1"/>
      <c r="SQK272" s="1"/>
      <c r="SQL272" s="1"/>
      <c r="SQM272" s="1"/>
      <c r="SQN272" s="1"/>
      <c r="SQO272" s="1"/>
      <c r="SQP272" s="1"/>
      <c r="SQQ272" s="1"/>
      <c r="SQR272" s="1"/>
      <c r="SQS272" s="1"/>
      <c r="SQT272" s="1"/>
      <c r="SQU272" s="1"/>
      <c r="SQV272" s="1"/>
      <c r="SQW272" s="1"/>
      <c r="SQX272" s="1"/>
      <c r="SQY272" s="1"/>
      <c r="SQZ272" s="1"/>
      <c r="SRA272" s="1"/>
      <c r="SRB272" s="1"/>
      <c r="SRC272" s="1"/>
      <c r="SRD272" s="1"/>
      <c r="SRE272" s="1"/>
      <c r="SRF272" s="1"/>
      <c r="SRG272" s="1"/>
      <c r="SRH272" s="1"/>
      <c r="SRI272" s="1"/>
      <c r="SRJ272" s="1"/>
      <c r="SRK272" s="1"/>
      <c r="SRL272" s="1"/>
      <c r="SRM272" s="1"/>
      <c r="SRN272" s="1"/>
      <c r="SRO272" s="1"/>
      <c r="SRP272" s="1"/>
      <c r="SRQ272" s="1"/>
      <c r="SRR272" s="1"/>
      <c r="SRS272" s="1"/>
      <c r="SRT272" s="1"/>
      <c r="SRU272" s="1"/>
      <c r="SRV272" s="1"/>
      <c r="SRW272" s="1"/>
      <c r="SRX272" s="1"/>
      <c r="SRY272" s="1"/>
      <c r="SRZ272" s="1"/>
      <c r="SSA272" s="1"/>
      <c r="SSB272" s="1"/>
      <c r="SSC272" s="1"/>
      <c r="SSD272" s="1"/>
      <c r="SSE272" s="1"/>
      <c r="SSF272" s="1"/>
      <c r="SSG272" s="1"/>
      <c r="SSH272" s="1"/>
      <c r="SSI272" s="1"/>
      <c r="SSJ272" s="1"/>
      <c r="SSK272" s="1"/>
      <c r="SSL272" s="1"/>
      <c r="SSM272" s="1"/>
      <c r="SSN272" s="1"/>
      <c r="SSO272" s="1"/>
      <c r="SSP272" s="1"/>
      <c r="SSQ272" s="1"/>
      <c r="SSR272" s="1"/>
      <c r="SSS272" s="1"/>
      <c r="SST272" s="1"/>
      <c r="SSU272" s="1"/>
      <c r="SSV272" s="1"/>
      <c r="SSW272" s="1"/>
      <c r="SSX272" s="1"/>
      <c r="SSY272" s="1"/>
      <c r="SSZ272" s="1"/>
      <c r="STA272" s="1"/>
      <c r="STB272" s="1"/>
      <c r="STC272" s="1"/>
      <c r="STD272" s="1"/>
      <c r="STE272" s="1"/>
      <c r="STF272" s="1"/>
      <c r="STG272" s="1"/>
      <c r="STH272" s="1"/>
      <c r="STI272" s="1"/>
      <c r="STJ272" s="1"/>
      <c r="STK272" s="1"/>
      <c r="STL272" s="1"/>
      <c r="STM272" s="1"/>
      <c r="STN272" s="1"/>
      <c r="STO272" s="1"/>
      <c r="STP272" s="1"/>
      <c r="STQ272" s="1"/>
      <c r="STR272" s="1"/>
      <c r="STS272" s="1"/>
      <c r="STT272" s="1"/>
      <c r="STU272" s="1"/>
      <c r="STV272" s="1"/>
      <c r="STW272" s="1"/>
      <c r="STX272" s="1"/>
      <c r="STY272" s="1"/>
      <c r="STZ272" s="1"/>
      <c r="SUA272" s="1"/>
      <c r="SUB272" s="1"/>
      <c r="SUC272" s="1"/>
      <c r="SUD272" s="1"/>
      <c r="SUE272" s="1"/>
      <c r="SUF272" s="1"/>
      <c r="SUG272" s="1"/>
      <c r="SUH272" s="1"/>
      <c r="SUI272" s="1"/>
      <c r="SUJ272" s="1"/>
      <c r="SUK272" s="1"/>
      <c r="SUL272" s="1"/>
      <c r="SUM272" s="1"/>
      <c r="SUN272" s="1"/>
      <c r="SUO272" s="1"/>
      <c r="SUP272" s="1"/>
      <c r="SUQ272" s="1"/>
      <c r="SUR272" s="1"/>
      <c r="SUS272" s="1"/>
      <c r="SUT272" s="1"/>
      <c r="SUU272" s="1"/>
      <c r="SUV272" s="1"/>
      <c r="SUW272" s="1"/>
      <c r="SUX272" s="1"/>
      <c r="SUY272" s="1"/>
      <c r="SUZ272" s="1"/>
      <c r="SVA272" s="1"/>
      <c r="SVB272" s="1"/>
      <c r="SVC272" s="1"/>
      <c r="SVD272" s="1"/>
      <c r="SVE272" s="1"/>
      <c r="SVF272" s="1"/>
      <c r="SVG272" s="1"/>
      <c r="SVH272" s="1"/>
      <c r="SVI272" s="1"/>
      <c r="SVJ272" s="1"/>
      <c r="SVK272" s="1"/>
      <c r="SVL272" s="1"/>
      <c r="SVM272" s="1"/>
      <c r="SVN272" s="1"/>
      <c r="SVO272" s="1"/>
      <c r="SVP272" s="1"/>
      <c r="SVQ272" s="1"/>
      <c r="SVR272" s="1"/>
      <c r="SVS272" s="1"/>
      <c r="SVT272" s="1"/>
      <c r="SVU272" s="1"/>
      <c r="SVV272" s="1"/>
      <c r="SVW272" s="1"/>
      <c r="SVX272" s="1"/>
      <c r="SVY272" s="1"/>
      <c r="SVZ272" s="1"/>
      <c r="SWA272" s="1"/>
      <c r="SWB272" s="1"/>
      <c r="SWC272" s="1"/>
      <c r="SWD272" s="1"/>
      <c r="SWE272" s="1"/>
      <c r="SWF272" s="1"/>
      <c r="SWG272" s="1"/>
      <c r="SWH272" s="1"/>
      <c r="SWI272" s="1"/>
      <c r="SWJ272" s="1"/>
      <c r="SWK272" s="1"/>
      <c r="SWL272" s="1"/>
      <c r="SWM272" s="1"/>
      <c r="SWN272" s="1"/>
      <c r="SWO272" s="1"/>
      <c r="SWP272" s="1"/>
      <c r="SWQ272" s="1"/>
      <c r="SWR272" s="1"/>
      <c r="SWS272" s="1"/>
      <c r="SWT272" s="1"/>
      <c r="SWU272" s="1"/>
      <c r="SWV272" s="1"/>
      <c r="SWW272" s="1"/>
      <c r="SWX272" s="1"/>
      <c r="SWY272" s="1"/>
      <c r="SWZ272" s="1"/>
      <c r="SXA272" s="1"/>
      <c r="SXB272" s="1"/>
      <c r="SXC272" s="1"/>
      <c r="SXD272" s="1"/>
      <c r="SXE272" s="1"/>
      <c r="SXF272" s="1"/>
      <c r="SXG272" s="1"/>
      <c r="SXH272" s="1"/>
      <c r="SXI272" s="1"/>
      <c r="SXJ272" s="1"/>
      <c r="SXK272" s="1"/>
      <c r="SXL272" s="1"/>
      <c r="SXM272" s="1"/>
      <c r="SXN272" s="1"/>
      <c r="SXO272" s="1"/>
      <c r="SXP272" s="1"/>
      <c r="SXQ272" s="1"/>
      <c r="SXR272" s="1"/>
      <c r="SXS272" s="1"/>
      <c r="SXT272" s="1"/>
      <c r="SXU272" s="1"/>
      <c r="SXV272" s="1"/>
      <c r="SXW272" s="1"/>
      <c r="SXX272" s="1"/>
      <c r="SXY272" s="1"/>
      <c r="SXZ272" s="1"/>
      <c r="SYA272" s="1"/>
      <c r="SYB272" s="1"/>
      <c r="SYC272" s="1"/>
      <c r="SYD272" s="1"/>
      <c r="SYE272" s="1"/>
      <c r="SYF272" s="1"/>
      <c r="SYG272" s="1"/>
      <c r="SYH272" s="1"/>
      <c r="SYI272" s="1"/>
      <c r="SYJ272" s="1"/>
      <c r="SYK272" s="1"/>
      <c r="SYL272" s="1"/>
      <c r="SYM272" s="1"/>
      <c r="SYN272" s="1"/>
      <c r="SYO272" s="1"/>
      <c r="SYP272" s="1"/>
      <c r="SYQ272" s="1"/>
      <c r="SYR272" s="1"/>
      <c r="SYS272" s="1"/>
      <c r="SYT272" s="1"/>
      <c r="SYU272" s="1"/>
      <c r="SYV272" s="1"/>
      <c r="SYW272" s="1"/>
      <c r="SYX272" s="1"/>
      <c r="SYY272" s="1"/>
      <c r="SYZ272" s="1"/>
      <c r="SZA272" s="1"/>
      <c r="SZB272" s="1"/>
      <c r="SZC272" s="1"/>
      <c r="SZD272" s="1"/>
      <c r="SZE272" s="1"/>
      <c r="SZF272" s="1"/>
      <c r="SZG272" s="1"/>
      <c r="SZH272" s="1"/>
      <c r="SZI272" s="1"/>
      <c r="SZJ272" s="1"/>
      <c r="SZK272" s="1"/>
      <c r="SZL272" s="1"/>
      <c r="SZM272" s="1"/>
      <c r="SZN272" s="1"/>
      <c r="SZO272" s="1"/>
      <c r="SZP272" s="1"/>
      <c r="SZQ272" s="1"/>
      <c r="SZR272" s="1"/>
      <c r="SZS272" s="1"/>
      <c r="SZT272" s="1"/>
      <c r="SZU272" s="1"/>
      <c r="SZV272" s="1"/>
      <c r="SZW272" s="1"/>
      <c r="SZX272" s="1"/>
      <c r="SZY272" s="1"/>
      <c r="SZZ272" s="1"/>
      <c r="TAA272" s="1"/>
      <c r="TAB272" s="1"/>
      <c r="TAC272" s="1"/>
      <c r="TAD272" s="1"/>
      <c r="TAE272" s="1"/>
      <c r="TAF272" s="1"/>
      <c r="TAG272" s="1"/>
      <c r="TAH272" s="1"/>
      <c r="TAI272" s="1"/>
      <c r="TAJ272" s="1"/>
      <c r="TAK272" s="1"/>
      <c r="TAL272" s="1"/>
      <c r="TAM272" s="1"/>
      <c r="TAN272" s="1"/>
      <c r="TAO272" s="1"/>
      <c r="TAP272" s="1"/>
      <c r="TAQ272" s="1"/>
      <c r="TAR272" s="1"/>
      <c r="TAS272" s="1"/>
      <c r="TAT272" s="1"/>
      <c r="TAU272" s="1"/>
      <c r="TAV272" s="1"/>
      <c r="TAW272" s="1"/>
      <c r="TAX272" s="1"/>
      <c r="TAY272" s="1"/>
      <c r="TAZ272" s="1"/>
      <c r="TBA272" s="1"/>
      <c r="TBB272" s="1"/>
      <c r="TBC272" s="1"/>
      <c r="TBD272" s="1"/>
      <c r="TBE272" s="1"/>
      <c r="TBF272" s="1"/>
      <c r="TBG272" s="1"/>
      <c r="TBH272" s="1"/>
      <c r="TBI272" s="1"/>
      <c r="TBJ272" s="1"/>
      <c r="TBK272" s="1"/>
      <c r="TBL272" s="1"/>
      <c r="TBM272" s="1"/>
      <c r="TBN272" s="1"/>
      <c r="TBO272" s="1"/>
      <c r="TBP272" s="1"/>
      <c r="TBQ272" s="1"/>
      <c r="TBR272" s="1"/>
      <c r="TBS272" s="1"/>
      <c r="TBT272" s="1"/>
      <c r="TBU272" s="1"/>
      <c r="TBV272" s="1"/>
      <c r="TBW272" s="1"/>
      <c r="TBX272" s="1"/>
      <c r="TBY272" s="1"/>
      <c r="TBZ272" s="1"/>
      <c r="TCA272" s="1"/>
      <c r="TCB272" s="1"/>
      <c r="TCC272" s="1"/>
      <c r="TCD272" s="1"/>
      <c r="TCE272" s="1"/>
      <c r="TCF272" s="1"/>
      <c r="TCG272" s="1"/>
      <c r="TCH272" s="1"/>
      <c r="TCI272" s="1"/>
      <c r="TCJ272" s="1"/>
      <c r="TCK272" s="1"/>
      <c r="TCL272" s="1"/>
      <c r="TCM272" s="1"/>
      <c r="TCN272" s="1"/>
      <c r="TCO272" s="1"/>
      <c r="TCP272" s="1"/>
      <c r="TCQ272" s="1"/>
      <c r="TCR272" s="1"/>
      <c r="TCS272" s="1"/>
      <c r="TCT272" s="1"/>
      <c r="TCU272" s="1"/>
      <c r="TCV272" s="1"/>
      <c r="TCW272" s="1"/>
      <c r="TCX272" s="1"/>
      <c r="TCY272" s="1"/>
      <c r="TCZ272" s="1"/>
      <c r="TDA272" s="1"/>
      <c r="TDB272" s="1"/>
      <c r="TDC272" s="1"/>
      <c r="TDD272" s="1"/>
      <c r="TDE272" s="1"/>
      <c r="TDF272" s="1"/>
      <c r="TDG272" s="1"/>
      <c r="TDH272" s="1"/>
      <c r="TDI272" s="1"/>
      <c r="TDJ272" s="1"/>
      <c r="TDK272" s="1"/>
      <c r="TDL272" s="1"/>
      <c r="TDM272" s="1"/>
      <c r="TDN272" s="1"/>
      <c r="TDO272" s="1"/>
      <c r="TDP272" s="1"/>
      <c r="TDQ272" s="1"/>
      <c r="TDR272" s="1"/>
      <c r="TDS272" s="1"/>
      <c r="TDT272" s="1"/>
      <c r="TDU272" s="1"/>
      <c r="TDV272" s="1"/>
      <c r="TDW272" s="1"/>
      <c r="TDX272" s="1"/>
      <c r="TDY272" s="1"/>
      <c r="TDZ272" s="1"/>
      <c r="TEA272" s="1"/>
      <c r="TEB272" s="1"/>
      <c r="TEC272" s="1"/>
      <c r="TED272" s="1"/>
      <c r="TEE272" s="1"/>
      <c r="TEF272" s="1"/>
      <c r="TEG272" s="1"/>
      <c r="TEH272" s="1"/>
      <c r="TEI272" s="1"/>
      <c r="TEJ272" s="1"/>
      <c r="TEK272" s="1"/>
      <c r="TEL272" s="1"/>
      <c r="TEM272" s="1"/>
      <c r="TEN272" s="1"/>
      <c r="TEO272" s="1"/>
      <c r="TEP272" s="1"/>
      <c r="TEQ272" s="1"/>
      <c r="TER272" s="1"/>
      <c r="TES272" s="1"/>
      <c r="TET272" s="1"/>
      <c r="TEU272" s="1"/>
      <c r="TEV272" s="1"/>
      <c r="TEW272" s="1"/>
      <c r="TEX272" s="1"/>
      <c r="TEY272" s="1"/>
      <c r="TEZ272" s="1"/>
      <c r="TFA272" s="1"/>
      <c r="TFB272" s="1"/>
      <c r="TFC272" s="1"/>
      <c r="TFD272" s="1"/>
      <c r="TFE272" s="1"/>
      <c r="TFF272" s="1"/>
      <c r="TFG272" s="1"/>
      <c r="TFH272" s="1"/>
      <c r="TFI272" s="1"/>
      <c r="TFJ272" s="1"/>
      <c r="TFK272" s="1"/>
      <c r="TFL272" s="1"/>
      <c r="TFM272" s="1"/>
      <c r="TFN272" s="1"/>
      <c r="TFO272" s="1"/>
      <c r="TFP272" s="1"/>
      <c r="TFQ272" s="1"/>
      <c r="TFR272" s="1"/>
      <c r="TFS272" s="1"/>
      <c r="TFT272" s="1"/>
      <c r="TFU272" s="1"/>
      <c r="TFV272" s="1"/>
      <c r="TFW272" s="1"/>
      <c r="TFX272" s="1"/>
      <c r="TFY272" s="1"/>
      <c r="TFZ272" s="1"/>
      <c r="TGA272" s="1"/>
      <c r="TGB272" s="1"/>
      <c r="TGC272" s="1"/>
      <c r="TGD272" s="1"/>
      <c r="TGE272" s="1"/>
      <c r="TGF272" s="1"/>
      <c r="TGG272" s="1"/>
      <c r="TGH272" s="1"/>
      <c r="TGI272" s="1"/>
      <c r="TGJ272" s="1"/>
      <c r="TGK272" s="1"/>
      <c r="TGL272" s="1"/>
      <c r="TGM272" s="1"/>
      <c r="TGN272" s="1"/>
      <c r="TGO272" s="1"/>
      <c r="TGP272" s="1"/>
      <c r="TGQ272" s="1"/>
      <c r="TGR272" s="1"/>
      <c r="TGS272" s="1"/>
      <c r="TGT272" s="1"/>
      <c r="TGU272" s="1"/>
      <c r="TGV272" s="1"/>
      <c r="TGW272" s="1"/>
      <c r="TGX272" s="1"/>
      <c r="TGY272" s="1"/>
      <c r="TGZ272" s="1"/>
      <c r="THA272" s="1"/>
      <c r="THB272" s="1"/>
      <c r="THC272" s="1"/>
      <c r="THD272" s="1"/>
      <c r="THE272" s="1"/>
      <c r="THF272" s="1"/>
      <c r="THG272" s="1"/>
      <c r="THH272" s="1"/>
      <c r="THI272" s="1"/>
      <c r="THJ272" s="1"/>
      <c r="THK272" s="1"/>
      <c r="THL272" s="1"/>
      <c r="THM272" s="1"/>
      <c r="THN272" s="1"/>
      <c r="THO272" s="1"/>
      <c r="THP272" s="1"/>
      <c r="THQ272" s="1"/>
      <c r="THR272" s="1"/>
      <c r="THS272" s="1"/>
      <c r="THT272" s="1"/>
      <c r="THU272" s="1"/>
      <c r="THV272" s="1"/>
      <c r="THW272" s="1"/>
      <c r="THX272" s="1"/>
      <c r="THY272" s="1"/>
      <c r="THZ272" s="1"/>
      <c r="TIA272" s="1"/>
      <c r="TIB272" s="1"/>
      <c r="TIC272" s="1"/>
      <c r="TID272" s="1"/>
      <c r="TIE272" s="1"/>
      <c r="TIF272" s="1"/>
      <c r="TIG272" s="1"/>
      <c r="TIH272" s="1"/>
      <c r="TII272" s="1"/>
      <c r="TIJ272" s="1"/>
      <c r="TIK272" s="1"/>
      <c r="TIL272" s="1"/>
      <c r="TIM272" s="1"/>
      <c r="TIN272" s="1"/>
      <c r="TIO272" s="1"/>
      <c r="TIP272" s="1"/>
      <c r="TIQ272" s="1"/>
      <c r="TIR272" s="1"/>
      <c r="TIS272" s="1"/>
      <c r="TIT272" s="1"/>
      <c r="TIU272" s="1"/>
      <c r="TIV272" s="1"/>
      <c r="TIW272" s="1"/>
      <c r="TIX272" s="1"/>
      <c r="TIY272" s="1"/>
      <c r="TIZ272" s="1"/>
      <c r="TJA272" s="1"/>
      <c r="TJB272" s="1"/>
      <c r="TJC272" s="1"/>
      <c r="TJD272" s="1"/>
      <c r="TJE272" s="1"/>
      <c r="TJF272" s="1"/>
      <c r="TJG272" s="1"/>
      <c r="TJH272" s="1"/>
      <c r="TJI272" s="1"/>
      <c r="TJJ272" s="1"/>
      <c r="TJK272" s="1"/>
      <c r="TJL272" s="1"/>
      <c r="TJM272" s="1"/>
      <c r="TJN272" s="1"/>
      <c r="TJO272" s="1"/>
      <c r="TJP272" s="1"/>
      <c r="TJQ272" s="1"/>
      <c r="TJR272" s="1"/>
      <c r="TJS272" s="1"/>
      <c r="TJT272" s="1"/>
      <c r="TJU272" s="1"/>
      <c r="TJV272" s="1"/>
      <c r="TJW272" s="1"/>
      <c r="TJX272" s="1"/>
      <c r="TJY272" s="1"/>
      <c r="TJZ272" s="1"/>
      <c r="TKA272" s="1"/>
      <c r="TKB272" s="1"/>
      <c r="TKC272" s="1"/>
      <c r="TKD272" s="1"/>
      <c r="TKE272" s="1"/>
      <c r="TKF272" s="1"/>
      <c r="TKG272" s="1"/>
      <c r="TKH272" s="1"/>
      <c r="TKI272" s="1"/>
      <c r="TKJ272" s="1"/>
      <c r="TKK272" s="1"/>
      <c r="TKL272" s="1"/>
      <c r="TKM272" s="1"/>
      <c r="TKN272" s="1"/>
      <c r="TKO272" s="1"/>
      <c r="TKP272" s="1"/>
      <c r="TKQ272" s="1"/>
      <c r="TKR272" s="1"/>
      <c r="TKS272" s="1"/>
      <c r="TKT272" s="1"/>
      <c r="TKU272" s="1"/>
      <c r="TKV272" s="1"/>
      <c r="TKW272" s="1"/>
      <c r="TKX272" s="1"/>
      <c r="TKY272" s="1"/>
      <c r="TKZ272" s="1"/>
      <c r="TLA272" s="1"/>
      <c r="TLB272" s="1"/>
      <c r="TLC272" s="1"/>
      <c r="TLD272" s="1"/>
      <c r="TLE272" s="1"/>
      <c r="TLF272" s="1"/>
      <c r="TLG272" s="1"/>
      <c r="TLH272" s="1"/>
      <c r="TLI272" s="1"/>
      <c r="TLJ272" s="1"/>
      <c r="TLK272" s="1"/>
      <c r="TLL272" s="1"/>
      <c r="TLM272" s="1"/>
      <c r="TLN272" s="1"/>
      <c r="TLO272" s="1"/>
      <c r="TLP272" s="1"/>
      <c r="TLQ272" s="1"/>
      <c r="TLR272" s="1"/>
      <c r="TLS272" s="1"/>
      <c r="TLT272" s="1"/>
      <c r="TLU272" s="1"/>
      <c r="TLV272" s="1"/>
      <c r="TLW272" s="1"/>
      <c r="TLX272" s="1"/>
      <c r="TLY272" s="1"/>
      <c r="TLZ272" s="1"/>
      <c r="TMA272" s="1"/>
      <c r="TMB272" s="1"/>
      <c r="TMC272" s="1"/>
      <c r="TMD272" s="1"/>
      <c r="TME272" s="1"/>
      <c r="TMF272" s="1"/>
      <c r="TMG272" s="1"/>
      <c r="TMH272" s="1"/>
      <c r="TMI272" s="1"/>
      <c r="TMJ272" s="1"/>
      <c r="TMK272" s="1"/>
      <c r="TML272" s="1"/>
      <c r="TMM272" s="1"/>
      <c r="TMN272" s="1"/>
      <c r="TMO272" s="1"/>
      <c r="TMP272" s="1"/>
      <c r="TMQ272" s="1"/>
      <c r="TMR272" s="1"/>
      <c r="TMS272" s="1"/>
      <c r="TMT272" s="1"/>
      <c r="TMU272" s="1"/>
      <c r="TMV272" s="1"/>
      <c r="TMW272" s="1"/>
      <c r="TMX272" s="1"/>
      <c r="TMY272" s="1"/>
      <c r="TMZ272" s="1"/>
      <c r="TNA272" s="1"/>
      <c r="TNB272" s="1"/>
      <c r="TNC272" s="1"/>
      <c r="TND272" s="1"/>
      <c r="TNE272" s="1"/>
      <c r="TNF272" s="1"/>
      <c r="TNG272" s="1"/>
      <c r="TNH272" s="1"/>
      <c r="TNI272" s="1"/>
      <c r="TNJ272" s="1"/>
      <c r="TNK272" s="1"/>
      <c r="TNL272" s="1"/>
      <c r="TNM272" s="1"/>
      <c r="TNN272" s="1"/>
      <c r="TNO272" s="1"/>
      <c r="TNP272" s="1"/>
      <c r="TNQ272" s="1"/>
      <c r="TNR272" s="1"/>
      <c r="TNS272" s="1"/>
      <c r="TNT272" s="1"/>
      <c r="TNU272" s="1"/>
      <c r="TNV272" s="1"/>
      <c r="TNW272" s="1"/>
      <c r="TNX272" s="1"/>
      <c r="TNY272" s="1"/>
      <c r="TNZ272" s="1"/>
      <c r="TOA272" s="1"/>
      <c r="TOB272" s="1"/>
      <c r="TOC272" s="1"/>
      <c r="TOD272" s="1"/>
      <c r="TOE272" s="1"/>
      <c r="TOF272" s="1"/>
      <c r="TOG272" s="1"/>
      <c r="TOH272" s="1"/>
      <c r="TOI272" s="1"/>
      <c r="TOJ272" s="1"/>
      <c r="TOK272" s="1"/>
      <c r="TOL272" s="1"/>
      <c r="TOM272" s="1"/>
      <c r="TON272" s="1"/>
      <c r="TOO272" s="1"/>
      <c r="TOP272" s="1"/>
      <c r="TOQ272" s="1"/>
      <c r="TOR272" s="1"/>
      <c r="TOS272" s="1"/>
      <c r="TOT272" s="1"/>
      <c r="TOU272" s="1"/>
      <c r="TOV272" s="1"/>
      <c r="TOW272" s="1"/>
      <c r="TOX272" s="1"/>
      <c r="TOY272" s="1"/>
      <c r="TOZ272" s="1"/>
      <c r="TPA272" s="1"/>
      <c r="TPB272" s="1"/>
      <c r="TPC272" s="1"/>
      <c r="TPD272" s="1"/>
      <c r="TPE272" s="1"/>
      <c r="TPF272" s="1"/>
      <c r="TPG272" s="1"/>
      <c r="TPH272" s="1"/>
      <c r="TPI272" s="1"/>
      <c r="TPJ272" s="1"/>
      <c r="TPK272" s="1"/>
      <c r="TPL272" s="1"/>
      <c r="TPM272" s="1"/>
      <c r="TPN272" s="1"/>
      <c r="TPO272" s="1"/>
      <c r="TPP272" s="1"/>
      <c r="TPQ272" s="1"/>
      <c r="TPR272" s="1"/>
      <c r="TPS272" s="1"/>
      <c r="TPT272" s="1"/>
      <c r="TPU272" s="1"/>
      <c r="TPV272" s="1"/>
      <c r="TPW272" s="1"/>
      <c r="TPX272" s="1"/>
      <c r="TPY272" s="1"/>
      <c r="TPZ272" s="1"/>
      <c r="TQA272" s="1"/>
      <c r="TQB272" s="1"/>
      <c r="TQC272" s="1"/>
      <c r="TQD272" s="1"/>
      <c r="TQE272" s="1"/>
      <c r="TQF272" s="1"/>
      <c r="TQG272" s="1"/>
      <c r="TQH272" s="1"/>
      <c r="TQI272" s="1"/>
      <c r="TQJ272" s="1"/>
      <c r="TQK272" s="1"/>
      <c r="TQL272" s="1"/>
      <c r="TQM272" s="1"/>
      <c r="TQN272" s="1"/>
      <c r="TQO272" s="1"/>
      <c r="TQP272" s="1"/>
      <c r="TQQ272" s="1"/>
      <c r="TQR272" s="1"/>
      <c r="TQS272" s="1"/>
      <c r="TQT272" s="1"/>
      <c r="TQU272" s="1"/>
      <c r="TQV272" s="1"/>
      <c r="TQW272" s="1"/>
      <c r="TQX272" s="1"/>
      <c r="TQY272" s="1"/>
      <c r="TQZ272" s="1"/>
      <c r="TRA272" s="1"/>
      <c r="TRB272" s="1"/>
      <c r="TRC272" s="1"/>
      <c r="TRD272" s="1"/>
      <c r="TRE272" s="1"/>
      <c r="TRF272" s="1"/>
      <c r="TRG272" s="1"/>
      <c r="TRH272" s="1"/>
      <c r="TRI272" s="1"/>
      <c r="TRJ272" s="1"/>
      <c r="TRK272" s="1"/>
      <c r="TRL272" s="1"/>
      <c r="TRM272" s="1"/>
      <c r="TRN272" s="1"/>
      <c r="TRO272" s="1"/>
      <c r="TRP272" s="1"/>
      <c r="TRQ272" s="1"/>
      <c r="TRR272" s="1"/>
      <c r="TRS272" s="1"/>
      <c r="TRT272" s="1"/>
      <c r="TRU272" s="1"/>
      <c r="TRV272" s="1"/>
      <c r="TRW272" s="1"/>
      <c r="TRX272" s="1"/>
      <c r="TRY272" s="1"/>
      <c r="TRZ272" s="1"/>
      <c r="TSA272" s="1"/>
      <c r="TSB272" s="1"/>
      <c r="TSC272" s="1"/>
      <c r="TSD272" s="1"/>
      <c r="TSE272" s="1"/>
      <c r="TSF272" s="1"/>
      <c r="TSG272" s="1"/>
      <c r="TSH272" s="1"/>
      <c r="TSI272" s="1"/>
      <c r="TSJ272" s="1"/>
      <c r="TSK272" s="1"/>
      <c r="TSL272" s="1"/>
      <c r="TSM272" s="1"/>
      <c r="TSN272" s="1"/>
      <c r="TSO272" s="1"/>
      <c r="TSP272" s="1"/>
      <c r="TSQ272" s="1"/>
      <c r="TSR272" s="1"/>
      <c r="TSS272" s="1"/>
      <c r="TST272" s="1"/>
      <c r="TSU272" s="1"/>
      <c r="TSV272" s="1"/>
      <c r="TSW272" s="1"/>
      <c r="TSX272" s="1"/>
      <c r="TSY272" s="1"/>
      <c r="TSZ272" s="1"/>
      <c r="TTA272" s="1"/>
      <c r="TTB272" s="1"/>
      <c r="TTC272" s="1"/>
      <c r="TTD272" s="1"/>
      <c r="TTE272" s="1"/>
      <c r="TTF272" s="1"/>
      <c r="TTG272" s="1"/>
      <c r="TTH272" s="1"/>
      <c r="TTI272" s="1"/>
      <c r="TTJ272" s="1"/>
      <c r="TTK272" s="1"/>
      <c r="TTL272" s="1"/>
      <c r="TTM272" s="1"/>
      <c r="TTN272" s="1"/>
      <c r="TTO272" s="1"/>
      <c r="TTP272" s="1"/>
      <c r="TTQ272" s="1"/>
      <c r="TTR272" s="1"/>
      <c r="TTS272" s="1"/>
      <c r="TTT272" s="1"/>
      <c r="TTU272" s="1"/>
      <c r="TTV272" s="1"/>
      <c r="TTW272" s="1"/>
      <c r="TTX272" s="1"/>
      <c r="TTY272" s="1"/>
      <c r="TTZ272" s="1"/>
      <c r="TUA272" s="1"/>
      <c r="TUB272" s="1"/>
      <c r="TUC272" s="1"/>
      <c r="TUD272" s="1"/>
      <c r="TUE272" s="1"/>
      <c r="TUF272" s="1"/>
      <c r="TUG272" s="1"/>
      <c r="TUH272" s="1"/>
      <c r="TUI272" s="1"/>
      <c r="TUJ272" s="1"/>
      <c r="TUK272" s="1"/>
      <c r="TUL272" s="1"/>
      <c r="TUM272" s="1"/>
      <c r="TUN272" s="1"/>
      <c r="TUO272" s="1"/>
      <c r="TUP272" s="1"/>
      <c r="TUQ272" s="1"/>
      <c r="TUR272" s="1"/>
      <c r="TUS272" s="1"/>
      <c r="TUT272" s="1"/>
      <c r="TUU272" s="1"/>
      <c r="TUV272" s="1"/>
      <c r="TUW272" s="1"/>
      <c r="TUX272" s="1"/>
      <c r="TUY272" s="1"/>
      <c r="TUZ272" s="1"/>
      <c r="TVA272" s="1"/>
      <c r="TVB272" s="1"/>
      <c r="TVC272" s="1"/>
      <c r="TVD272" s="1"/>
      <c r="TVE272" s="1"/>
      <c r="TVF272" s="1"/>
      <c r="TVG272" s="1"/>
      <c r="TVH272" s="1"/>
      <c r="TVI272" s="1"/>
      <c r="TVJ272" s="1"/>
      <c r="TVK272" s="1"/>
      <c r="TVL272" s="1"/>
      <c r="TVM272" s="1"/>
      <c r="TVN272" s="1"/>
      <c r="TVO272" s="1"/>
      <c r="TVP272" s="1"/>
      <c r="TVQ272" s="1"/>
      <c r="TVR272" s="1"/>
      <c r="TVS272" s="1"/>
      <c r="TVT272" s="1"/>
      <c r="TVU272" s="1"/>
      <c r="TVV272" s="1"/>
      <c r="TVW272" s="1"/>
      <c r="TVX272" s="1"/>
      <c r="TVY272" s="1"/>
      <c r="TVZ272" s="1"/>
      <c r="TWA272" s="1"/>
      <c r="TWB272" s="1"/>
      <c r="TWC272" s="1"/>
      <c r="TWD272" s="1"/>
      <c r="TWE272" s="1"/>
      <c r="TWF272" s="1"/>
      <c r="TWG272" s="1"/>
      <c r="TWH272" s="1"/>
      <c r="TWI272" s="1"/>
      <c r="TWJ272" s="1"/>
      <c r="TWK272" s="1"/>
      <c r="TWL272" s="1"/>
      <c r="TWM272" s="1"/>
      <c r="TWN272" s="1"/>
      <c r="TWO272" s="1"/>
      <c r="TWP272" s="1"/>
      <c r="TWQ272" s="1"/>
      <c r="TWR272" s="1"/>
      <c r="TWS272" s="1"/>
      <c r="TWT272" s="1"/>
      <c r="TWU272" s="1"/>
      <c r="TWV272" s="1"/>
      <c r="TWW272" s="1"/>
      <c r="TWX272" s="1"/>
      <c r="TWY272" s="1"/>
      <c r="TWZ272" s="1"/>
      <c r="TXA272" s="1"/>
      <c r="TXB272" s="1"/>
      <c r="TXC272" s="1"/>
      <c r="TXD272" s="1"/>
      <c r="TXE272" s="1"/>
      <c r="TXF272" s="1"/>
      <c r="TXG272" s="1"/>
      <c r="TXH272" s="1"/>
      <c r="TXI272" s="1"/>
      <c r="TXJ272" s="1"/>
      <c r="TXK272" s="1"/>
      <c r="TXL272" s="1"/>
      <c r="TXM272" s="1"/>
      <c r="TXN272" s="1"/>
      <c r="TXO272" s="1"/>
      <c r="TXP272" s="1"/>
      <c r="TXQ272" s="1"/>
      <c r="TXR272" s="1"/>
      <c r="TXS272" s="1"/>
      <c r="TXT272" s="1"/>
      <c r="TXU272" s="1"/>
      <c r="TXV272" s="1"/>
      <c r="TXW272" s="1"/>
      <c r="TXX272" s="1"/>
      <c r="TXY272" s="1"/>
      <c r="TXZ272" s="1"/>
      <c r="TYA272" s="1"/>
      <c r="TYB272" s="1"/>
      <c r="TYC272" s="1"/>
      <c r="TYD272" s="1"/>
      <c r="TYE272" s="1"/>
      <c r="TYF272" s="1"/>
      <c r="TYG272" s="1"/>
      <c r="TYH272" s="1"/>
      <c r="TYI272" s="1"/>
      <c r="TYJ272" s="1"/>
      <c r="TYK272" s="1"/>
      <c r="TYL272" s="1"/>
      <c r="TYM272" s="1"/>
      <c r="TYN272" s="1"/>
      <c r="TYO272" s="1"/>
      <c r="TYP272" s="1"/>
      <c r="TYQ272" s="1"/>
      <c r="TYR272" s="1"/>
      <c r="TYS272" s="1"/>
      <c r="TYT272" s="1"/>
      <c r="TYU272" s="1"/>
      <c r="TYV272" s="1"/>
      <c r="TYW272" s="1"/>
      <c r="TYX272" s="1"/>
      <c r="TYY272" s="1"/>
      <c r="TYZ272" s="1"/>
      <c r="TZA272" s="1"/>
      <c r="TZB272" s="1"/>
      <c r="TZC272" s="1"/>
      <c r="TZD272" s="1"/>
      <c r="TZE272" s="1"/>
      <c r="TZF272" s="1"/>
      <c r="TZG272" s="1"/>
      <c r="TZH272" s="1"/>
      <c r="TZI272" s="1"/>
      <c r="TZJ272" s="1"/>
      <c r="TZK272" s="1"/>
      <c r="TZL272" s="1"/>
      <c r="TZM272" s="1"/>
      <c r="TZN272" s="1"/>
      <c r="TZO272" s="1"/>
      <c r="TZP272" s="1"/>
      <c r="TZQ272" s="1"/>
      <c r="TZR272" s="1"/>
      <c r="TZS272" s="1"/>
      <c r="TZT272" s="1"/>
      <c r="TZU272" s="1"/>
      <c r="TZV272" s="1"/>
      <c r="TZW272" s="1"/>
      <c r="TZX272" s="1"/>
      <c r="TZY272" s="1"/>
      <c r="TZZ272" s="1"/>
      <c r="UAA272" s="1"/>
      <c r="UAB272" s="1"/>
      <c r="UAC272" s="1"/>
      <c r="UAD272" s="1"/>
      <c r="UAE272" s="1"/>
      <c r="UAF272" s="1"/>
      <c r="UAG272" s="1"/>
      <c r="UAH272" s="1"/>
      <c r="UAI272" s="1"/>
      <c r="UAJ272" s="1"/>
      <c r="UAK272" s="1"/>
      <c r="UAL272" s="1"/>
      <c r="UAM272" s="1"/>
      <c r="UAN272" s="1"/>
      <c r="UAO272" s="1"/>
      <c r="UAP272" s="1"/>
      <c r="UAQ272" s="1"/>
      <c r="UAR272" s="1"/>
      <c r="UAS272" s="1"/>
      <c r="UAT272" s="1"/>
      <c r="UAU272" s="1"/>
      <c r="UAV272" s="1"/>
      <c r="UAW272" s="1"/>
      <c r="UAX272" s="1"/>
      <c r="UAY272" s="1"/>
      <c r="UAZ272" s="1"/>
      <c r="UBA272" s="1"/>
      <c r="UBB272" s="1"/>
      <c r="UBC272" s="1"/>
      <c r="UBD272" s="1"/>
      <c r="UBE272" s="1"/>
      <c r="UBF272" s="1"/>
      <c r="UBG272" s="1"/>
      <c r="UBH272" s="1"/>
      <c r="UBI272" s="1"/>
      <c r="UBJ272" s="1"/>
      <c r="UBK272" s="1"/>
      <c r="UBL272" s="1"/>
      <c r="UBM272" s="1"/>
      <c r="UBN272" s="1"/>
      <c r="UBO272" s="1"/>
      <c r="UBP272" s="1"/>
      <c r="UBQ272" s="1"/>
      <c r="UBR272" s="1"/>
      <c r="UBS272" s="1"/>
      <c r="UBT272" s="1"/>
      <c r="UBU272" s="1"/>
      <c r="UBV272" s="1"/>
      <c r="UBW272" s="1"/>
      <c r="UBX272" s="1"/>
      <c r="UBY272" s="1"/>
      <c r="UBZ272" s="1"/>
      <c r="UCA272" s="1"/>
      <c r="UCB272" s="1"/>
      <c r="UCC272" s="1"/>
      <c r="UCD272" s="1"/>
      <c r="UCE272" s="1"/>
      <c r="UCF272" s="1"/>
      <c r="UCG272" s="1"/>
      <c r="UCH272" s="1"/>
      <c r="UCI272" s="1"/>
      <c r="UCJ272" s="1"/>
      <c r="UCK272" s="1"/>
      <c r="UCL272" s="1"/>
      <c r="UCM272" s="1"/>
      <c r="UCN272" s="1"/>
      <c r="UCO272" s="1"/>
      <c r="UCP272" s="1"/>
      <c r="UCQ272" s="1"/>
      <c r="UCR272" s="1"/>
      <c r="UCS272" s="1"/>
      <c r="UCT272" s="1"/>
      <c r="UCU272" s="1"/>
      <c r="UCV272" s="1"/>
      <c r="UCW272" s="1"/>
      <c r="UCX272" s="1"/>
      <c r="UCY272" s="1"/>
      <c r="UCZ272" s="1"/>
      <c r="UDA272" s="1"/>
      <c r="UDB272" s="1"/>
      <c r="UDC272" s="1"/>
      <c r="UDD272" s="1"/>
      <c r="UDE272" s="1"/>
      <c r="UDF272" s="1"/>
      <c r="UDG272" s="1"/>
      <c r="UDH272" s="1"/>
      <c r="UDI272" s="1"/>
      <c r="UDJ272" s="1"/>
      <c r="UDK272" s="1"/>
      <c r="UDL272" s="1"/>
      <c r="UDM272" s="1"/>
      <c r="UDN272" s="1"/>
      <c r="UDO272" s="1"/>
      <c r="UDP272" s="1"/>
      <c r="UDQ272" s="1"/>
      <c r="UDR272" s="1"/>
      <c r="UDS272" s="1"/>
      <c r="UDT272" s="1"/>
      <c r="UDU272" s="1"/>
      <c r="UDV272" s="1"/>
      <c r="UDW272" s="1"/>
      <c r="UDX272" s="1"/>
      <c r="UDY272" s="1"/>
      <c r="UDZ272" s="1"/>
      <c r="UEA272" s="1"/>
      <c r="UEB272" s="1"/>
      <c r="UEC272" s="1"/>
      <c r="UED272" s="1"/>
      <c r="UEE272" s="1"/>
      <c r="UEF272" s="1"/>
      <c r="UEG272" s="1"/>
      <c r="UEH272" s="1"/>
      <c r="UEI272" s="1"/>
      <c r="UEJ272" s="1"/>
      <c r="UEK272" s="1"/>
      <c r="UEL272" s="1"/>
      <c r="UEM272" s="1"/>
      <c r="UEN272" s="1"/>
      <c r="UEO272" s="1"/>
      <c r="UEP272" s="1"/>
      <c r="UEQ272" s="1"/>
      <c r="UER272" s="1"/>
      <c r="UES272" s="1"/>
      <c r="UET272" s="1"/>
      <c r="UEU272" s="1"/>
      <c r="UEV272" s="1"/>
      <c r="UEW272" s="1"/>
      <c r="UEX272" s="1"/>
      <c r="UEY272" s="1"/>
      <c r="UEZ272" s="1"/>
      <c r="UFA272" s="1"/>
      <c r="UFB272" s="1"/>
      <c r="UFC272" s="1"/>
      <c r="UFD272" s="1"/>
      <c r="UFE272" s="1"/>
      <c r="UFF272" s="1"/>
      <c r="UFG272" s="1"/>
      <c r="UFH272" s="1"/>
      <c r="UFI272" s="1"/>
      <c r="UFJ272" s="1"/>
      <c r="UFK272" s="1"/>
      <c r="UFL272" s="1"/>
      <c r="UFM272" s="1"/>
      <c r="UFN272" s="1"/>
      <c r="UFO272" s="1"/>
      <c r="UFP272" s="1"/>
      <c r="UFQ272" s="1"/>
      <c r="UFR272" s="1"/>
      <c r="UFS272" s="1"/>
      <c r="UFT272" s="1"/>
      <c r="UFU272" s="1"/>
      <c r="UFV272" s="1"/>
      <c r="UFW272" s="1"/>
      <c r="UFX272" s="1"/>
      <c r="UFY272" s="1"/>
      <c r="UFZ272" s="1"/>
      <c r="UGA272" s="1"/>
      <c r="UGB272" s="1"/>
      <c r="UGC272" s="1"/>
      <c r="UGD272" s="1"/>
      <c r="UGE272" s="1"/>
      <c r="UGF272" s="1"/>
      <c r="UGG272" s="1"/>
      <c r="UGH272" s="1"/>
      <c r="UGI272" s="1"/>
      <c r="UGJ272" s="1"/>
      <c r="UGK272" s="1"/>
      <c r="UGL272" s="1"/>
      <c r="UGM272" s="1"/>
      <c r="UGN272" s="1"/>
      <c r="UGO272" s="1"/>
      <c r="UGP272" s="1"/>
      <c r="UGQ272" s="1"/>
      <c r="UGR272" s="1"/>
      <c r="UGS272" s="1"/>
      <c r="UGT272" s="1"/>
      <c r="UGU272" s="1"/>
      <c r="UGV272" s="1"/>
      <c r="UGW272" s="1"/>
      <c r="UGX272" s="1"/>
      <c r="UGY272" s="1"/>
      <c r="UGZ272" s="1"/>
      <c r="UHA272" s="1"/>
      <c r="UHB272" s="1"/>
      <c r="UHC272" s="1"/>
      <c r="UHD272" s="1"/>
      <c r="UHE272" s="1"/>
      <c r="UHF272" s="1"/>
      <c r="UHG272" s="1"/>
      <c r="UHH272" s="1"/>
      <c r="UHI272" s="1"/>
      <c r="UHJ272" s="1"/>
      <c r="UHK272" s="1"/>
      <c r="UHL272" s="1"/>
      <c r="UHM272" s="1"/>
      <c r="UHN272" s="1"/>
      <c r="UHO272" s="1"/>
      <c r="UHP272" s="1"/>
      <c r="UHQ272" s="1"/>
      <c r="UHR272" s="1"/>
      <c r="UHS272" s="1"/>
      <c r="UHT272" s="1"/>
      <c r="UHU272" s="1"/>
      <c r="UHV272" s="1"/>
      <c r="UHW272" s="1"/>
      <c r="UHX272" s="1"/>
      <c r="UHY272" s="1"/>
      <c r="UHZ272" s="1"/>
      <c r="UIA272" s="1"/>
      <c r="UIB272" s="1"/>
      <c r="UIC272" s="1"/>
      <c r="UID272" s="1"/>
      <c r="UIE272" s="1"/>
      <c r="UIF272" s="1"/>
      <c r="UIG272" s="1"/>
      <c r="UIH272" s="1"/>
      <c r="UII272" s="1"/>
      <c r="UIJ272" s="1"/>
      <c r="UIK272" s="1"/>
      <c r="UIL272" s="1"/>
      <c r="UIM272" s="1"/>
      <c r="UIN272" s="1"/>
      <c r="UIO272" s="1"/>
      <c r="UIP272" s="1"/>
      <c r="UIQ272" s="1"/>
      <c r="UIR272" s="1"/>
      <c r="UIS272" s="1"/>
      <c r="UIT272" s="1"/>
      <c r="UIU272" s="1"/>
      <c r="UIV272" s="1"/>
      <c r="UIW272" s="1"/>
      <c r="UIX272" s="1"/>
      <c r="UIY272" s="1"/>
      <c r="UIZ272" s="1"/>
      <c r="UJA272" s="1"/>
      <c r="UJB272" s="1"/>
      <c r="UJC272" s="1"/>
      <c r="UJD272" s="1"/>
      <c r="UJE272" s="1"/>
      <c r="UJF272" s="1"/>
      <c r="UJG272" s="1"/>
      <c r="UJH272" s="1"/>
      <c r="UJI272" s="1"/>
      <c r="UJJ272" s="1"/>
      <c r="UJK272" s="1"/>
      <c r="UJL272" s="1"/>
      <c r="UJM272" s="1"/>
      <c r="UJN272" s="1"/>
      <c r="UJO272" s="1"/>
      <c r="UJP272" s="1"/>
      <c r="UJQ272" s="1"/>
      <c r="UJR272" s="1"/>
      <c r="UJS272" s="1"/>
      <c r="UJT272" s="1"/>
      <c r="UJU272" s="1"/>
      <c r="UJV272" s="1"/>
      <c r="UJW272" s="1"/>
      <c r="UJX272" s="1"/>
      <c r="UJY272" s="1"/>
      <c r="UJZ272" s="1"/>
      <c r="UKA272" s="1"/>
      <c r="UKB272" s="1"/>
      <c r="UKC272" s="1"/>
      <c r="UKD272" s="1"/>
      <c r="UKE272" s="1"/>
      <c r="UKF272" s="1"/>
      <c r="UKG272" s="1"/>
      <c r="UKH272" s="1"/>
      <c r="UKI272" s="1"/>
      <c r="UKJ272" s="1"/>
      <c r="UKK272" s="1"/>
      <c r="UKL272" s="1"/>
      <c r="UKM272" s="1"/>
      <c r="UKN272" s="1"/>
      <c r="UKO272" s="1"/>
      <c r="UKP272" s="1"/>
      <c r="UKQ272" s="1"/>
      <c r="UKR272" s="1"/>
      <c r="UKS272" s="1"/>
      <c r="UKT272" s="1"/>
      <c r="UKU272" s="1"/>
      <c r="UKV272" s="1"/>
      <c r="UKW272" s="1"/>
      <c r="UKX272" s="1"/>
      <c r="UKY272" s="1"/>
      <c r="UKZ272" s="1"/>
      <c r="ULA272" s="1"/>
      <c r="ULB272" s="1"/>
      <c r="ULC272" s="1"/>
      <c r="ULD272" s="1"/>
      <c r="ULE272" s="1"/>
      <c r="ULF272" s="1"/>
      <c r="ULG272" s="1"/>
      <c r="ULH272" s="1"/>
      <c r="ULI272" s="1"/>
      <c r="ULJ272" s="1"/>
      <c r="ULK272" s="1"/>
      <c r="ULL272" s="1"/>
      <c r="ULM272" s="1"/>
      <c r="ULN272" s="1"/>
      <c r="ULO272" s="1"/>
      <c r="ULP272" s="1"/>
      <c r="ULQ272" s="1"/>
      <c r="ULR272" s="1"/>
      <c r="ULS272" s="1"/>
      <c r="ULT272" s="1"/>
      <c r="ULU272" s="1"/>
      <c r="ULV272" s="1"/>
      <c r="ULW272" s="1"/>
      <c r="ULX272" s="1"/>
      <c r="ULY272" s="1"/>
      <c r="ULZ272" s="1"/>
      <c r="UMA272" s="1"/>
      <c r="UMB272" s="1"/>
      <c r="UMC272" s="1"/>
      <c r="UMD272" s="1"/>
      <c r="UME272" s="1"/>
      <c r="UMF272" s="1"/>
      <c r="UMG272" s="1"/>
      <c r="UMH272" s="1"/>
      <c r="UMI272" s="1"/>
      <c r="UMJ272" s="1"/>
      <c r="UMK272" s="1"/>
      <c r="UML272" s="1"/>
      <c r="UMM272" s="1"/>
      <c r="UMN272" s="1"/>
      <c r="UMO272" s="1"/>
      <c r="UMP272" s="1"/>
      <c r="UMQ272" s="1"/>
      <c r="UMR272" s="1"/>
      <c r="UMS272" s="1"/>
      <c r="UMT272" s="1"/>
      <c r="UMU272" s="1"/>
      <c r="UMV272" s="1"/>
      <c r="UMW272" s="1"/>
      <c r="UMX272" s="1"/>
      <c r="UMY272" s="1"/>
      <c r="UMZ272" s="1"/>
      <c r="UNA272" s="1"/>
      <c r="UNB272" s="1"/>
      <c r="UNC272" s="1"/>
      <c r="UND272" s="1"/>
      <c r="UNE272" s="1"/>
      <c r="UNF272" s="1"/>
      <c r="UNG272" s="1"/>
      <c r="UNH272" s="1"/>
      <c r="UNI272" s="1"/>
      <c r="UNJ272" s="1"/>
      <c r="UNK272" s="1"/>
      <c r="UNL272" s="1"/>
      <c r="UNM272" s="1"/>
      <c r="UNN272" s="1"/>
      <c r="UNO272" s="1"/>
      <c r="UNP272" s="1"/>
      <c r="UNQ272" s="1"/>
      <c r="UNR272" s="1"/>
      <c r="UNS272" s="1"/>
      <c r="UNT272" s="1"/>
      <c r="UNU272" s="1"/>
      <c r="UNV272" s="1"/>
      <c r="UNW272" s="1"/>
      <c r="UNX272" s="1"/>
      <c r="UNY272" s="1"/>
      <c r="UNZ272" s="1"/>
      <c r="UOA272" s="1"/>
      <c r="UOB272" s="1"/>
      <c r="UOC272" s="1"/>
      <c r="UOD272" s="1"/>
      <c r="UOE272" s="1"/>
      <c r="UOF272" s="1"/>
      <c r="UOG272" s="1"/>
      <c r="UOH272" s="1"/>
      <c r="UOI272" s="1"/>
      <c r="UOJ272" s="1"/>
      <c r="UOK272" s="1"/>
      <c r="UOL272" s="1"/>
      <c r="UOM272" s="1"/>
      <c r="UON272" s="1"/>
      <c r="UOO272" s="1"/>
      <c r="UOP272" s="1"/>
      <c r="UOQ272" s="1"/>
      <c r="UOR272" s="1"/>
      <c r="UOS272" s="1"/>
      <c r="UOT272" s="1"/>
      <c r="UOU272" s="1"/>
      <c r="UOV272" s="1"/>
      <c r="UOW272" s="1"/>
      <c r="UOX272" s="1"/>
      <c r="UOY272" s="1"/>
      <c r="UOZ272" s="1"/>
      <c r="UPA272" s="1"/>
      <c r="UPB272" s="1"/>
      <c r="UPC272" s="1"/>
      <c r="UPD272" s="1"/>
      <c r="UPE272" s="1"/>
      <c r="UPF272" s="1"/>
      <c r="UPG272" s="1"/>
      <c r="UPH272" s="1"/>
      <c r="UPI272" s="1"/>
      <c r="UPJ272" s="1"/>
      <c r="UPK272" s="1"/>
      <c r="UPL272" s="1"/>
      <c r="UPM272" s="1"/>
      <c r="UPN272" s="1"/>
      <c r="UPO272" s="1"/>
      <c r="UPP272" s="1"/>
      <c r="UPQ272" s="1"/>
      <c r="UPR272" s="1"/>
      <c r="UPS272" s="1"/>
      <c r="UPT272" s="1"/>
      <c r="UPU272" s="1"/>
      <c r="UPV272" s="1"/>
      <c r="UPW272" s="1"/>
      <c r="UPX272" s="1"/>
      <c r="UPY272" s="1"/>
      <c r="UPZ272" s="1"/>
      <c r="UQA272" s="1"/>
      <c r="UQB272" s="1"/>
      <c r="UQC272" s="1"/>
      <c r="UQD272" s="1"/>
      <c r="UQE272" s="1"/>
      <c r="UQF272" s="1"/>
      <c r="UQG272" s="1"/>
      <c r="UQH272" s="1"/>
      <c r="UQI272" s="1"/>
      <c r="UQJ272" s="1"/>
      <c r="UQK272" s="1"/>
      <c r="UQL272" s="1"/>
      <c r="UQM272" s="1"/>
      <c r="UQN272" s="1"/>
      <c r="UQO272" s="1"/>
      <c r="UQP272" s="1"/>
      <c r="UQQ272" s="1"/>
      <c r="UQR272" s="1"/>
      <c r="UQS272" s="1"/>
      <c r="UQT272" s="1"/>
      <c r="UQU272" s="1"/>
      <c r="UQV272" s="1"/>
      <c r="UQW272" s="1"/>
      <c r="UQX272" s="1"/>
      <c r="UQY272" s="1"/>
      <c r="UQZ272" s="1"/>
      <c r="URA272" s="1"/>
      <c r="URB272" s="1"/>
      <c r="URC272" s="1"/>
      <c r="URD272" s="1"/>
      <c r="URE272" s="1"/>
      <c r="URF272" s="1"/>
      <c r="URG272" s="1"/>
      <c r="URH272" s="1"/>
      <c r="URI272" s="1"/>
      <c r="URJ272" s="1"/>
      <c r="URK272" s="1"/>
      <c r="URL272" s="1"/>
      <c r="URM272" s="1"/>
      <c r="URN272" s="1"/>
      <c r="URO272" s="1"/>
      <c r="URP272" s="1"/>
      <c r="URQ272" s="1"/>
      <c r="URR272" s="1"/>
      <c r="URS272" s="1"/>
      <c r="URT272" s="1"/>
      <c r="URU272" s="1"/>
      <c r="URV272" s="1"/>
      <c r="URW272" s="1"/>
      <c r="URX272" s="1"/>
      <c r="URY272" s="1"/>
      <c r="URZ272" s="1"/>
      <c r="USA272" s="1"/>
      <c r="USB272" s="1"/>
      <c r="USC272" s="1"/>
      <c r="USD272" s="1"/>
      <c r="USE272" s="1"/>
      <c r="USF272" s="1"/>
      <c r="USG272" s="1"/>
      <c r="USH272" s="1"/>
      <c r="USI272" s="1"/>
      <c r="USJ272" s="1"/>
      <c r="USK272" s="1"/>
      <c r="USL272" s="1"/>
      <c r="USM272" s="1"/>
      <c r="USN272" s="1"/>
      <c r="USO272" s="1"/>
      <c r="USP272" s="1"/>
      <c r="USQ272" s="1"/>
      <c r="USR272" s="1"/>
      <c r="USS272" s="1"/>
      <c r="UST272" s="1"/>
      <c r="USU272" s="1"/>
      <c r="USV272" s="1"/>
      <c r="USW272" s="1"/>
      <c r="USX272" s="1"/>
      <c r="USY272" s="1"/>
      <c r="USZ272" s="1"/>
      <c r="UTA272" s="1"/>
      <c r="UTB272" s="1"/>
      <c r="UTC272" s="1"/>
      <c r="UTD272" s="1"/>
      <c r="UTE272" s="1"/>
      <c r="UTF272" s="1"/>
      <c r="UTG272" s="1"/>
      <c r="UTH272" s="1"/>
      <c r="UTI272" s="1"/>
      <c r="UTJ272" s="1"/>
      <c r="UTK272" s="1"/>
      <c r="UTL272" s="1"/>
      <c r="UTM272" s="1"/>
      <c r="UTN272" s="1"/>
      <c r="UTO272" s="1"/>
      <c r="UTP272" s="1"/>
      <c r="UTQ272" s="1"/>
      <c r="UTR272" s="1"/>
      <c r="UTS272" s="1"/>
      <c r="UTT272" s="1"/>
      <c r="UTU272" s="1"/>
      <c r="UTV272" s="1"/>
      <c r="UTW272" s="1"/>
      <c r="UTX272" s="1"/>
      <c r="UTY272" s="1"/>
      <c r="UTZ272" s="1"/>
      <c r="UUA272" s="1"/>
      <c r="UUB272" s="1"/>
      <c r="UUC272" s="1"/>
      <c r="UUD272" s="1"/>
      <c r="UUE272" s="1"/>
      <c r="UUF272" s="1"/>
      <c r="UUG272" s="1"/>
      <c r="UUH272" s="1"/>
      <c r="UUI272" s="1"/>
      <c r="UUJ272" s="1"/>
      <c r="UUK272" s="1"/>
      <c r="UUL272" s="1"/>
      <c r="UUM272" s="1"/>
      <c r="UUN272" s="1"/>
      <c r="UUO272" s="1"/>
      <c r="UUP272" s="1"/>
      <c r="UUQ272" s="1"/>
      <c r="UUR272" s="1"/>
      <c r="UUS272" s="1"/>
      <c r="UUT272" s="1"/>
      <c r="UUU272" s="1"/>
      <c r="UUV272" s="1"/>
      <c r="UUW272" s="1"/>
      <c r="UUX272" s="1"/>
      <c r="UUY272" s="1"/>
      <c r="UUZ272" s="1"/>
      <c r="UVA272" s="1"/>
      <c r="UVB272" s="1"/>
      <c r="UVC272" s="1"/>
      <c r="UVD272" s="1"/>
      <c r="UVE272" s="1"/>
      <c r="UVF272" s="1"/>
      <c r="UVG272" s="1"/>
      <c r="UVH272" s="1"/>
      <c r="UVI272" s="1"/>
      <c r="UVJ272" s="1"/>
      <c r="UVK272" s="1"/>
      <c r="UVL272" s="1"/>
      <c r="UVM272" s="1"/>
      <c r="UVN272" s="1"/>
      <c r="UVO272" s="1"/>
      <c r="UVP272" s="1"/>
      <c r="UVQ272" s="1"/>
      <c r="UVR272" s="1"/>
      <c r="UVS272" s="1"/>
      <c r="UVT272" s="1"/>
      <c r="UVU272" s="1"/>
      <c r="UVV272" s="1"/>
      <c r="UVW272" s="1"/>
      <c r="UVX272" s="1"/>
      <c r="UVY272" s="1"/>
      <c r="UVZ272" s="1"/>
      <c r="UWA272" s="1"/>
      <c r="UWB272" s="1"/>
      <c r="UWC272" s="1"/>
      <c r="UWD272" s="1"/>
      <c r="UWE272" s="1"/>
      <c r="UWF272" s="1"/>
      <c r="UWG272" s="1"/>
      <c r="UWH272" s="1"/>
      <c r="UWI272" s="1"/>
      <c r="UWJ272" s="1"/>
      <c r="UWK272" s="1"/>
      <c r="UWL272" s="1"/>
      <c r="UWM272" s="1"/>
      <c r="UWN272" s="1"/>
      <c r="UWO272" s="1"/>
      <c r="UWP272" s="1"/>
      <c r="UWQ272" s="1"/>
      <c r="UWR272" s="1"/>
      <c r="UWS272" s="1"/>
      <c r="UWT272" s="1"/>
      <c r="UWU272" s="1"/>
      <c r="UWV272" s="1"/>
      <c r="UWW272" s="1"/>
      <c r="UWX272" s="1"/>
      <c r="UWY272" s="1"/>
      <c r="UWZ272" s="1"/>
      <c r="UXA272" s="1"/>
      <c r="UXB272" s="1"/>
      <c r="UXC272" s="1"/>
      <c r="UXD272" s="1"/>
      <c r="UXE272" s="1"/>
      <c r="UXF272" s="1"/>
      <c r="UXG272" s="1"/>
      <c r="UXH272" s="1"/>
      <c r="UXI272" s="1"/>
      <c r="UXJ272" s="1"/>
      <c r="UXK272" s="1"/>
      <c r="UXL272" s="1"/>
      <c r="UXM272" s="1"/>
      <c r="UXN272" s="1"/>
      <c r="UXO272" s="1"/>
      <c r="UXP272" s="1"/>
      <c r="UXQ272" s="1"/>
      <c r="UXR272" s="1"/>
      <c r="UXS272" s="1"/>
      <c r="UXT272" s="1"/>
      <c r="UXU272" s="1"/>
      <c r="UXV272" s="1"/>
      <c r="UXW272" s="1"/>
      <c r="UXX272" s="1"/>
      <c r="UXY272" s="1"/>
      <c r="UXZ272" s="1"/>
      <c r="UYA272" s="1"/>
      <c r="UYB272" s="1"/>
      <c r="UYC272" s="1"/>
      <c r="UYD272" s="1"/>
      <c r="UYE272" s="1"/>
      <c r="UYF272" s="1"/>
      <c r="UYG272" s="1"/>
      <c r="UYH272" s="1"/>
      <c r="UYI272" s="1"/>
      <c r="UYJ272" s="1"/>
      <c r="UYK272" s="1"/>
      <c r="UYL272" s="1"/>
      <c r="UYM272" s="1"/>
      <c r="UYN272" s="1"/>
      <c r="UYO272" s="1"/>
      <c r="UYP272" s="1"/>
      <c r="UYQ272" s="1"/>
      <c r="UYR272" s="1"/>
      <c r="UYS272" s="1"/>
      <c r="UYT272" s="1"/>
      <c r="UYU272" s="1"/>
      <c r="UYV272" s="1"/>
      <c r="UYW272" s="1"/>
      <c r="UYX272" s="1"/>
      <c r="UYY272" s="1"/>
      <c r="UYZ272" s="1"/>
      <c r="UZA272" s="1"/>
      <c r="UZB272" s="1"/>
      <c r="UZC272" s="1"/>
      <c r="UZD272" s="1"/>
      <c r="UZE272" s="1"/>
      <c r="UZF272" s="1"/>
      <c r="UZG272" s="1"/>
      <c r="UZH272" s="1"/>
      <c r="UZI272" s="1"/>
      <c r="UZJ272" s="1"/>
      <c r="UZK272" s="1"/>
      <c r="UZL272" s="1"/>
      <c r="UZM272" s="1"/>
      <c r="UZN272" s="1"/>
      <c r="UZO272" s="1"/>
      <c r="UZP272" s="1"/>
      <c r="UZQ272" s="1"/>
      <c r="UZR272" s="1"/>
      <c r="UZS272" s="1"/>
      <c r="UZT272" s="1"/>
      <c r="UZU272" s="1"/>
      <c r="UZV272" s="1"/>
      <c r="UZW272" s="1"/>
      <c r="UZX272" s="1"/>
      <c r="UZY272" s="1"/>
      <c r="UZZ272" s="1"/>
      <c r="VAA272" s="1"/>
      <c r="VAB272" s="1"/>
      <c r="VAC272" s="1"/>
      <c r="VAD272" s="1"/>
      <c r="VAE272" s="1"/>
      <c r="VAF272" s="1"/>
      <c r="VAG272" s="1"/>
      <c r="VAH272" s="1"/>
      <c r="VAI272" s="1"/>
      <c r="VAJ272" s="1"/>
      <c r="VAK272" s="1"/>
      <c r="VAL272" s="1"/>
      <c r="VAM272" s="1"/>
      <c r="VAN272" s="1"/>
      <c r="VAO272" s="1"/>
      <c r="VAP272" s="1"/>
      <c r="VAQ272" s="1"/>
      <c r="VAR272" s="1"/>
      <c r="VAS272" s="1"/>
      <c r="VAT272" s="1"/>
      <c r="VAU272" s="1"/>
      <c r="VAV272" s="1"/>
      <c r="VAW272" s="1"/>
      <c r="VAX272" s="1"/>
      <c r="VAY272" s="1"/>
      <c r="VAZ272" s="1"/>
      <c r="VBA272" s="1"/>
      <c r="VBB272" s="1"/>
      <c r="VBC272" s="1"/>
      <c r="VBD272" s="1"/>
      <c r="VBE272" s="1"/>
      <c r="VBF272" s="1"/>
      <c r="VBG272" s="1"/>
      <c r="VBH272" s="1"/>
      <c r="VBI272" s="1"/>
      <c r="VBJ272" s="1"/>
      <c r="VBK272" s="1"/>
      <c r="VBL272" s="1"/>
      <c r="VBM272" s="1"/>
      <c r="VBN272" s="1"/>
      <c r="VBO272" s="1"/>
      <c r="VBP272" s="1"/>
      <c r="VBQ272" s="1"/>
      <c r="VBR272" s="1"/>
      <c r="VBS272" s="1"/>
      <c r="VBT272" s="1"/>
      <c r="VBU272" s="1"/>
      <c r="VBV272" s="1"/>
      <c r="VBW272" s="1"/>
      <c r="VBX272" s="1"/>
      <c r="VBY272" s="1"/>
      <c r="VBZ272" s="1"/>
      <c r="VCA272" s="1"/>
      <c r="VCB272" s="1"/>
      <c r="VCC272" s="1"/>
      <c r="VCD272" s="1"/>
      <c r="VCE272" s="1"/>
      <c r="VCF272" s="1"/>
      <c r="VCG272" s="1"/>
      <c r="VCH272" s="1"/>
      <c r="VCI272" s="1"/>
      <c r="VCJ272" s="1"/>
      <c r="VCK272" s="1"/>
      <c r="VCL272" s="1"/>
      <c r="VCM272" s="1"/>
      <c r="VCN272" s="1"/>
      <c r="VCO272" s="1"/>
      <c r="VCP272" s="1"/>
      <c r="VCQ272" s="1"/>
      <c r="VCR272" s="1"/>
      <c r="VCS272" s="1"/>
      <c r="VCT272" s="1"/>
      <c r="VCU272" s="1"/>
      <c r="VCV272" s="1"/>
      <c r="VCW272" s="1"/>
      <c r="VCX272" s="1"/>
      <c r="VCY272" s="1"/>
      <c r="VCZ272" s="1"/>
      <c r="VDA272" s="1"/>
      <c r="VDB272" s="1"/>
      <c r="VDC272" s="1"/>
      <c r="VDD272" s="1"/>
      <c r="VDE272" s="1"/>
      <c r="VDF272" s="1"/>
      <c r="VDG272" s="1"/>
      <c r="VDH272" s="1"/>
      <c r="VDI272" s="1"/>
      <c r="VDJ272" s="1"/>
      <c r="VDK272" s="1"/>
      <c r="VDL272" s="1"/>
      <c r="VDM272" s="1"/>
      <c r="VDN272" s="1"/>
      <c r="VDO272" s="1"/>
      <c r="VDP272" s="1"/>
      <c r="VDQ272" s="1"/>
      <c r="VDR272" s="1"/>
      <c r="VDS272" s="1"/>
      <c r="VDT272" s="1"/>
      <c r="VDU272" s="1"/>
      <c r="VDV272" s="1"/>
      <c r="VDW272" s="1"/>
      <c r="VDX272" s="1"/>
      <c r="VDY272" s="1"/>
      <c r="VDZ272" s="1"/>
      <c r="VEA272" s="1"/>
      <c r="VEB272" s="1"/>
      <c r="VEC272" s="1"/>
      <c r="VED272" s="1"/>
      <c r="VEE272" s="1"/>
      <c r="VEF272" s="1"/>
      <c r="VEG272" s="1"/>
      <c r="VEH272" s="1"/>
      <c r="VEI272" s="1"/>
      <c r="VEJ272" s="1"/>
      <c r="VEK272" s="1"/>
      <c r="VEL272" s="1"/>
      <c r="VEM272" s="1"/>
      <c r="VEN272" s="1"/>
      <c r="VEO272" s="1"/>
      <c r="VEP272" s="1"/>
      <c r="VEQ272" s="1"/>
      <c r="VER272" s="1"/>
      <c r="VES272" s="1"/>
      <c r="VET272" s="1"/>
      <c r="VEU272" s="1"/>
      <c r="VEV272" s="1"/>
      <c r="VEW272" s="1"/>
      <c r="VEX272" s="1"/>
      <c r="VEY272" s="1"/>
      <c r="VEZ272" s="1"/>
      <c r="VFA272" s="1"/>
      <c r="VFB272" s="1"/>
      <c r="VFC272" s="1"/>
      <c r="VFD272" s="1"/>
      <c r="VFE272" s="1"/>
      <c r="VFF272" s="1"/>
      <c r="VFG272" s="1"/>
      <c r="VFH272" s="1"/>
      <c r="VFI272" s="1"/>
      <c r="VFJ272" s="1"/>
      <c r="VFK272" s="1"/>
      <c r="VFL272" s="1"/>
      <c r="VFM272" s="1"/>
      <c r="VFN272" s="1"/>
      <c r="VFO272" s="1"/>
      <c r="VFP272" s="1"/>
      <c r="VFQ272" s="1"/>
      <c r="VFR272" s="1"/>
      <c r="VFS272" s="1"/>
      <c r="VFT272" s="1"/>
      <c r="VFU272" s="1"/>
      <c r="VFV272" s="1"/>
      <c r="VFW272" s="1"/>
      <c r="VFX272" s="1"/>
      <c r="VFY272" s="1"/>
      <c r="VFZ272" s="1"/>
      <c r="VGA272" s="1"/>
      <c r="VGB272" s="1"/>
      <c r="VGC272" s="1"/>
      <c r="VGD272" s="1"/>
      <c r="VGE272" s="1"/>
      <c r="VGF272" s="1"/>
      <c r="VGG272" s="1"/>
      <c r="VGH272" s="1"/>
      <c r="VGI272" s="1"/>
      <c r="VGJ272" s="1"/>
      <c r="VGK272" s="1"/>
      <c r="VGL272" s="1"/>
      <c r="VGM272" s="1"/>
      <c r="VGN272" s="1"/>
      <c r="VGO272" s="1"/>
      <c r="VGP272" s="1"/>
      <c r="VGQ272" s="1"/>
      <c r="VGR272" s="1"/>
      <c r="VGS272" s="1"/>
      <c r="VGT272" s="1"/>
      <c r="VGU272" s="1"/>
      <c r="VGV272" s="1"/>
      <c r="VGW272" s="1"/>
      <c r="VGX272" s="1"/>
      <c r="VGY272" s="1"/>
      <c r="VGZ272" s="1"/>
      <c r="VHA272" s="1"/>
      <c r="VHB272" s="1"/>
      <c r="VHC272" s="1"/>
      <c r="VHD272" s="1"/>
      <c r="VHE272" s="1"/>
      <c r="VHF272" s="1"/>
      <c r="VHG272" s="1"/>
      <c r="VHH272" s="1"/>
      <c r="VHI272" s="1"/>
      <c r="VHJ272" s="1"/>
      <c r="VHK272" s="1"/>
      <c r="VHL272" s="1"/>
      <c r="VHM272" s="1"/>
      <c r="VHN272" s="1"/>
      <c r="VHO272" s="1"/>
      <c r="VHP272" s="1"/>
      <c r="VHQ272" s="1"/>
      <c r="VHR272" s="1"/>
      <c r="VHS272" s="1"/>
      <c r="VHT272" s="1"/>
      <c r="VHU272" s="1"/>
      <c r="VHV272" s="1"/>
      <c r="VHW272" s="1"/>
      <c r="VHX272" s="1"/>
      <c r="VHY272" s="1"/>
      <c r="VHZ272" s="1"/>
      <c r="VIA272" s="1"/>
      <c r="VIB272" s="1"/>
      <c r="VIC272" s="1"/>
      <c r="VID272" s="1"/>
      <c r="VIE272" s="1"/>
      <c r="VIF272" s="1"/>
      <c r="VIG272" s="1"/>
      <c r="VIH272" s="1"/>
      <c r="VII272" s="1"/>
      <c r="VIJ272" s="1"/>
      <c r="VIK272" s="1"/>
      <c r="VIL272" s="1"/>
      <c r="VIM272" s="1"/>
      <c r="VIN272" s="1"/>
      <c r="VIO272" s="1"/>
      <c r="VIP272" s="1"/>
      <c r="VIQ272" s="1"/>
      <c r="VIR272" s="1"/>
      <c r="VIS272" s="1"/>
      <c r="VIT272" s="1"/>
      <c r="VIU272" s="1"/>
      <c r="VIV272" s="1"/>
      <c r="VIW272" s="1"/>
      <c r="VIX272" s="1"/>
      <c r="VIY272" s="1"/>
      <c r="VIZ272" s="1"/>
      <c r="VJA272" s="1"/>
      <c r="VJB272" s="1"/>
      <c r="VJC272" s="1"/>
      <c r="VJD272" s="1"/>
      <c r="VJE272" s="1"/>
      <c r="VJF272" s="1"/>
      <c r="VJG272" s="1"/>
      <c r="VJH272" s="1"/>
      <c r="VJI272" s="1"/>
      <c r="VJJ272" s="1"/>
      <c r="VJK272" s="1"/>
      <c r="VJL272" s="1"/>
      <c r="VJM272" s="1"/>
      <c r="VJN272" s="1"/>
      <c r="VJO272" s="1"/>
      <c r="VJP272" s="1"/>
      <c r="VJQ272" s="1"/>
      <c r="VJR272" s="1"/>
      <c r="VJS272" s="1"/>
      <c r="VJT272" s="1"/>
      <c r="VJU272" s="1"/>
      <c r="VJV272" s="1"/>
      <c r="VJW272" s="1"/>
      <c r="VJX272" s="1"/>
      <c r="VJY272" s="1"/>
      <c r="VJZ272" s="1"/>
      <c r="VKA272" s="1"/>
      <c r="VKB272" s="1"/>
      <c r="VKC272" s="1"/>
      <c r="VKD272" s="1"/>
      <c r="VKE272" s="1"/>
      <c r="VKF272" s="1"/>
      <c r="VKG272" s="1"/>
      <c r="VKH272" s="1"/>
      <c r="VKI272" s="1"/>
      <c r="VKJ272" s="1"/>
      <c r="VKK272" s="1"/>
      <c r="VKL272" s="1"/>
      <c r="VKM272" s="1"/>
      <c r="VKN272" s="1"/>
      <c r="VKO272" s="1"/>
      <c r="VKP272" s="1"/>
      <c r="VKQ272" s="1"/>
      <c r="VKR272" s="1"/>
      <c r="VKS272" s="1"/>
      <c r="VKT272" s="1"/>
      <c r="VKU272" s="1"/>
      <c r="VKV272" s="1"/>
      <c r="VKW272" s="1"/>
      <c r="VKX272" s="1"/>
      <c r="VKY272" s="1"/>
      <c r="VKZ272" s="1"/>
      <c r="VLA272" s="1"/>
      <c r="VLB272" s="1"/>
      <c r="VLC272" s="1"/>
      <c r="VLD272" s="1"/>
      <c r="VLE272" s="1"/>
      <c r="VLF272" s="1"/>
      <c r="VLG272" s="1"/>
      <c r="VLH272" s="1"/>
      <c r="VLI272" s="1"/>
      <c r="VLJ272" s="1"/>
      <c r="VLK272" s="1"/>
      <c r="VLL272" s="1"/>
      <c r="VLM272" s="1"/>
      <c r="VLN272" s="1"/>
      <c r="VLO272" s="1"/>
      <c r="VLP272" s="1"/>
      <c r="VLQ272" s="1"/>
      <c r="VLR272" s="1"/>
      <c r="VLS272" s="1"/>
      <c r="VLT272" s="1"/>
      <c r="VLU272" s="1"/>
      <c r="VLV272" s="1"/>
      <c r="VLW272" s="1"/>
      <c r="VLX272" s="1"/>
      <c r="VLY272" s="1"/>
      <c r="VLZ272" s="1"/>
      <c r="VMA272" s="1"/>
      <c r="VMB272" s="1"/>
      <c r="VMC272" s="1"/>
      <c r="VMD272" s="1"/>
      <c r="VME272" s="1"/>
      <c r="VMF272" s="1"/>
      <c r="VMG272" s="1"/>
      <c r="VMH272" s="1"/>
      <c r="VMI272" s="1"/>
      <c r="VMJ272" s="1"/>
      <c r="VMK272" s="1"/>
      <c r="VML272" s="1"/>
      <c r="VMM272" s="1"/>
      <c r="VMN272" s="1"/>
      <c r="VMO272" s="1"/>
      <c r="VMP272" s="1"/>
      <c r="VMQ272" s="1"/>
      <c r="VMR272" s="1"/>
      <c r="VMS272" s="1"/>
      <c r="VMT272" s="1"/>
      <c r="VMU272" s="1"/>
      <c r="VMV272" s="1"/>
      <c r="VMW272" s="1"/>
      <c r="VMX272" s="1"/>
      <c r="VMY272" s="1"/>
      <c r="VMZ272" s="1"/>
      <c r="VNA272" s="1"/>
      <c r="VNB272" s="1"/>
      <c r="VNC272" s="1"/>
      <c r="VND272" s="1"/>
      <c r="VNE272" s="1"/>
      <c r="VNF272" s="1"/>
      <c r="VNG272" s="1"/>
      <c r="VNH272" s="1"/>
      <c r="VNI272" s="1"/>
      <c r="VNJ272" s="1"/>
      <c r="VNK272" s="1"/>
      <c r="VNL272" s="1"/>
      <c r="VNM272" s="1"/>
      <c r="VNN272" s="1"/>
      <c r="VNO272" s="1"/>
      <c r="VNP272" s="1"/>
      <c r="VNQ272" s="1"/>
      <c r="VNR272" s="1"/>
      <c r="VNS272" s="1"/>
      <c r="VNT272" s="1"/>
      <c r="VNU272" s="1"/>
      <c r="VNV272" s="1"/>
      <c r="VNW272" s="1"/>
      <c r="VNX272" s="1"/>
      <c r="VNY272" s="1"/>
      <c r="VNZ272" s="1"/>
      <c r="VOA272" s="1"/>
      <c r="VOB272" s="1"/>
      <c r="VOC272" s="1"/>
      <c r="VOD272" s="1"/>
      <c r="VOE272" s="1"/>
      <c r="VOF272" s="1"/>
      <c r="VOG272" s="1"/>
      <c r="VOH272" s="1"/>
      <c r="VOI272" s="1"/>
      <c r="VOJ272" s="1"/>
      <c r="VOK272" s="1"/>
      <c r="VOL272" s="1"/>
      <c r="VOM272" s="1"/>
      <c r="VON272" s="1"/>
      <c r="VOO272" s="1"/>
      <c r="VOP272" s="1"/>
      <c r="VOQ272" s="1"/>
      <c r="VOR272" s="1"/>
      <c r="VOS272" s="1"/>
      <c r="VOT272" s="1"/>
      <c r="VOU272" s="1"/>
      <c r="VOV272" s="1"/>
      <c r="VOW272" s="1"/>
      <c r="VOX272" s="1"/>
      <c r="VOY272" s="1"/>
      <c r="VOZ272" s="1"/>
      <c r="VPA272" s="1"/>
      <c r="VPB272" s="1"/>
      <c r="VPC272" s="1"/>
      <c r="VPD272" s="1"/>
      <c r="VPE272" s="1"/>
      <c r="VPF272" s="1"/>
      <c r="VPG272" s="1"/>
      <c r="VPH272" s="1"/>
      <c r="VPI272" s="1"/>
      <c r="VPJ272" s="1"/>
      <c r="VPK272" s="1"/>
      <c r="VPL272" s="1"/>
      <c r="VPM272" s="1"/>
      <c r="VPN272" s="1"/>
      <c r="VPO272" s="1"/>
      <c r="VPP272" s="1"/>
      <c r="VPQ272" s="1"/>
      <c r="VPR272" s="1"/>
      <c r="VPS272" s="1"/>
      <c r="VPT272" s="1"/>
      <c r="VPU272" s="1"/>
      <c r="VPV272" s="1"/>
      <c r="VPW272" s="1"/>
      <c r="VPX272" s="1"/>
      <c r="VPY272" s="1"/>
      <c r="VPZ272" s="1"/>
      <c r="VQA272" s="1"/>
      <c r="VQB272" s="1"/>
      <c r="VQC272" s="1"/>
      <c r="VQD272" s="1"/>
      <c r="VQE272" s="1"/>
      <c r="VQF272" s="1"/>
      <c r="VQG272" s="1"/>
      <c r="VQH272" s="1"/>
      <c r="VQI272" s="1"/>
      <c r="VQJ272" s="1"/>
      <c r="VQK272" s="1"/>
      <c r="VQL272" s="1"/>
      <c r="VQM272" s="1"/>
      <c r="VQN272" s="1"/>
      <c r="VQO272" s="1"/>
      <c r="VQP272" s="1"/>
      <c r="VQQ272" s="1"/>
      <c r="VQR272" s="1"/>
      <c r="VQS272" s="1"/>
      <c r="VQT272" s="1"/>
      <c r="VQU272" s="1"/>
      <c r="VQV272" s="1"/>
      <c r="VQW272" s="1"/>
      <c r="VQX272" s="1"/>
      <c r="VQY272" s="1"/>
      <c r="VQZ272" s="1"/>
      <c r="VRA272" s="1"/>
      <c r="VRB272" s="1"/>
      <c r="VRC272" s="1"/>
      <c r="VRD272" s="1"/>
      <c r="VRE272" s="1"/>
      <c r="VRF272" s="1"/>
      <c r="VRG272" s="1"/>
      <c r="VRH272" s="1"/>
      <c r="VRI272" s="1"/>
      <c r="VRJ272" s="1"/>
      <c r="VRK272" s="1"/>
      <c r="VRL272" s="1"/>
      <c r="VRM272" s="1"/>
      <c r="VRN272" s="1"/>
      <c r="VRO272" s="1"/>
      <c r="VRP272" s="1"/>
      <c r="VRQ272" s="1"/>
      <c r="VRR272" s="1"/>
      <c r="VRS272" s="1"/>
      <c r="VRT272" s="1"/>
      <c r="VRU272" s="1"/>
      <c r="VRV272" s="1"/>
      <c r="VRW272" s="1"/>
      <c r="VRX272" s="1"/>
      <c r="VRY272" s="1"/>
      <c r="VRZ272" s="1"/>
      <c r="VSA272" s="1"/>
      <c r="VSB272" s="1"/>
      <c r="VSC272" s="1"/>
      <c r="VSD272" s="1"/>
      <c r="VSE272" s="1"/>
      <c r="VSF272" s="1"/>
      <c r="VSG272" s="1"/>
      <c r="VSH272" s="1"/>
      <c r="VSI272" s="1"/>
      <c r="VSJ272" s="1"/>
      <c r="VSK272" s="1"/>
      <c r="VSL272" s="1"/>
      <c r="VSM272" s="1"/>
      <c r="VSN272" s="1"/>
      <c r="VSO272" s="1"/>
      <c r="VSP272" s="1"/>
      <c r="VSQ272" s="1"/>
      <c r="VSR272" s="1"/>
      <c r="VSS272" s="1"/>
      <c r="VST272" s="1"/>
      <c r="VSU272" s="1"/>
      <c r="VSV272" s="1"/>
      <c r="VSW272" s="1"/>
      <c r="VSX272" s="1"/>
      <c r="VSY272" s="1"/>
      <c r="VSZ272" s="1"/>
      <c r="VTA272" s="1"/>
      <c r="VTB272" s="1"/>
      <c r="VTC272" s="1"/>
      <c r="VTD272" s="1"/>
      <c r="VTE272" s="1"/>
      <c r="VTF272" s="1"/>
      <c r="VTG272" s="1"/>
      <c r="VTH272" s="1"/>
      <c r="VTI272" s="1"/>
      <c r="VTJ272" s="1"/>
      <c r="VTK272" s="1"/>
      <c r="VTL272" s="1"/>
      <c r="VTM272" s="1"/>
      <c r="VTN272" s="1"/>
      <c r="VTO272" s="1"/>
      <c r="VTP272" s="1"/>
      <c r="VTQ272" s="1"/>
      <c r="VTR272" s="1"/>
      <c r="VTS272" s="1"/>
      <c r="VTT272" s="1"/>
      <c r="VTU272" s="1"/>
      <c r="VTV272" s="1"/>
      <c r="VTW272" s="1"/>
      <c r="VTX272" s="1"/>
      <c r="VTY272" s="1"/>
      <c r="VTZ272" s="1"/>
      <c r="VUA272" s="1"/>
      <c r="VUB272" s="1"/>
      <c r="VUC272" s="1"/>
      <c r="VUD272" s="1"/>
      <c r="VUE272" s="1"/>
      <c r="VUF272" s="1"/>
      <c r="VUG272" s="1"/>
      <c r="VUH272" s="1"/>
      <c r="VUI272" s="1"/>
      <c r="VUJ272" s="1"/>
      <c r="VUK272" s="1"/>
      <c r="VUL272" s="1"/>
      <c r="VUM272" s="1"/>
      <c r="VUN272" s="1"/>
      <c r="VUO272" s="1"/>
      <c r="VUP272" s="1"/>
      <c r="VUQ272" s="1"/>
      <c r="VUR272" s="1"/>
      <c r="VUS272" s="1"/>
      <c r="VUT272" s="1"/>
      <c r="VUU272" s="1"/>
      <c r="VUV272" s="1"/>
      <c r="VUW272" s="1"/>
      <c r="VUX272" s="1"/>
      <c r="VUY272" s="1"/>
      <c r="VUZ272" s="1"/>
      <c r="VVA272" s="1"/>
      <c r="VVB272" s="1"/>
      <c r="VVC272" s="1"/>
      <c r="VVD272" s="1"/>
      <c r="VVE272" s="1"/>
      <c r="VVF272" s="1"/>
      <c r="VVG272" s="1"/>
      <c r="VVH272" s="1"/>
      <c r="VVI272" s="1"/>
      <c r="VVJ272" s="1"/>
      <c r="VVK272" s="1"/>
      <c r="VVL272" s="1"/>
      <c r="VVM272" s="1"/>
      <c r="VVN272" s="1"/>
      <c r="VVO272" s="1"/>
      <c r="VVP272" s="1"/>
      <c r="VVQ272" s="1"/>
      <c r="VVR272" s="1"/>
      <c r="VVS272" s="1"/>
      <c r="VVT272" s="1"/>
      <c r="VVU272" s="1"/>
      <c r="VVV272" s="1"/>
      <c r="VVW272" s="1"/>
      <c r="VVX272" s="1"/>
      <c r="VVY272" s="1"/>
      <c r="VVZ272" s="1"/>
      <c r="VWA272" s="1"/>
      <c r="VWB272" s="1"/>
      <c r="VWC272" s="1"/>
      <c r="VWD272" s="1"/>
      <c r="VWE272" s="1"/>
      <c r="VWF272" s="1"/>
      <c r="VWG272" s="1"/>
      <c r="VWH272" s="1"/>
      <c r="VWI272" s="1"/>
      <c r="VWJ272" s="1"/>
      <c r="VWK272" s="1"/>
      <c r="VWL272" s="1"/>
      <c r="VWM272" s="1"/>
      <c r="VWN272" s="1"/>
      <c r="VWO272" s="1"/>
      <c r="VWP272" s="1"/>
      <c r="VWQ272" s="1"/>
      <c r="VWR272" s="1"/>
      <c r="VWS272" s="1"/>
      <c r="VWT272" s="1"/>
      <c r="VWU272" s="1"/>
      <c r="VWV272" s="1"/>
      <c r="VWW272" s="1"/>
      <c r="VWX272" s="1"/>
      <c r="VWY272" s="1"/>
      <c r="VWZ272" s="1"/>
      <c r="VXA272" s="1"/>
      <c r="VXB272" s="1"/>
      <c r="VXC272" s="1"/>
      <c r="VXD272" s="1"/>
      <c r="VXE272" s="1"/>
      <c r="VXF272" s="1"/>
      <c r="VXG272" s="1"/>
      <c r="VXH272" s="1"/>
      <c r="VXI272" s="1"/>
      <c r="VXJ272" s="1"/>
      <c r="VXK272" s="1"/>
      <c r="VXL272" s="1"/>
      <c r="VXM272" s="1"/>
      <c r="VXN272" s="1"/>
      <c r="VXO272" s="1"/>
      <c r="VXP272" s="1"/>
      <c r="VXQ272" s="1"/>
      <c r="VXR272" s="1"/>
      <c r="VXS272" s="1"/>
      <c r="VXT272" s="1"/>
      <c r="VXU272" s="1"/>
      <c r="VXV272" s="1"/>
      <c r="VXW272" s="1"/>
      <c r="VXX272" s="1"/>
      <c r="VXY272" s="1"/>
      <c r="VXZ272" s="1"/>
      <c r="VYA272" s="1"/>
      <c r="VYB272" s="1"/>
      <c r="VYC272" s="1"/>
      <c r="VYD272" s="1"/>
      <c r="VYE272" s="1"/>
      <c r="VYF272" s="1"/>
      <c r="VYG272" s="1"/>
      <c r="VYH272" s="1"/>
      <c r="VYI272" s="1"/>
      <c r="VYJ272" s="1"/>
      <c r="VYK272" s="1"/>
      <c r="VYL272" s="1"/>
      <c r="VYM272" s="1"/>
      <c r="VYN272" s="1"/>
      <c r="VYO272" s="1"/>
      <c r="VYP272" s="1"/>
      <c r="VYQ272" s="1"/>
      <c r="VYR272" s="1"/>
      <c r="VYS272" s="1"/>
      <c r="VYT272" s="1"/>
      <c r="VYU272" s="1"/>
      <c r="VYV272" s="1"/>
      <c r="VYW272" s="1"/>
      <c r="VYX272" s="1"/>
      <c r="VYY272" s="1"/>
      <c r="VYZ272" s="1"/>
      <c r="VZA272" s="1"/>
      <c r="VZB272" s="1"/>
      <c r="VZC272" s="1"/>
      <c r="VZD272" s="1"/>
      <c r="VZE272" s="1"/>
      <c r="VZF272" s="1"/>
      <c r="VZG272" s="1"/>
      <c r="VZH272" s="1"/>
      <c r="VZI272" s="1"/>
      <c r="VZJ272" s="1"/>
      <c r="VZK272" s="1"/>
      <c r="VZL272" s="1"/>
      <c r="VZM272" s="1"/>
      <c r="VZN272" s="1"/>
      <c r="VZO272" s="1"/>
      <c r="VZP272" s="1"/>
      <c r="VZQ272" s="1"/>
      <c r="VZR272" s="1"/>
      <c r="VZS272" s="1"/>
      <c r="VZT272" s="1"/>
      <c r="VZU272" s="1"/>
      <c r="VZV272" s="1"/>
      <c r="VZW272" s="1"/>
      <c r="VZX272" s="1"/>
      <c r="VZY272" s="1"/>
      <c r="VZZ272" s="1"/>
      <c r="WAA272" s="1"/>
      <c r="WAB272" s="1"/>
      <c r="WAC272" s="1"/>
      <c r="WAD272" s="1"/>
      <c r="WAE272" s="1"/>
      <c r="WAF272" s="1"/>
      <c r="WAG272" s="1"/>
      <c r="WAH272" s="1"/>
      <c r="WAI272" s="1"/>
      <c r="WAJ272" s="1"/>
      <c r="WAK272" s="1"/>
      <c r="WAL272" s="1"/>
      <c r="WAM272" s="1"/>
      <c r="WAN272" s="1"/>
      <c r="WAO272" s="1"/>
      <c r="WAP272" s="1"/>
      <c r="WAQ272" s="1"/>
      <c r="WAR272" s="1"/>
      <c r="WAS272" s="1"/>
      <c r="WAT272" s="1"/>
      <c r="WAU272" s="1"/>
      <c r="WAV272" s="1"/>
      <c r="WAW272" s="1"/>
      <c r="WAX272" s="1"/>
      <c r="WAY272" s="1"/>
      <c r="WAZ272" s="1"/>
      <c r="WBA272" s="1"/>
      <c r="WBB272" s="1"/>
      <c r="WBC272" s="1"/>
      <c r="WBD272" s="1"/>
      <c r="WBE272" s="1"/>
      <c r="WBF272" s="1"/>
      <c r="WBG272" s="1"/>
      <c r="WBH272" s="1"/>
      <c r="WBI272" s="1"/>
      <c r="WBJ272" s="1"/>
      <c r="WBK272" s="1"/>
      <c r="WBL272" s="1"/>
      <c r="WBM272" s="1"/>
      <c r="WBN272" s="1"/>
      <c r="WBO272" s="1"/>
      <c r="WBP272" s="1"/>
      <c r="WBQ272" s="1"/>
      <c r="WBR272" s="1"/>
      <c r="WBS272" s="1"/>
      <c r="WBT272" s="1"/>
      <c r="WBU272" s="1"/>
      <c r="WBV272" s="1"/>
      <c r="WBW272" s="1"/>
      <c r="WBX272" s="1"/>
      <c r="WBY272" s="1"/>
      <c r="WBZ272" s="1"/>
      <c r="WCA272" s="1"/>
      <c r="WCB272" s="1"/>
      <c r="WCC272" s="1"/>
      <c r="WCD272" s="1"/>
      <c r="WCE272" s="1"/>
      <c r="WCF272" s="1"/>
      <c r="WCG272" s="1"/>
      <c r="WCH272" s="1"/>
      <c r="WCI272" s="1"/>
      <c r="WCJ272" s="1"/>
      <c r="WCK272" s="1"/>
      <c r="WCL272" s="1"/>
      <c r="WCM272" s="1"/>
      <c r="WCN272" s="1"/>
      <c r="WCO272" s="1"/>
      <c r="WCP272" s="1"/>
      <c r="WCQ272" s="1"/>
      <c r="WCR272" s="1"/>
      <c r="WCS272" s="1"/>
      <c r="WCT272" s="1"/>
      <c r="WCU272" s="1"/>
      <c r="WCV272" s="1"/>
      <c r="WCW272" s="1"/>
      <c r="WCX272" s="1"/>
      <c r="WCY272" s="1"/>
      <c r="WCZ272" s="1"/>
      <c r="WDA272" s="1"/>
      <c r="WDB272" s="1"/>
      <c r="WDC272" s="1"/>
      <c r="WDD272" s="1"/>
      <c r="WDE272" s="1"/>
      <c r="WDF272" s="1"/>
      <c r="WDG272" s="1"/>
      <c r="WDH272" s="1"/>
      <c r="WDI272" s="1"/>
      <c r="WDJ272" s="1"/>
      <c r="WDK272" s="1"/>
      <c r="WDL272" s="1"/>
      <c r="WDM272" s="1"/>
      <c r="WDN272" s="1"/>
      <c r="WDO272" s="1"/>
      <c r="WDP272" s="1"/>
      <c r="WDQ272" s="1"/>
      <c r="WDR272" s="1"/>
      <c r="WDS272" s="1"/>
      <c r="WDT272" s="1"/>
      <c r="WDU272" s="1"/>
      <c r="WDV272" s="1"/>
      <c r="WDW272" s="1"/>
      <c r="WDX272" s="1"/>
      <c r="WDY272" s="1"/>
      <c r="WDZ272" s="1"/>
      <c r="WEA272" s="1"/>
      <c r="WEB272" s="1"/>
      <c r="WEC272" s="1"/>
      <c r="WED272" s="1"/>
      <c r="WEE272" s="1"/>
      <c r="WEF272" s="1"/>
      <c r="WEG272" s="1"/>
      <c r="WEH272" s="1"/>
      <c r="WEI272" s="1"/>
      <c r="WEJ272" s="1"/>
      <c r="WEK272" s="1"/>
      <c r="WEL272" s="1"/>
      <c r="WEM272" s="1"/>
      <c r="WEN272" s="1"/>
      <c r="WEO272" s="1"/>
      <c r="WEP272" s="1"/>
      <c r="WEQ272" s="1"/>
      <c r="WER272" s="1"/>
      <c r="WES272" s="1"/>
      <c r="WET272" s="1"/>
      <c r="WEU272" s="1"/>
      <c r="WEV272" s="1"/>
      <c r="WEW272" s="1"/>
      <c r="WEX272" s="1"/>
      <c r="WEY272" s="1"/>
      <c r="WEZ272" s="1"/>
      <c r="WFA272" s="1"/>
      <c r="WFB272" s="1"/>
      <c r="WFC272" s="1"/>
      <c r="WFD272" s="1"/>
      <c r="WFE272" s="1"/>
      <c r="WFF272" s="1"/>
      <c r="WFG272" s="1"/>
      <c r="WFH272" s="1"/>
      <c r="WFI272" s="1"/>
      <c r="WFJ272" s="1"/>
      <c r="WFK272" s="1"/>
      <c r="WFL272" s="1"/>
      <c r="WFM272" s="1"/>
      <c r="WFN272" s="1"/>
      <c r="WFO272" s="1"/>
      <c r="WFP272" s="1"/>
      <c r="WFQ272" s="1"/>
      <c r="WFR272" s="1"/>
      <c r="WFS272" s="1"/>
      <c r="WFT272" s="1"/>
      <c r="WFU272" s="1"/>
      <c r="WFV272" s="1"/>
      <c r="WFW272" s="1"/>
      <c r="WFX272" s="1"/>
      <c r="WFY272" s="1"/>
      <c r="WFZ272" s="1"/>
      <c r="WGA272" s="1"/>
      <c r="WGB272" s="1"/>
      <c r="WGC272" s="1"/>
      <c r="WGD272" s="1"/>
      <c r="WGE272" s="1"/>
      <c r="WGF272" s="1"/>
      <c r="WGG272" s="1"/>
      <c r="WGH272" s="1"/>
      <c r="WGI272" s="1"/>
      <c r="WGJ272" s="1"/>
      <c r="WGK272" s="1"/>
      <c r="WGL272" s="1"/>
      <c r="WGM272" s="1"/>
      <c r="WGN272" s="1"/>
      <c r="WGO272" s="1"/>
      <c r="WGP272" s="1"/>
      <c r="WGQ272" s="1"/>
      <c r="WGR272" s="1"/>
      <c r="WGS272" s="1"/>
      <c r="WGT272" s="1"/>
      <c r="WGU272" s="1"/>
      <c r="WGV272" s="1"/>
      <c r="WGW272" s="1"/>
      <c r="WGX272" s="1"/>
      <c r="WGY272" s="1"/>
      <c r="WGZ272" s="1"/>
      <c r="WHA272" s="1"/>
      <c r="WHB272" s="1"/>
      <c r="WHC272" s="1"/>
      <c r="WHD272" s="1"/>
      <c r="WHE272" s="1"/>
      <c r="WHF272" s="1"/>
      <c r="WHG272" s="1"/>
      <c r="WHH272" s="1"/>
      <c r="WHI272" s="1"/>
      <c r="WHJ272" s="1"/>
      <c r="WHK272" s="1"/>
      <c r="WHL272" s="1"/>
      <c r="WHM272" s="1"/>
      <c r="WHN272" s="1"/>
      <c r="WHO272" s="1"/>
      <c r="WHP272" s="1"/>
      <c r="WHQ272" s="1"/>
      <c r="WHR272" s="1"/>
      <c r="WHS272" s="1"/>
      <c r="WHT272" s="1"/>
      <c r="WHU272" s="1"/>
      <c r="WHV272" s="1"/>
      <c r="WHW272" s="1"/>
      <c r="WHX272" s="1"/>
      <c r="WHY272" s="1"/>
      <c r="WHZ272" s="1"/>
      <c r="WIA272" s="1"/>
      <c r="WIB272" s="1"/>
      <c r="WIC272" s="1"/>
      <c r="WID272" s="1"/>
      <c r="WIE272" s="1"/>
      <c r="WIF272" s="1"/>
      <c r="WIG272" s="1"/>
      <c r="WIH272" s="1"/>
      <c r="WII272" s="1"/>
      <c r="WIJ272" s="1"/>
      <c r="WIK272" s="1"/>
      <c r="WIL272" s="1"/>
      <c r="WIM272" s="1"/>
      <c r="WIN272" s="1"/>
      <c r="WIO272" s="1"/>
      <c r="WIP272" s="1"/>
      <c r="WIQ272" s="1"/>
      <c r="WIR272" s="1"/>
      <c r="WIS272" s="1"/>
      <c r="WIT272" s="1"/>
      <c r="WIU272" s="1"/>
      <c r="WIV272" s="1"/>
      <c r="WIW272" s="1"/>
      <c r="WIX272" s="1"/>
      <c r="WIY272" s="1"/>
      <c r="WIZ272" s="1"/>
      <c r="WJA272" s="1"/>
      <c r="WJB272" s="1"/>
      <c r="WJC272" s="1"/>
      <c r="WJD272" s="1"/>
      <c r="WJE272" s="1"/>
      <c r="WJF272" s="1"/>
      <c r="WJG272" s="1"/>
      <c r="WJH272" s="1"/>
      <c r="WJI272" s="1"/>
      <c r="WJJ272" s="1"/>
      <c r="WJK272" s="1"/>
      <c r="WJL272" s="1"/>
      <c r="WJM272" s="1"/>
      <c r="WJN272" s="1"/>
      <c r="WJO272" s="1"/>
      <c r="WJP272" s="1"/>
      <c r="WJQ272" s="1"/>
      <c r="WJR272" s="1"/>
      <c r="WJS272" s="1"/>
      <c r="WJT272" s="1"/>
      <c r="WJU272" s="1"/>
      <c r="WJV272" s="1"/>
      <c r="WJW272" s="1"/>
      <c r="WJX272" s="1"/>
      <c r="WJY272" s="1"/>
      <c r="WJZ272" s="1"/>
      <c r="WKA272" s="1"/>
      <c r="WKB272" s="1"/>
      <c r="WKC272" s="1"/>
      <c r="WKD272" s="1"/>
      <c r="WKE272" s="1"/>
      <c r="WKF272" s="1"/>
      <c r="WKG272" s="1"/>
      <c r="WKH272" s="1"/>
      <c r="WKI272" s="1"/>
      <c r="WKJ272" s="1"/>
      <c r="WKK272" s="1"/>
      <c r="WKL272" s="1"/>
      <c r="WKM272" s="1"/>
      <c r="WKN272" s="1"/>
      <c r="WKO272" s="1"/>
      <c r="WKP272" s="1"/>
      <c r="WKQ272" s="1"/>
      <c r="WKR272" s="1"/>
      <c r="WKS272" s="1"/>
      <c r="WKT272" s="1"/>
      <c r="WKU272" s="1"/>
      <c r="WKV272" s="1"/>
      <c r="WKW272" s="1"/>
      <c r="WKX272" s="1"/>
      <c r="WKY272" s="1"/>
      <c r="WKZ272" s="1"/>
      <c r="WLA272" s="1"/>
      <c r="WLB272" s="1"/>
      <c r="WLC272" s="1"/>
      <c r="WLD272" s="1"/>
      <c r="WLE272" s="1"/>
      <c r="WLF272" s="1"/>
      <c r="WLG272" s="1"/>
      <c r="WLH272" s="1"/>
      <c r="WLI272" s="1"/>
      <c r="WLJ272" s="1"/>
      <c r="WLK272" s="1"/>
      <c r="WLL272" s="1"/>
      <c r="WLM272" s="1"/>
      <c r="WLN272" s="1"/>
      <c r="WLO272" s="1"/>
      <c r="WLP272" s="1"/>
      <c r="WLQ272" s="1"/>
      <c r="WLR272" s="1"/>
      <c r="WLS272" s="1"/>
      <c r="WLT272" s="1"/>
      <c r="WLU272" s="1"/>
      <c r="WLV272" s="1"/>
      <c r="WLW272" s="1"/>
      <c r="WLX272" s="1"/>
      <c r="WLY272" s="1"/>
      <c r="WLZ272" s="1"/>
      <c r="WMA272" s="1"/>
      <c r="WMB272" s="1"/>
      <c r="WMC272" s="1"/>
      <c r="WMD272" s="1"/>
      <c r="WME272" s="1"/>
      <c r="WMF272" s="1"/>
      <c r="WMG272" s="1"/>
      <c r="WMH272" s="1"/>
      <c r="WMI272" s="1"/>
      <c r="WMJ272" s="1"/>
      <c r="WMK272" s="1"/>
      <c r="WML272" s="1"/>
      <c r="WMM272" s="1"/>
      <c r="WMN272" s="1"/>
      <c r="WMO272" s="1"/>
      <c r="WMP272" s="1"/>
      <c r="WMQ272" s="1"/>
      <c r="WMR272" s="1"/>
      <c r="WMS272" s="1"/>
      <c r="WMT272" s="1"/>
      <c r="WMU272" s="1"/>
      <c r="WMV272" s="1"/>
      <c r="WMW272" s="1"/>
      <c r="WMX272" s="1"/>
      <c r="WMY272" s="1"/>
      <c r="WMZ272" s="1"/>
      <c r="WNA272" s="1"/>
      <c r="WNB272" s="1"/>
      <c r="WNC272" s="1"/>
      <c r="WND272" s="1"/>
      <c r="WNE272" s="1"/>
      <c r="WNF272" s="1"/>
      <c r="WNG272" s="1"/>
      <c r="WNH272" s="1"/>
      <c r="WNI272" s="1"/>
      <c r="WNJ272" s="1"/>
      <c r="WNK272" s="1"/>
      <c r="WNL272" s="1"/>
      <c r="WNM272" s="1"/>
      <c r="WNN272" s="1"/>
      <c r="WNO272" s="1"/>
      <c r="WNP272" s="1"/>
      <c r="WNQ272" s="1"/>
      <c r="WNR272" s="1"/>
      <c r="WNS272" s="1"/>
      <c r="WNT272" s="1"/>
      <c r="WNU272" s="1"/>
      <c r="WNV272" s="1"/>
      <c r="WNW272" s="1"/>
      <c r="WNX272" s="1"/>
      <c r="WNY272" s="1"/>
      <c r="WNZ272" s="1"/>
      <c r="WOA272" s="1"/>
      <c r="WOB272" s="1"/>
      <c r="WOC272" s="1"/>
      <c r="WOD272" s="1"/>
      <c r="WOE272" s="1"/>
      <c r="WOF272" s="1"/>
      <c r="WOG272" s="1"/>
      <c r="WOH272" s="1"/>
      <c r="WOI272" s="1"/>
      <c r="WOJ272" s="1"/>
      <c r="WOK272" s="1"/>
      <c r="WOL272" s="1"/>
      <c r="WOM272" s="1"/>
      <c r="WON272" s="1"/>
      <c r="WOO272" s="1"/>
      <c r="WOP272" s="1"/>
      <c r="WOQ272" s="1"/>
      <c r="WOR272" s="1"/>
      <c r="WOS272" s="1"/>
      <c r="WOT272" s="1"/>
      <c r="WOU272" s="1"/>
      <c r="WOV272" s="1"/>
      <c r="WOW272" s="1"/>
      <c r="WOX272" s="1"/>
      <c r="WOY272" s="1"/>
      <c r="WOZ272" s="1"/>
      <c r="WPA272" s="1"/>
      <c r="WPB272" s="1"/>
      <c r="WPC272" s="1"/>
      <c r="WPD272" s="1"/>
      <c r="WPE272" s="1"/>
      <c r="WPF272" s="1"/>
      <c r="WPG272" s="1"/>
      <c r="WPH272" s="1"/>
      <c r="WPI272" s="1"/>
      <c r="WPJ272" s="1"/>
      <c r="WPK272" s="1"/>
      <c r="WPL272" s="1"/>
      <c r="WPM272" s="1"/>
      <c r="WPN272" s="1"/>
      <c r="WPO272" s="1"/>
      <c r="WPP272" s="1"/>
      <c r="WPQ272" s="1"/>
      <c r="WPR272" s="1"/>
      <c r="WPS272" s="1"/>
      <c r="WPT272" s="1"/>
      <c r="WPU272" s="1"/>
      <c r="WPV272" s="1"/>
      <c r="WPW272" s="1"/>
      <c r="WPX272" s="1"/>
      <c r="WPY272" s="1"/>
      <c r="WPZ272" s="1"/>
      <c r="WQA272" s="1"/>
      <c r="WQB272" s="1"/>
      <c r="WQC272" s="1"/>
      <c r="WQD272" s="1"/>
      <c r="WQE272" s="1"/>
      <c r="WQF272" s="1"/>
      <c r="WQG272" s="1"/>
      <c r="WQH272" s="1"/>
      <c r="WQI272" s="1"/>
      <c r="WQJ272" s="1"/>
      <c r="WQK272" s="1"/>
      <c r="WQL272" s="1"/>
      <c r="WQM272" s="1"/>
      <c r="WQN272" s="1"/>
      <c r="WQO272" s="1"/>
      <c r="WQP272" s="1"/>
      <c r="WQQ272" s="1"/>
      <c r="WQR272" s="1"/>
      <c r="WQS272" s="1"/>
      <c r="WQT272" s="1"/>
      <c r="WQU272" s="1"/>
      <c r="WQV272" s="1"/>
      <c r="WQW272" s="1"/>
      <c r="WQX272" s="1"/>
      <c r="WQY272" s="1"/>
      <c r="WQZ272" s="1"/>
      <c r="WRA272" s="1"/>
      <c r="WRB272" s="1"/>
      <c r="WRC272" s="1"/>
      <c r="WRD272" s="1"/>
      <c r="WRE272" s="1"/>
      <c r="WRF272" s="1"/>
      <c r="WRG272" s="1"/>
      <c r="WRH272" s="1"/>
      <c r="WRI272" s="1"/>
      <c r="WRJ272" s="1"/>
      <c r="WRK272" s="1"/>
      <c r="WRL272" s="1"/>
      <c r="WRM272" s="1"/>
      <c r="WRN272" s="1"/>
      <c r="WRO272" s="1"/>
      <c r="WRP272" s="1"/>
      <c r="WRQ272" s="1"/>
      <c r="WRR272" s="1"/>
      <c r="WRS272" s="1"/>
      <c r="WRT272" s="1"/>
      <c r="WRU272" s="1"/>
      <c r="WRV272" s="1"/>
      <c r="WRW272" s="1"/>
      <c r="WRX272" s="1"/>
      <c r="WRY272" s="1"/>
      <c r="WRZ272" s="1"/>
      <c r="WSA272" s="1"/>
      <c r="WSB272" s="1"/>
      <c r="WSC272" s="1"/>
      <c r="WSD272" s="1"/>
      <c r="WSE272" s="1"/>
      <c r="WSF272" s="1"/>
      <c r="WSG272" s="1"/>
      <c r="WSH272" s="1"/>
      <c r="WSI272" s="1"/>
      <c r="WSJ272" s="1"/>
      <c r="WSK272" s="1"/>
      <c r="WSL272" s="1"/>
      <c r="WSM272" s="1"/>
      <c r="WSN272" s="1"/>
      <c r="WSO272" s="1"/>
      <c r="WSP272" s="1"/>
      <c r="WSQ272" s="1"/>
      <c r="WSR272" s="1"/>
      <c r="WSS272" s="1"/>
      <c r="WST272" s="1"/>
      <c r="WSU272" s="1"/>
      <c r="WSV272" s="1"/>
      <c r="WSW272" s="1"/>
      <c r="WSX272" s="1"/>
      <c r="WSY272" s="1"/>
      <c r="WSZ272" s="1"/>
      <c r="WTA272" s="1"/>
      <c r="WTB272" s="1"/>
      <c r="WTC272" s="1"/>
      <c r="WTD272" s="1"/>
      <c r="WTE272" s="1"/>
      <c r="WTF272" s="1"/>
      <c r="WTG272" s="1"/>
      <c r="WTH272" s="1"/>
      <c r="WTI272" s="1"/>
      <c r="WTJ272" s="1"/>
      <c r="WTK272" s="1"/>
      <c r="WTL272" s="1"/>
      <c r="WTM272" s="1"/>
      <c r="WTN272" s="1"/>
      <c r="WTO272" s="1"/>
      <c r="WTP272" s="1"/>
      <c r="WTQ272" s="1"/>
      <c r="WTR272" s="1"/>
      <c r="WTS272" s="1"/>
      <c r="WTT272" s="1"/>
      <c r="WTU272" s="1"/>
      <c r="WTV272" s="1"/>
      <c r="WTW272" s="1"/>
      <c r="WTX272" s="1"/>
      <c r="WTY272" s="1"/>
      <c r="WTZ272" s="1"/>
      <c r="WUA272" s="1"/>
      <c r="WUB272" s="1"/>
      <c r="WUC272" s="1"/>
      <c r="WUD272" s="1"/>
      <c r="WUE272" s="1"/>
      <c r="WUF272" s="1"/>
      <c r="WUG272" s="1"/>
      <c r="WUH272" s="1"/>
      <c r="WUI272" s="1"/>
      <c r="WUJ272" s="1"/>
      <c r="WUK272" s="1"/>
      <c r="WUL272" s="1"/>
      <c r="WUM272" s="1"/>
      <c r="WUN272" s="1"/>
      <c r="WUO272" s="1"/>
      <c r="WUP272" s="1"/>
      <c r="WUQ272" s="1"/>
      <c r="WUR272" s="1"/>
      <c r="WUS272" s="1"/>
      <c r="WUT272" s="1"/>
      <c r="WUU272" s="1"/>
      <c r="WUV272" s="1"/>
      <c r="WUW272" s="1"/>
      <c r="WUX272" s="1"/>
      <c r="WUY272" s="1"/>
      <c r="WUZ272" s="1"/>
      <c r="WVA272" s="1"/>
      <c r="WVB272" s="1"/>
      <c r="WVC272" s="1"/>
      <c r="WVD272" s="1"/>
      <c r="WVE272" s="1"/>
      <c r="WVF272" s="1"/>
      <c r="WVG272" s="1"/>
      <c r="WVH272" s="1"/>
      <c r="WVI272" s="1"/>
      <c r="WVJ272" s="1"/>
      <c r="WVK272" s="1"/>
      <c r="WVL272" s="1"/>
      <c r="WVM272" s="1"/>
      <c r="WVN272" s="1"/>
      <c r="WVO272" s="1"/>
      <c r="WVP272" s="1"/>
      <c r="WVQ272" s="1"/>
      <c r="WVR272" s="1"/>
      <c r="WVS272" s="1"/>
      <c r="WVT272" s="1"/>
      <c r="WVU272" s="1"/>
      <c r="WVV272" s="1"/>
      <c r="WVW272" s="1"/>
      <c r="WVX272" s="1"/>
      <c r="WVY272" s="1"/>
      <c r="WVZ272" s="1"/>
      <c r="WWA272" s="1"/>
      <c r="WWB272" s="1"/>
      <c r="WWC272" s="1"/>
      <c r="WWD272" s="1"/>
      <c r="WWE272" s="1"/>
      <c r="WWF272" s="1"/>
      <c r="WWG272" s="1"/>
      <c r="WWH272" s="1"/>
      <c r="WWI272" s="1"/>
      <c r="WWJ272" s="1"/>
      <c r="WWK272" s="1"/>
      <c r="WWL272" s="1"/>
      <c r="WWM272" s="1"/>
      <c r="WWN272" s="1"/>
      <c r="WWO272" s="1"/>
      <c r="WWP272" s="1"/>
      <c r="WWQ272" s="1"/>
      <c r="WWR272" s="1"/>
      <c r="WWS272" s="1"/>
      <c r="WWT272" s="1"/>
      <c r="WWU272" s="1"/>
      <c r="WWV272" s="1"/>
      <c r="WWW272" s="1"/>
      <c r="WWX272" s="1"/>
      <c r="WWY272" s="1"/>
      <c r="WWZ272" s="1"/>
      <c r="WXA272" s="1"/>
      <c r="WXB272" s="1"/>
      <c r="WXC272" s="1"/>
      <c r="WXD272" s="1"/>
      <c r="WXE272" s="1"/>
      <c r="WXF272" s="1"/>
      <c r="WXG272" s="1"/>
      <c r="WXH272" s="1"/>
      <c r="WXI272" s="1"/>
      <c r="WXJ272" s="1"/>
      <c r="WXK272" s="1"/>
      <c r="WXL272" s="1"/>
      <c r="WXM272" s="1"/>
      <c r="WXN272" s="1"/>
      <c r="WXO272" s="1"/>
      <c r="WXP272" s="1"/>
      <c r="WXQ272" s="1"/>
      <c r="WXR272" s="1"/>
      <c r="WXS272" s="1"/>
      <c r="WXT272" s="1"/>
      <c r="WXU272" s="1"/>
      <c r="WXV272" s="1"/>
      <c r="WXW272" s="1"/>
      <c r="WXX272" s="1"/>
      <c r="WXY272" s="1"/>
      <c r="WXZ272" s="1"/>
      <c r="WYA272" s="1"/>
      <c r="WYB272" s="1"/>
      <c r="WYC272" s="1"/>
      <c r="WYD272" s="1"/>
      <c r="WYE272" s="1"/>
      <c r="WYF272" s="1"/>
      <c r="WYG272" s="1"/>
      <c r="WYH272" s="1"/>
      <c r="WYI272" s="1"/>
      <c r="WYJ272" s="1"/>
      <c r="WYK272" s="1"/>
      <c r="WYL272" s="1"/>
      <c r="WYM272" s="1"/>
      <c r="WYN272" s="1"/>
      <c r="WYO272" s="1"/>
      <c r="WYP272" s="1"/>
      <c r="WYQ272" s="1"/>
      <c r="WYR272" s="1"/>
      <c r="WYS272" s="1"/>
      <c r="WYT272" s="1"/>
      <c r="WYU272" s="1"/>
      <c r="WYV272" s="1"/>
      <c r="WYW272" s="1"/>
      <c r="WYX272" s="1"/>
      <c r="WYY272" s="1"/>
      <c r="WYZ272" s="1"/>
      <c r="WZA272" s="1"/>
      <c r="WZB272" s="1"/>
      <c r="WZC272" s="1"/>
      <c r="WZD272" s="1"/>
      <c r="WZE272" s="1"/>
      <c r="WZF272" s="1"/>
      <c r="WZG272" s="1"/>
      <c r="WZH272" s="1"/>
      <c r="WZI272" s="1"/>
      <c r="WZJ272" s="1"/>
      <c r="WZK272" s="1"/>
      <c r="WZL272" s="1"/>
      <c r="WZM272" s="1"/>
      <c r="WZN272" s="1"/>
      <c r="WZO272" s="1"/>
      <c r="WZP272" s="1"/>
      <c r="WZQ272" s="1"/>
      <c r="WZR272" s="1"/>
      <c r="WZS272" s="1"/>
      <c r="WZT272" s="1"/>
      <c r="WZU272" s="1"/>
      <c r="WZV272" s="1"/>
      <c r="WZW272" s="1"/>
      <c r="WZX272" s="1"/>
      <c r="WZY272" s="1"/>
      <c r="WZZ272" s="1"/>
      <c r="XAA272" s="1"/>
      <c r="XAB272" s="1"/>
      <c r="XAC272" s="1"/>
      <c r="XAD272" s="1"/>
      <c r="XAE272" s="1"/>
      <c r="XAF272" s="1"/>
      <c r="XAG272" s="1"/>
      <c r="XAH272" s="1"/>
      <c r="XAI272" s="1"/>
      <c r="XAJ272" s="1"/>
      <c r="XAK272" s="1"/>
      <c r="XAL272" s="1"/>
      <c r="XAM272" s="1"/>
      <c r="XAN272" s="1"/>
      <c r="XAO272" s="1"/>
      <c r="XAP272" s="1"/>
      <c r="XAQ272" s="1"/>
      <c r="XAR272" s="1"/>
      <c r="XAS272" s="1"/>
      <c r="XAT272" s="1"/>
      <c r="XAU272" s="1"/>
      <c r="XAV272" s="1"/>
      <c r="XAW272" s="1"/>
      <c r="XAX272" s="1"/>
      <c r="XAY272" s="1"/>
      <c r="XAZ272" s="1"/>
      <c r="XBA272" s="1"/>
      <c r="XBB272" s="1"/>
      <c r="XBC272" s="1"/>
      <c r="XBD272" s="1"/>
      <c r="XBE272" s="1"/>
      <c r="XBF272" s="1"/>
      <c r="XBG272" s="1"/>
      <c r="XBH272" s="1"/>
      <c r="XBI272" s="1"/>
      <c r="XBJ272" s="1"/>
      <c r="XBK272" s="1"/>
      <c r="XBL272" s="1"/>
      <c r="XBM272" s="1"/>
      <c r="XBN272" s="1"/>
      <c r="XBO272" s="1"/>
      <c r="XBP272" s="1"/>
      <c r="XBQ272" s="1"/>
      <c r="XBR272" s="1"/>
      <c r="XBS272" s="1"/>
      <c r="XBT272" s="1"/>
      <c r="XBU272" s="1"/>
      <c r="XBV272" s="1"/>
      <c r="XBW272" s="1"/>
      <c r="XBX272" s="1"/>
      <c r="XBY272" s="1"/>
      <c r="XBZ272" s="1"/>
      <c r="XCA272" s="1"/>
      <c r="XCB272" s="1"/>
      <c r="XCC272" s="1"/>
      <c r="XCD272" s="1"/>
      <c r="XCE272" s="1"/>
      <c r="XCF272" s="1"/>
      <c r="XCG272" s="1"/>
      <c r="XCH272" s="1"/>
      <c r="XCI272" s="1"/>
      <c r="XCJ272" s="1"/>
      <c r="XCK272" s="1"/>
      <c r="XCL272" s="1"/>
      <c r="XCM272" s="1"/>
      <c r="XCN272" s="1"/>
      <c r="XCO272" s="1"/>
      <c r="XCP272" s="1"/>
      <c r="XCQ272" s="1"/>
      <c r="XCR272" s="1"/>
      <c r="XCS272" s="1"/>
      <c r="XCT272" s="1"/>
      <c r="XCU272" s="1"/>
      <c r="XCV272" s="1"/>
      <c r="XCW272" s="1"/>
      <c r="XCX272" s="1"/>
      <c r="XCY272" s="1"/>
      <c r="XCZ272" s="1"/>
      <c r="XDA272" s="1"/>
      <c r="XDB272" s="1"/>
      <c r="XDC272" s="1"/>
      <c r="XDD272" s="1"/>
      <c r="XDE272" s="1"/>
      <c r="XDF272" s="1"/>
      <c r="XDG272" s="1"/>
      <c r="XDH272" s="1"/>
      <c r="XDI272" s="1"/>
      <c r="XDJ272" s="1"/>
      <c r="XDK272" s="1"/>
      <c r="XDL272" s="1"/>
      <c r="XDM272" s="1"/>
      <c r="XDN272" s="1"/>
      <c r="XDO272" s="1"/>
      <c r="XDP272" s="1"/>
      <c r="XDQ272" s="1"/>
      <c r="XDR272" s="1"/>
      <c r="XDS272" s="1"/>
      <c r="XDT272" s="1"/>
      <c r="XDU272" s="1"/>
      <c r="XDV272" s="1"/>
      <c r="XDW272" s="1"/>
      <c r="XDX272" s="1"/>
      <c r="XDY272" s="1"/>
      <c r="XDZ272" s="1"/>
      <c r="XEA272" s="1"/>
      <c r="XEB272" s="1"/>
      <c r="XEC272" s="1"/>
      <c r="XED272" s="1"/>
      <c r="XEE272" s="1"/>
      <c r="XEF272" s="1"/>
      <c r="XEG272" s="1"/>
      <c r="XEH272" s="1"/>
      <c r="XEI272" s="1"/>
      <c r="XEJ272" s="1"/>
      <c r="XEK272" s="1"/>
      <c r="XEL272" s="1"/>
      <c r="XEM272" s="1"/>
      <c r="XEN272" s="1"/>
      <c r="XEO272" s="1"/>
      <c r="XEP272" s="1"/>
      <c r="XEQ272" s="1"/>
    </row>
    <row r="273" spans="2:16371" ht="30.75" customHeight="1" x14ac:dyDescent="0.25">
      <c r="B273" s="160" t="s">
        <v>181</v>
      </c>
      <c r="C273" s="30">
        <v>0.44067796610169491</v>
      </c>
      <c r="D273" s="30">
        <v>0.32203389830508472</v>
      </c>
      <c r="E273" s="30">
        <v>0.11864406779661017</v>
      </c>
      <c r="F273" s="30">
        <v>5.0847457627118647E-2</v>
      </c>
      <c r="G273" s="55">
        <v>6.7796610169491525E-2</v>
      </c>
      <c r="H273" s="15"/>
      <c r="I273" s="198" t="s">
        <v>181</v>
      </c>
      <c r="J273" s="30">
        <v>0.44067796610169491</v>
      </c>
      <c r="K273" s="68"/>
      <c r="L273" s="68"/>
      <c r="M273" s="68"/>
      <c r="N273" s="93"/>
      <c r="O273" s="28"/>
      <c r="P273" s="19"/>
      <c r="Q273" s="19"/>
      <c r="R273" s="19"/>
      <c r="S273" s="19"/>
      <c r="T273" s="19"/>
      <c r="U273" s="19"/>
      <c r="V273" s="19"/>
      <c r="W273" s="19"/>
      <c r="X273" s="19"/>
    </row>
    <row r="274" spans="2:16371" ht="30.75" customHeight="1" thickBot="1" x14ac:dyDescent="0.3">
      <c r="B274" s="169" t="s">
        <v>182</v>
      </c>
      <c r="C274" s="21">
        <v>6.7796610169491525E-2</v>
      </c>
      <c r="D274" s="21">
        <v>1.6949152542372881E-2</v>
      </c>
      <c r="E274" s="21">
        <v>1.6949152542372881E-2</v>
      </c>
      <c r="F274" s="21">
        <v>6.7796610169491525E-2</v>
      </c>
      <c r="G274" s="23">
        <v>0.83050847457627119</v>
      </c>
      <c r="H274" s="15"/>
      <c r="I274" s="171" t="s">
        <v>182</v>
      </c>
      <c r="J274" s="21">
        <v>6.7796610169491525E-2</v>
      </c>
      <c r="K274" s="70"/>
      <c r="L274" s="70"/>
      <c r="M274" s="70"/>
      <c r="N274" s="94"/>
      <c r="O274" s="28"/>
      <c r="P274" s="19"/>
      <c r="Q274" s="19"/>
      <c r="R274" s="19"/>
      <c r="S274" s="19"/>
      <c r="T274" s="19"/>
      <c r="U274" s="19"/>
      <c r="V274" s="19"/>
      <c r="W274" s="19"/>
      <c r="X274" s="19"/>
    </row>
    <row r="275" spans="2:16371" s="9" customFormat="1" ht="30.75" customHeight="1" thickBot="1" x14ac:dyDescent="0.3">
      <c r="B275" s="174"/>
      <c r="C275" s="27"/>
      <c r="D275" s="27"/>
      <c r="E275" s="27"/>
      <c r="F275" s="27"/>
      <c r="G275" s="28"/>
      <c r="H275" s="15"/>
      <c r="I275" s="194"/>
      <c r="J275" s="28"/>
      <c r="K275" s="27"/>
      <c r="L275" s="27"/>
      <c r="M275" s="27"/>
      <c r="N275" s="27"/>
      <c r="O275" s="28"/>
      <c r="P275" s="19"/>
      <c r="Q275" s="19"/>
      <c r="R275" s="19"/>
      <c r="S275" s="19"/>
      <c r="T275" s="19"/>
      <c r="U275" s="19"/>
      <c r="V275" s="19"/>
      <c r="W275" s="19"/>
      <c r="X275" s="19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/>
      <c r="AK275" s="1"/>
      <c r="AL275" s="1"/>
      <c r="AM275" s="1"/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  <c r="AY275" s="1"/>
      <c r="AZ275" s="1"/>
      <c r="BA275" s="1"/>
      <c r="BB275" s="1"/>
      <c r="BC275" s="1"/>
      <c r="BD275" s="1"/>
      <c r="BE275" s="1"/>
      <c r="BF275" s="1"/>
      <c r="BG275" s="1"/>
      <c r="BH275" s="1"/>
      <c r="BI275" s="1"/>
      <c r="BJ275" s="1"/>
      <c r="BK275" s="1"/>
      <c r="BL275" s="1"/>
      <c r="BM275" s="1"/>
      <c r="BN275" s="1"/>
      <c r="BO275" s="1"/>
      <c r="BP275" s="1"/>
      <c r="BQ275" s="1"/>
      <c r="BR275" s="1"/>
      <c r="BS275" s="1"/>
      <c r="BT275" s="1"/>
      <c r="BU275" s="1"/>
      <c r="BV275" s="1"/>
      <c r="BW275" s="1"/>
      <c r="BX275" s="1"/>
      <c r="BY275" s="1"/>
      <c r="BZ275" s="1"/>
      <c r="CA275" s="1"/>
      <c r="CB275" s="1"/>
      <c r="CC275" s="1"/>
      <c r="CD275" s="1"/>
      <c r="CE275" s="1"/>
      <c r="CF275" s="1"/>
      <c r="CG275" s="1"/>
      <c r="CH275" s="1"/>
      <c r="CI275" s="1"/>
      <c r="CJ275" s="1"/>
      <c r="CK275" s="1"/>
      <c r="CL275" s="1"/>
      <c r="CM275" s="1"/>
      <c r="CN275" s="1"/>
      <c r="CO275" s="1"/>
      <c r="CP275" s="1"/>
      <c r="CQ275" s="1"/>
      <c r="CR275" s="1"/>
      <c r="CS275" s="1"/>
      <c r="CT275" s="1"/>
      <c r="CU275" s="1"/>
      <c r="CV275" s="1"/>
      <c r="CW275" s="1"/>
      <c r="CX275" s="1"/>
      <c r="CY275" s="1"/>
      <c r="CZ275" s="1"/>
      <c r="DA275" s="1"/>
      <c r="DB275" s="1"/>
      <c r="DC275" s="1"/>
      <c r="DD275" s="1"/>
      <c r="DE275" s="1"/>
      <c r="DF275" s="1"/>
      <c r="DG275" s="1"/>
      <c r="DH275" s="1"/>
      <c r="DI275" s="1"/>
      <c r="DJ275" s="1"/>
      <c r="DK275" s="1"/>
      <c r="DL275" s="1"/>
      <c r="DM275" s="1"/>
      <c r="DN275" s="1"/>
      <c r="DO275" s="1"/>
      <c r="DP275" s="1"/>
      <c r="DQ275" s="1"/>
      <c r="DR275" s="1"/>
      <c r="DS275" s="1"/>
      <c r="DT275" s="1"/>
      <c r="DU275" s="1"/>
      <c r="DV275" s="1"/>
      <c r="DW275" s="1"/>
      <c r="DX275" s="1"/>
      <c r="DY275" s="1"/>
      <c r="DZ275" s="1"/>
      <c r="EA275" s="1"/>
      <c r="EB275" s="1"/>
      <c r="EC275" s="1"/>
      <c r="ED275" s="1"/>
      <c r="EE275" s="1"/>
      <c r="EF275" s="1"/>
      <c r="EG275" s="1"/>
      <c r="EH275" s="1"/>
      <c r="EI275" s="1"/>
      <c r="EJ275" s="1"/>
      <c r="EK275" s="1"/>
      <c r="EL275" s="1"/>
      <c r="EM275" s="1"/>
      <c r="EN275" s="1"/>
      <c r="EO275" s="1"/>
      <c r="EP275" s="1"/>
      <c r="EQ275" s="1"/>
      <c r="ER275" s="1"/>
      <c r="ES275" s="1"/>
      <c r="ET275" s="1"/>
      <c r="EU275" s="1"/>
      <c r="EV275" s="1"/>
      <c r="EW275" s="1"/>
      <c r="EX275" s="1"/>
      <c r="EY275" s="1"/>
      <c r="EZ275" s="1"/>
      <c r="FA275" s="1"/>
      <c r="FB275" s="1"/>
      <c r="FC275" s="1"/>
      <c r="FD275" s="1"/>
      <c r="FE275" s="1"/>
      <c r="FF275" s="1"/>
      <c r="FG275" s="1"/>
      <c r="FH275" s="1"/>
      <c r="FI275" s="1"/>
      <c r="FJ275" s="1"/>
      <c r="FK275" s="1"/>
      <c r="FL275" s="1"/>
      <c r="FM275" s="1"/>
      <c r="FN275" s="1"/>
      <c r="FO275" s="1"/>
      <c r="FP275" s="1"/>
      <c r="FQ275" s="1"/>
      <c r="FR275" s="1"/>
      <c r="FS275" s="1"/>
      <c r="FT275" s="1"/>
      <c r="FU275" s="1"/>
      <c r="FV275" s="1"/>
      <c r="FW275" s="1"/>
      <c r="FX275" s="1"/>
      <c r="FY275" s="1"/>
      <c r="FZ275" s="1"/>
      <c r="GA275" s="1"/>
      <c r="GB275" s="1"/>
      <c r="GC275" s="1"/>
      <c r="GD275" s="1"/>
      <c r="GE275" s="1"/>
      <c r="GF275" s="1"/>
      <c r="GG275" s="1"/>
      <c r="GH275" s="1"/>
      <c r="GI275" s="1"/>
      <c r="GJ275" s="1"/>
      <c r="GK275" s="1"/>
      <c r="GL275" s="1"/>
      <c r="GM275" s="1"/>
      <c r="GN275" s="1"/>
      <c r="GO275" s="1"/>
      <c r="GP275" s="1"/>
      <c r="GQ275" s="1"/>
      <c r="GR275" s="1"/>
      <c r="GS275" s="1"/>
      <c r="GT275" s="1"/>
      <c r="GU275" s="1"/>
      <c r="GV275" s="1"/>
      <c r="GW275" s="1"/>
      <c r="GX275" s="1"/>
      <c r="GY275" s="1"/>
      <c r="GZ275" s="1"/>
      <c r="HA275" s="1"/>
      <c r="HB275" s="1"/>
      <c r="HC275" s="1"/>
      <c r="HD275" s="1"/>
      <c r="HE275" s="1"/>
      <c r="HF275" s="1"/>
      <c r="HG275" s="1"/>
      <c r="HH275" s="1"/>
      <c r="HI275" s="1"/>
      <c r="HJ275" s="1"/>
      <c r="HK275" s="1"/>
      <c r="HL275" s="1"/>
      <c r="HM275" s="1"/>
      <c r="HN275" s="1"/>
      <c r="HO275" s="1"/>
      <c r="HP275" s="1"/>
      <c r="HQ275" s="1"/>
      <c r="HR275" s="1"/>
      <c r="HS275" s="1"/>
      <c r="HT275" s="1"/>
      <c r="HU275" s="1"/>
      <c r="HV275" s="1"/>
      <c r="HW275" s="1"/>
      <c r="HX275" s="1"/>
      <c r="HY275" s="1"/>
      <c r="HZ275" s="1"/>
      <c r="IA275" s="1"/>
      <c r="IB275" s="1"/>
      <c r="IC275" s="1"/>
      <c r="ID275" s="1"/>
      <c r="IE275" s="1"/>
      <c r="IF275" s="1"/>
      <c r="IG275" s="1"/>
      <c r="IH275" s="1"/>
      <c r="II275" s="1"/>
      <c r="IJ275" s="1"/>
      <c r="IK275" s="1"/>
      <c r="IL275" s="1"/>
      <c r="IM275" s="1"/>
      <c r="IN275" s="1"/>
      <c r="IO275" s="1"/>
      <c r="IP275" s="1"/>
      <c r="IQ275" s="1"/>
      <c r="IR275" s="1"/>
      <c r="IS275" s="1"/>
      <c r="IT275" s="1"/>
      <c r="IU275" s="1"/>
      <c r="IV275" s="1"/>
      <c r="IW275" s="1"/>
      <c r="IX275" s="1"/>
      <c r="IY275" s="1"/>
      <c r="IZ275" s="1"/>
      <c r="JA275" s="1"/>
      <c r="JB275" s="1"/>
      <c r="JC275" s="1"/>
      <c r="JD275" s="1"/>
      <c r="JE275" s="1"/>
      <c r="JF275" s="1"/>
      <c r="JG275" s="1"/>
      <c r="JH275" s="1"/>
      <c r="JI275" s="1"/>
      <c r="JJ275" s="1"/>
      <c r="JK275" s="1"/>
      <c r="JL275" s="1"/>
      <c r="JM275" s="1"/>
      <c r="JN275" s="1"/>
      <c r="JO275" s="1"/>
      <c r="JP275" s="1"/>
      <c r="JQ275" s="1"/>
      <c r="JR275" s="1"/>
      <c r="JS275" s="1"/>
      <c r="JT275" s="1"/>
      <c r="JU275" s="1"/>
      <c r="JV275" s="1"/>
      <c r="JW275" s="1"/>
      <c r="JX275" s="1"/>
      <c r="JY275" s="1"/>
      <c r="JZ275" s="1"/>
      <c r="KA275" s="1"/>
      <c r="KB275" s="1"/>
      <c r="KC275" s="1"/>
      <c r="KD275" s="1"/>
      <c r="KE275" s="1"/>
      <c r="KF275" s="1"/>
      <c r="KG275" s="1"/>
      <c r="KH275" s="1"/>
      <c r="KI275" s="1"/>
      <c r="KJ275" s="1"/>
      <c r="KK275" s="1"/>
      <c r="KL275" s="1"/>
      <c r="KM275" s="1"/>
      <c r="KN275" s="1"/>
      <c r="KO275" s="1"/>
      <c r="KP275" s="1"/>
      <c r="KQ275" s="1"/>
      <c r="KR275" s="1"/>
      <c r="KS275" s="1"/>
      <c r="KT275" s="1"/>
      <c r="KU275" s="1"/>
      <c r="KV275" s="1"/>
      <c r="KW275" s="1"/>
      <c r="KX275" s="1"/>
      <c r="KY275" s="1"/>
      <c r="KZ275" s="1"/>
      <c r="LA275" s="1"/>
      <c r="LB275" s="1"/>
      <c r="LC275" s="1"/>
      <c r="LD275" s="1"/>
      <c r="LE275" s="1"/>
      <c r="LF275" s="1"/>
      <c r="LG275" s="1"/>
      <c r="LH275" s="1"/>
      <c r="LI275" s="1"/>
      <c r="LJ275" s="1"/>
      <c r="LK275" s="1"/>
      <c r="LL275" s="1"/>
      <c r="LM275" s="1"/>
      <c r="LN275" s="1"/>
      <c r="LO275" s="1"/>
      <c r="LP275" s="1"/>
      <c r="LQ275" s="1"/>
      <c r="LR275" s="1"/>
      <c r="LS275" s="1"/>
      <c r="LT275" s="1"/>
      <c r="LU275" s="1"/>
      <c r="LV275" s="1"/>
      <c r="LW275" s="1"/>
      <c r="LX275" s="1"/>
      <c r="LY275" s="1"/>
      <c r="LZ275" s="1"/>
      <c r="MA275" s="1"/>
      <c r="MB275" s="1"/>
      <c r="MC275" s="1"/>
      <c r="MD275" s="1"/>
      <c r="ME275" s="1"/>
      <c r="MF275" s="1"/>
      <c r="MG275" s="1"/>
      <c r="MH275" s="1"/>
      <c r="MI275" s="1"/>
      <c r="MJ275" s="1"/>
      <c r="MK275" s="1"/>
      <c r="ML275" s="1"/>
      <c r="MM275" s="1"/>
      <c r="MN275" s="1"/>
      <c r="MO275" s="1"/>
      <c r="MP275" s="1"/>
      <c r="MQ275" s="1"/>
      <c r="MR275" s="1"/>
      <c r="MS275" s="1"/>
      <c r="MT275" s="1"/>
      <c r="MU275" s="1"/>
      <c r="MV275" s="1"/>
      <c r="MW275" s="1"/>
      <c r="MX275" s="1"/>
      <c r="MY275" s="1"/>
      <c r="MZ275" s="1"/>
      <c r="NA275" s="1"/>
      <c r="NB275" s="1"/>
      <c r="NC275" s="1"/>
      <c r="ND275" s="1"/>
      <c r="NE275" s="1"/>
      <c r="NF275" s="1"/>
      <c r="NG275" s="1"/>
      <c r="NH275" s="1"/>
      <c r="NI275" s="1"/>
      <c r="NJ275" s="1"/>
      <c r="NK275" s="1"/>
      <c r="NL275" s="1"/>
      <c r="NM275" s="1"/>
      <c r="NN275" s="1"/>
      <c r="NO275" s="1"/>
      <c r="NP275" s="1"/>
      <c r="NQ275" s="1"/>
      <c r="NR275" s="1"/>
      <c r="NS275" s="1"/>
      <c r="NT275" s="1"/>
      <c r="NU275" s="1"/>
      <c r="NV275" s="1"/>
      <c r="NW275" s="1"/>
      <c r="NX275" s="1"/>
      <c r="NY275" s="1"/>
      <c r="NZ275" s="1"/>
      <c r="OA275" s="1"/>
      <c r="OB275" s="1"/>
      <c r="OC275" s="1"/>
      <c r="OD275" s="1"/>
      <c r="OE275" s="1"/>
      <c r="OF275" s="1"/>
      <c r="OG275" s="1"/>
      <c r="OH275" s="1"/>
      <c r="OI275" s="1"/>
      <c r="OJ275" s="1"/>
      <c r="OK275" s="1"/>
      <c r="OL275" s="1"/>
      <c r="OM275" s="1"/>
      <c r="ON275" s="1"/>
      <c r="OO275" s="1"/>
      <c r="OP275" s="1"/>
      <c r="OQ275" s="1"/>
      <c r="OR275" s="1"/>
      <c r="OS275" s="1"/>
      <c r="OT275" s="1"/>
      <c r="OU275" s="1"/>
      <c r="OV275" s="1"/>
      <c r="OW275" s="1"/>
      <c r="OX275" s="1"/>
      <c r="OY275" s="1"/>
      <c r="OZ275" s="1"/>
      <c r="PA275" s="1"/>
      <c r="PB275" s="1"/>
      <c r="PC275" s="1"/>
      <c r="PD275" s="1"/>
      <c r="PE275" s="1"/>
      <c r="PF275" s="1"/>
      <c r="PG275" s="1"/>
      <c r="PH275" s="1"/>
      <c r="PI275" s="1"/>
      <c r="PJ275" s="1"/>
      <c r="PK275" s="1"/>
      <c r="PL275" s="1"/>
      <c r="PM275" s="1"/>
      <c r="PN275" s="1"/>
      <c r="PO275" s="1"/>
      <c r="PP275" s="1"/>
      <c r="PQ275" s="1"/>
      <c r="PR275" s="1"/>
      <c r="PS275" s="1"/>
      <c r="PT275" s="1"/>
      <c r="PU275" s="1"/>
      <c r="PV275" s="1"/>
      <c r="PW275" s="1"/>
      <c r="PX275" s="1"/>
      <c r="PY275" s="1"/>
      <c r="PZ275" s="1"/>
      <c r="QA275" s="1"/>
      <c r="QB275" s="1"/>
      <c r="QC275" s="1"/>
      <c r="QD275" s="1"/>
      <c r="QE275" s="1"/>
      <c r="QF275" s="1"/>
      <c r="QG275" s="1"/>
      <c r="QH275" s="1"/>
      <c r="QI275" s="1"/>
      <c r="QJ275" s="1"/>
      <c r="QK275" s="1"/>
      <c r="QL275" s="1"/>
      <c r="QM275" s="1"/>
      <c r="QN275" s="1"/>
      <c r="QO275" s="1"/>
      <c r="QP275" s="1"/>
      <c r="QQ275" s="1"/>
      <c r="QR275" s="1"/>
      <c r="QS275" s="1"/>
      <c r="QT275" s="1"/>
      <c r="QU275" s="1"/>
      <c r="QV275" s="1"/>
      <c r="QW275" s="1"/>
      <c r="QX275" s="1"/>
      <c r="QY275" s="1"/>
      <c r="QZ275" s="1"/>
      <c r="RA275" s="1"/>
      <c r="RB275" s="1"/>
      <c r="RC275" s="1"/>
      <c r="RD275" s="1"/>
      <c r="RE275" s="1"/>
      <c r="RF275" s="1"/>
      <c r="RG275" s="1"/>
      <c r="RH275" s="1"/>
      <c r="RI275" s="1"/>
      <c r="RJ275" s="1"/>
      <c r="RK275" s="1"/>
      <c r="RL275" s="1"/>
      <c r="RM275" s="1"/>
      <c r="RN275" s="1"/>
      <c r="RO275" s="1"/>
      <c r="RP275" s="1"/>
      <c r="RQ275" s="1"/>
      <c r="RR275" s="1"/>
      <c r="RS275" s="1"/>
      <c r="RT275" s="1"/>
      <c r="RU275" s="1"/>
      <c r="RV275" s="1"/>
      <c r="RW275" s="1"/>
      <c r="RX275" s="1"/>
      <c r="RY275" s="1"/>
      <c r="RZ275" s="1"/>
      <c r="SA275" s="1"/>
      <c r="SB275" s="1"/>
      <c r="SC275" s="1"/>
      <c r="SD275" s="1"/>
      <c r="SE275" s="1"/>
      <c r="SF275" s="1"/>
      <c r="SG275" s="1"/>
      <c r="SH275" s="1"/>
      <c r="SI275" s="1"/>
      <c r="SJ275" s="1"/>
      <c r="SK275" s="1"/>
      <c r="SL275" s="1"/>
      <c r="SM275" s="1"/>
      <c r="SN275" s="1"/>
      <c r="SO275" s="1"/>
      <c r="SP275" s="1"/>
      <c r="SQ275" s="1"/>
      <c r="SR275" s="1"/>
      <c r="SS275" s="1"/>
      <c r="ST275" s="1"/>
      <c r="SU275" s="1"/>
      <c r="SV275" s="1"/>
      <c r="SW275" s="1"/>
      <c r="SX275" s="1"/>
      <c r="SY275" s="1"/>
      <c r="SZ275" s="1"/>
      <c r="TA275" s="1"/>
      <c r="TB275" s="1"/>
      <c r="TC275" s="1"/>
      <c r="TD275" s="1"/>
      <c r="TE275" s="1"/>
      <c r="TF275" s="1"/>
      <c r="TG275" s="1"/>
      <c r="TH275" s="1"/>
      <c r="TI275" s="1"/>
      <c r="TJ275" s="1"/>
      <c r="TK275" s="1"/>
      <c r="TL275" s="1"/>
      <c r="TM275" s="1"/>
      <c r="TN275" s="1"/>
      <c r="TO275" s="1"/>
      <c r="TP275" s="1"/>
      <c r="TQ275" s="1"/>
      <c r="TR275" s="1"/>
      <c r="TS275" s="1"/>
      <c r="TT275" s="1"/>
      <c r="TU275" s="1"/>
      <c r="TV275" s="1"/>
      <c r="TW275" s="1"/>
      <c r="TX275" s="1"/>
      <c r="TY275" s="1"/>
      <c r="TZ275" s="1"/>
      <c r="UA275" s="1"/>
      <c r="UB275" s="1"/>
      <c r="UC275" s="1"/>
      <c r="UD275" s="1"/>
      <c r="UE275" s="1"/>
      <c r="UF275" s="1"/>
      <c r="UG275" s="1"/>
      <c r="UH275" s="1"/>
      <c r="UI275" s="1"/>
      <c r="UJ275" s="1"/>
      <c r="UK275" s="1"/>
      <c r="UL275" s="1"/>
      <c r="UM275" s="1"/>
      <c r="UN275" s="1"/>
      <c r="UO275" s="1"/>
      <c r="UP275" s="1"/>
      <c r="UQ275" s="1"/>
      <c r="UR275" s="1"/>
      <c r="US275" s="1"/>
      <c r="UT275" s="1"/>
      <c r="UU275" s="1"/>
      <c r="UV275" s="1"/>
      <c r="UW275" s="1"/>
      <c r="UX275" s="1"/>
      <c r="UY275" s="1"/>
      <c r="UZ275" s="1"/>
      <c r="VA275" s="1"/>
      <c r="VB275" s="1"/>
      <c r="VC275" s="1"/>
      <c r="VD275" s="1"/>
      <c r="VE275" s="1"/>
      <c r="VF275" s="1"/>
      <c r="VG275" s="1"/>
      <c r="VH275" s="1"/>
      <c r="VI275" s="1"/>
      <c r="VJ275" s="1"/>
      <c r="VK275" s="1"/>
      <c r="VL275" s="1"/>
      <c r="VM275" s="1"/>
      <c r="VN275" s="1"/>
      <c r="VO275" s="1"/>
      <c r="VP275" s="1"/>
      <c r="VQ275" s="1"/>
      <c r="VR275" s="1"/>
      <c r="VS275" s="1"/>
      <c r="VT275" s="1"/>
      <c r="VU275" s="1"/>
      <c r="VV275" s="1"/>
      <c r="VW275" s="1"/>
      <c r="VX275" s="1"/>
      <c r="VY275" s="1"/>
      <c r="VZ275" s="1"/>
      <c r="WA275" s="1"/>
      <c r="WB275" s="1"/>
      <c r="WC275" s="1"/>
      <c r="WD275" s="1"/>
      <c r="WE275" s="1"/>
      <c r="WF275" s="1"/>
      <c r="WG275" s="1"/>
      <c r="WH275" s="1"/>
      <c r="WI275" s="1"/>
      <c r="WJ275" s="1"/>
      <c r="WK275" s="1"/>
      <c r="WL275" s="1"/>
      <c r="WM275" s="1"/>
      <c r="WN275" s="1"/>
      <c r="WO275" s="1"/>
      <c r="WP275" s="1"/>
      <c r="WQ275" s="1"/>
      <c r="WR275" s="1"/>
      <c r="WS275" s="1"/>
      <c r="WT275" s="1"/>
      <c r="WU275" s="1"/>
      <c r="WV275" s="1"/>
      <c r="WW275" s="1"/>
      <c r="WX275" s="1"/>
      <c r="WY275" s="1"/>
      <c r="WZ275" s="1"/>
      <c r="XA275" s="1"/>
      <c r="XB275" s="1"/>
      <c r="XC275" s="1"/>
      <c r="XD275" s="1"/>
      <c r="XE275" s="1"/>
      <c r="XF275" s="1"/>
      <c r="XG275" s="1"/>
      <c r="XH275" s="1"/>
      <c r="XI275" s="1"/>
      <c r="XJ275" s="1"/>
      <c r="XK275" s="1"/>
      <c r="XL275" s="1"/>
      <c r="XM275" s="1"/>
      <c r="XN275" s="1"/>
      <c r="XO275" s="1"/>
      <c r="XP275" s="1"/>
      <c r="XQ275" s="1"/>
      <c r="XR275" s="1"/>
      <c r="XS275" s="1"/>
      <c r="XT275" s="1"/>
      <c r="XU275" s="1"/>
      <c r="XV275" s="1"/>
      <c r="XW275" s="1"/>
      <c r="XX275" s="1"/>
      <c r="XY275" s="1"/>
      <c r="XZ275" s="1"/>
      <c r="YA275" s="1"/>
      <c r="YB275" s="1"/>
      <c r="YC275" s="1"/>
      <c r="YD275" s="1"/>
      <c r="YE275" s="1"/>
      <c r="YF275" s="1"/>
      <c r="YG275" s="1"/>
      <c r="YH275" s="1"/>
      <c r="YI275" s="1"/>
      <c r="YJ275" s="1"/>
      <c r="YK275" s="1"/>
      <c r="YL275" s="1"/>
      <c r="YM275" s="1"/>
      <c r="YN275" s="1"/>
      <c r="YO275" s="1"/>
      <c r="YP275" s="1"/>
      <c r="YQ275" s="1"/>
      <c r="YR275" s="1"/>
      <c r="YS275" s="1"/>
      <c r="YT275" s="1"/>
      <c r="YU275" s="1"/>
      <c r="YV275" s="1"/>
      <c r="YW275" s="1"/>
      <c r="YX275" s="1"/>
      <c r="YY275" s="1"/>
      <c r="YZ275" s="1"/>
      <c r="ZA275" s="1"/>
      <c r="ZB275" s="1"/>
      <c r="ZC275" s="1"/>
      <c r="ZD275" s="1"/>
      <c r="ZE275" s="1"/>
      <c r="ZF275" s="1"/>
      <c r="ZG275" s="1"/>
      <c r="ZH275" s="1"/>
      <c r="ZI275" s="1"/>
      <c r="ZJ275" s="1"/>
      <c r="ZK275" s="1"/>
      <c r="ZL275" s="1"/>
      <c r="ZM275" s="1"/>
      <c r="ZN275" s="1"/>
      <c r="ZO275" s="1"/>
      <c r="ZP275" s="1"/>
      <c r="ZQ275" s="1"/>
      <c r="ZR275" s="1"/>
      <c r="ZS275" s="1"/>
      <c r="ZT275" s="1"/>
      <c r="ZU275" s="1"/>
      <c r="ZV275" s="1"/>
      <c r="ZW275" s="1"/>
      <c r="ZX275" s="1"/>
      <c r="ZY275" s="1"/>
      <c r="ZZ275" s="1"/>
      <c r="AAA275" s="1"/>
      <c r="AAB275" s="1"/>
      <c r="AAC275" s="1"/>
      <c r="AAD275" s="1"/>
      <c r="AAE275" s="1"/>
      <c r="AAF275" s="1"/>
      <c r="AAG275" s="1"/>
      <c r="AAH275" s="1"/>
      <c r="AAI275" s="1"/>
      <c r="AAJ275" s="1"/>
      <c r="AAK275" s="1"/>
      <c r="AAL275" s="1"/>
      <c r="AAM275" s="1"/>
      <c r="AAN275" s="1"/>
      <c r="AAO275" s="1"/>
      <c r="AAP275" s="1"/>
      <c r="AAQ275" s="1"/>
      <c r="AAR275" s="1"/>
      <c r="AAS275" s="1"/>
      <c r="AAT275" s="1"/>
      <c r="AAU275" s="1"/>
      <c r="AAV275" s="1"/>
      <c r="AAW275" s="1"/>
      <c r="AAX275" s="1"/>
      <c r="AAY275" s="1"/>
      <c r="AAZ275" s="1"/>
      <c r="ABA275" s="1"/>
      <c r="ABB275" s="1"/>
      <c r="ABC275" s="1"/>
      <c r="ABD275" s="1"/>
      <c r="ABE275" s="1"/>
      <c r="ABF275" s="1"/>
      <c r="ABG275" s="1"/>
      <c r="ABH275" s="1"/>
      <c r="ABI275" s="1"/>
      <c r="ABJ275" s="1"/>
      <c r="ABK275" s="1"/>
      <c r="ABL275" s="1"/>
      <c r="ABM275" s="1"/>
      <c r="ABN275" s="1"/>
      <c r="ABO275" s="1"/>
      <c r="ABP275" s="1"/>
      <c r="ABQ275" s="1"/>
      <c r="ABR275" s="1"/>
      <c r="ABS275" s="1"/>
      <c r="ABT275" s="1"/>
      <c r="ABU275" s="1"/>
      <c r="ABV275" s="1"/>
      <c r="ABW275" s="1"/>
      <c r="ABX275" s="1"/>
      <c r="ABY275" s="1"/>
      <c r="ABZ275" s="1"/>
      <c r="ACA275" s="1"/>
      <c r="ACB275" s="1"/>
      <c r="ACC275" s="1"/>
      <c r="ACD275" s="1"/>
      <c r="ACE275" s="1"/>
      <c r="ACF275" s="1"/>
      <c r="ACG275" s="1"/>
      <c r="ACH275" s="1"/>
      <c r="ACI275" s="1"/>
      <c r="ACJ275" s="1"/>
      <c r="ACK275" s="1"/>
      <c r="ACL275" s="1"/>
      <c r="ACM275" s="1"/>
      <c r="ACN275" s="1"/>
      <c r="ACO275" s="1"/>
      <c r="ACP275" s="1"/>
      <c r="ACQ275" s="1"/>
      <c r="ACR275" s="1"/>
      <c r="ACS275" s="1"/>
      <c r="ACT275" s="1"/>
      <c r="ACU275" s="1"/>
      <c r="ACV275" s="1"/>
      <c r="ACW275" s="1"/>
      <c r="ACX275" s="1"/>
      <c r="ACY275" s="1"/>
      <c r="ACZ275" s="1"/>
      <c r="ADA275" s="1"/>
      <c r="ADB275" s="1"/>
      <c r="ADC275" s="1"/>
      <c r="ADD275" s="1"/>
      <c r="ADE275" s="1"/>
      <c r="ADF275" s="1"/>
      <c r="ADG275" s="1"/>
      <c r="ADH275" s="1"/>
      <c r="ADI275" s="1"/>
      <c r="ADJ275" s="1"/>
      <c r="ADK275" s="1"/>
      <c r="ADL275" s="1"/>
      <c r="ADM275" s="1"/>
      <c r="ADN275" s="1"/>
      <c r="ADO275" s="1"/>
      <c r="ADP275" s="1"/>
      <c r="ADQ275" s="1"/>
      <c r="ADR275" s="1"/>
      <c r="ADS275" s="1"/>
      <c r="ADT275" s="1"/>
      <c r="ADU275" s="1"/>
      <c r="ADV275" s="1"/>
      <c r="ADW275" s="1"/>
      <c r="ADX275" s="1"/>
      <c r="ADY275" s="1"/>
      <c r="ADZ275" s="1"/>
      <c r="AEA275" s="1"/>
      <c r="AEB275" s="1"/>
      <c r="AEC275" s="1"/>
      <c r="AED275" s="1"/>
      <c r="AEE275" s="1"/>
      <c r="AEF275" s="1"/>
      <c r="AEG275" s="1"/>
      <c r="AEH275" s="1"/>
      <c r="AEI275" s="1"/>
      <c r="AEJ275" s="1"/>
      <c r="AEK275" s="1"/>
      <c r="AEL275" s="1"/>
      <c r="AEM275" s="1"/>
      <c r="AEN275" s="1"/>
      <c r="AEO275" s="1"/>
      <c r="AEP275" s="1"/>
      <c r="AEQ275" s="1"/>
      <c r="AER275" s="1"/>
      <c r="AES275" s="1"/>
      <c r="AET275" s="1"/>
      <c r="AEU275" s="1"/>
      <c r="AEV275" s="1"/>
      <c r="AEW275" s="1"/>
      <c r="AEX275" s="1"/>
      <c r="AEY275" s="1"/>
      <c r="AEZ275" s="1"/>
      <c r="AFA275" s="1"/>
      <c r="AFB275" s="1"/>
      <c r="AFC275" s="1"/>
      <c r="AFD275" s="1"/>
      <c r="AFE275" s="1"/>
      <c r="AFF275" s="1"/>
      <c r="AFG275" s="1"/>
      <c r="AFH275" s="1"/>
      <c r="AFI275" s="1"/>
      <c r="AFJ275" s="1"/>
      <c r="AFK275" s="1"/>
      <c r="AFL275" s="1"/>
      <c r="AFM275" s="1"/>
      <c r="AFN275" s="1"/>
      <c r="AFO275" s="1"/>
      <c r="AFP275" s="1"/>
      <c r="AFQ275" s="1"/>
      <c r="AFR275" s="1"/>
      <c r="AFS275" s="1"/>
      <c r="AFT275" s="1"/>
      <c r="AFU275" s="1"/>
      <c r="AFV275" s="1"/>
      <c r="AFW275" s="1"/>
      <c r="AFX275" s="1"/>
      <c r="AFY275" s="1"/>
      <c r="AFZ275" s="1"/>
      <c r="AGA275" s="1"/>
      <c r="AGB275" s="1"/>
      <c r="AGC275" s="1"/>
      <c r="AGD275" s="1"/>
      <c r="AGE275" s="1"/>
      <c r="AGF275" s="1"/>
      <c r="AGG275" s="1"/>
      <c r="AGH275" s="1"/>
      <c r="AGI275" s="1"/>
      <c r="AGJ275" s="1"/>
      <c r="AGK275" s="1"/>
      <c r="AGL275" s="1"/>
      <c r="AGM275" s="1"/>
      <c r="AGN275" s="1"/>
      <c r="AGO275" s="1"/>
      <c r="AGP275" s="1"/>
      <c r="AGQ275" s="1"/>
      <c r="AGR275" s="1"/>
      <c r="AGS275" s="1"/>
      <c r="AGT275" s="1"/>
      <c r="AGU275" s="1"/>
      <c r="AGV275" s="1"/>
      <c r="AGW275" s="1"/>
      <c r="AGX275" s="1"/>
      <c r="AGY275" s="1"/>
      <c r="AGZ275" s="1"/>
      <c r="AHA275" s="1"/>
      <c r="AHB275" s="1"/>
      <c r="AHC275" s="1"/>
      <c r="AHD275" s="1"/>
      <c r="AHE275" s="1"/>
      <c r="AHF275" s="1"/>
      <c r="AHG275" s="1"/>
      <c r="AHH275" s="1"/>
      <c r="AHI275" s="1"/>
      <c r="AHJ275" s="1"/>
      <c r="AHK275" s="1"/>
      <c r="AHL275" s="1"/>
      <c r="AHM275" s="1"/>
      <c r="AHN275" s="1"/>
      <c r="AHO275" s="1"/>
      <c r="AHP275" s="1"/>
      <c r="AHQ275" s="1"/>
      <c r="AHR275" s="1"/>
      <c r="AHS275" s="1"/>
      <c r="AHT275" s="1"/>
      <c r="AHU275" s="1"/>
      <c r="AHV275" s="1"/>
      <c r="AHW275" s="1"/>
      <c r="AHX275" s="1"/>
      <c r="AHY275" s="1"/>
      <c r="AHZ275" s="1"/>
      <c r="AIA275" s="1"/>
      <c r="AIB275" s="1"/>
      <c r="AIC275" s="1"/>
      <c r="AID275" s="1"/>
      <c r="AIE275" s="1"/>
      <c r="AIF275" s="1"/>
      <c r="AIG275" s="1"/>
      <c r="AIH275" s="1"/>
      <c r="AII275" s="1"/>
      <c r="AIJ275" s="1"/>
      <c r="AIK275" s="1"/>
      <c r="AIL275" s="1"/>
      <c r="AIM275" s="1"/>
      <c r="AIN275" s="1"/>
      <c r="AIO275" s="1"/>
      <c r="AIP275" s="1"/>
      <c r="AIQ275" s="1"/>
      <c r="AIR275" s="1"/>
      <c r="AIS275" s="1"/>
      <c r="AIT275" s="1"/>
      <c r="AIU275" s="1"/>
      <c r="AIV275" s="1"/>
      <c r="AIW275" s="1"/>
      <c r="AIX275" s="1"/>
      <c r="AIY275" s="1"/>
      <c r="AIZ275" s="1"/>
      <c r="AJA275" s="1"/>
      <c r="AJB275" s="1"/>
      <c r="AJC275" s="1"/>
      <c r="AJD275" s="1"/>
      <c r="AJE275" s="1"/>
      <c r="AJF275" s="1"/>
      <c r="AJG275" s="1"/>
      <c r="AJH275" s="1"/>
      <c r="AJI275" s="1"/>
      <c r="AJJ275" s="1"/>
      <c r="AJK275" s="1"/>
      <c r="AJL275" s="1"/>
      <c r="AJM275" s="1"/>
      <c r="AJN275" s="1"/>
      <c r="AJO275" s="1"/>
      <c r="AJP275" s="1"/>
      <c r="AJQ275" s="1"/>
      <c r="AJR275" s="1"/>
      <c r="AJS275" s="1"/>
      <c r="AJT275" s="1"/>
      <c r="AJU275" s="1"/>
      <c r="AJV275" s="1"/>
      <c r="AJW275" s="1"/>
      <c r="AJX275" s="1"/>
      <c r="AJY275" s="1"/>
      <c r="AJZ275" s="1"/>
      <c r="AKA275" s="1"/>
      <c r="AKB275" s="1"/>
      <c r="AKC275" s="1"/>
      <c r="AKD275" s="1"/>
      <c r="AKE275" s="1"/>
      <c r="AKF275" s="1"/>
      <c r="AKG275" s="1"/>
      <c r="AKH275" s="1"/>
      <c r="AKI275" s="1"/>
      <c r="AKJ275" s="1"/>
      <c r="AKK275" s="1"/>
      <c r="AKL275" s="1"/>
      <c r="AKM275" s="1"/>
      <c r="AKN275" s="1"/>
      <c r="AKO275" s="1"/>
      <c r="AKP275" s="1"/>
      <c r="AKQ275" s="1"/>
      <c r="AKR275" s="1"/>
      <c r="AKS275" s="1"/>
      <c r="AKT275" s="1"/>
      <c r="AKU275" s="1"/>
      <c r="AKV275" s="1"/>
      <c r="AKW275" s="1"/>
      <c r="AKX275" s="1"/>
      <c r="AKY275" s="1"/>
      <c r="AKZ275" s="1"/>
      <c r="ALA275" s="1"/>
      <c r="ALB275" s="1"/>
      <c r="ALC275" s="1"/>
      <c r="ALD275" s="1"/>
      <c r="ALE275" s="1"/>
      <c r="ALF275" s="1"/>
      <c r="ALG275" s="1"/>
      <c r="ALH275" s="1"/>
      <c r="ALI275" s="1"/>
      <c r="ALJ275" s="1"/>
      <c r="ALK275" s="1"/>
      <c r="ALL275" s="1"/>
      <c r="ALM275" s="1"/>
      <c r="ALN275" s="1"/>
      <c r="ALO275" s="1"/>
      <c r="ALP275" s="1"/>
      <c r="ALQ275" s="1"/>
      <c r="ALR275" s="1"/>
      <c r="ALS275" s="1"/>
      <c r="ALT275" s="1"/>
      <c r="ALU275" s="1"/>
      <c r="ALV275" s="1"/>
      <c r="ALW275" s="1"/>
      <c r="ALX275" s="1"/>
      <c r="ALY275" s="1"/>
      <c r="ALZ275" s="1"/>
      <c r="AMA275" s="1"/>
      <c r="AMB275" s="1"/>
      <c r="AMC275" s="1"/>
      <c r="AMD275" s="1"/>
      <c r="AME275" s="1"/>
      <c r="AMF275" s="1"/>
      <c r="AMG275" s="1"/>
      <c r="AMH275" s="1"/>
      <c r="AMI275" s="1"/>
      <c r="AMJ275" s="1"/>
      <c r="AMK275" s="1"/>
      <c r="AML275" s="1"/>
      <c r="AMM275" s="1"/>
      <c r="AMN275" s="1"/>
      <c r="AMO275" s="1"/>
      <c r="AMP275" s="1"/>
      <c r="AMQ275" s="1"/>
      <c r="AMR275" s="1"/>
      <c r="AMS275" s="1"/>
      <c r="AMT275" s="1"/>
      <c r="AMU275" s="1"/>
      <c r="AMV275" s="1"/>
      <c r="AMW275" s="1"/>
      <c r="AMX275" s="1"/>
      <c r="AMY275" s="1"/>
      <c r="AMZ275" s="1"/>
      <c r="ANA275" s="1"/>
      <c r="ANB275" s="1"/>
      <c r="ANC275" s="1"/>
      <c r="AND275" s="1"/>
      <c r="ANE275" s="1"/>
      <c r="ANF275" s="1"/>
      <c r="ANG275" s="1"/>
      <c r="ANH275" s="1"/>
      <c r="ANI275" s="1"/>
      <c r="ANJ275" s="1"/>
      <c r="ANK275" s="1"/>
      <c r="ANL275" s="1"/>
      <c r="ANM275" s="1"/>
      <c r="ANN275" s="1"/>
      <c r="ANO275" s="1"/>
      <c r="ANP275" s="1"/>
      <c r="ANQ275" s="1"/>
      <c r="ANR275" s="1"/>
      <c r="ANS275" s="1"/>
      <c r="ANT275" s="1"/>
      <c r="ANU275" s="1"/>
      <c r="ANV275" s="1"/>
      <c r="ANW275" s="1"/>
      <c r="ANX275" s="1"/>
      <c r="ANY275" s="1"/>
      <c r="ANZ275" s="1"/>
      <c r="AOA275" s="1"/>
      <c r="AOB275" s="1"/>
      <c r="AOC275" s="1"/>
      <c r="AOD275" s="1"/>
      <c r="AOE275" s="1"/>
      <c r="AOF275" s="1"/>
      <c r="AOG275" s="1"/>
      <c r="AOH275" s="1"/>
      <c r="AOI275" s="1"/>
      <c r="AOJ275" s="1"/>
      <c r="AOK275" s="1"/>
      <c r="AOL275" s="1"/>
      <c r="AOM275" s="1"/>
      <c r="AON275" s="1"/>
      <c r="AOO275" s="1"/>
      <c r="AOP275" s="1"/>
      <c r="AOQ275" s="1"/>
      <c r="AOR275" s="1"/>
      <c r="AOS275" s="1"/>
      <c r="AOT275" s="1"/>
      <c r="AOU275" s="1"/>
      <c r="AOV275" s="1"/>
      <c r="AOW275" s="1"/>
      <c r="AOX275" s="1"/>
      <c r="AOY275" s="1"/>
      <c r="AOZ275" s="1"/>
      <c r="APA275" s="1"/>
      <c r="APB275" s="1"/>
      <c r="APC275" s="1"/>
      <c r="APD275" s="1"/>
      <c r="APE275" s="1"/>
      <c r="APF275" s="1"/>
      <c r="APG275" s="1"/>
      <c r="APH275" s="1"/>
      <c r="API275" s="1"/>
      <c r="APJ275" s="1"/>
      <c r="APK275" s="1"/>
      <c r="APL275" s="1"/>
      <c r="APM275" s="1"/>
      <c r="APN275" s="1"/>
      <c r="APO275" s="1"/>
      <c r="APP275" s="1"/>
      <c r="APQ275" s="1"/>
      <c r="APR275" s="1"/>
      <c r="APS275" s="1"/>
      <c r="APT275" s="1"/>
      <c r="APU275" s="1"/>
      <c r="APV275" s="1"/>
      <c r="APW275" s="1"/>
      <c r="APX275" s="1"/>
      <c r="APY275" s="1"/>
      <c r="APZ275" s="1"/>
      <c r="AQA275" s="1"/>
      <c r="AQB275" s="1"/>
      <c r="AQC275" s="1"/>
      <c r="AQD275" s="1"/>
      <c r="AQE275" s="1"/>
      <c r="AQF275" s="1"/>
      <c r="AQG275" s="1"/>
      <c r="AQH275" s="1"/>
      <c r="AQI275" s="1"/>
      <c r="AQJ275" s="1"/>
      <c r="AQK275" s="1"/>
      <c r="AQL275" s="1"/>
      <c r="AQM275" s="1"/>
      <c r="AQN275" s="1"/>
      <c r="AQO275" s="1"/>
      <c r="AQP275" s="1"/>
      <c r="AQQ275" s="1"/>
      <c r="AQR275" s="1"/>
      <c r="AQS275" s="1"/>
      <c r="AQT275" s="1"/>
      <c r="AQU275" s="1"/>
      <c r="AQV275" s="1"/>
      <c r="AQW275" s="1"/>
      <c r="AQX275" s="1"/>
      <c r="AQY275" s="1"/>
      <c r="AQZ275" s="1"/>
      <c r="ARA275" s="1"/>
      <c r="ARB275" s="1"/>
      <c r="ARC275" s="1"/>
      <c r="ARD275" s="1"/>
      <c r="ARE275" s="1"/>
      <c r="ARF275" s="1"/>
      <c r="ARG275" s="1"/>
      <c r="ARH275" s="1"/>
      <c r="ARI275" s="1"/>
      <c r="ARJ275" s="1"/>
      <c r="ARK275" s="1"/>
      <c r="ARL275" s="1"/>
      <c r="ARM275" s="1"/>
      <c r="ARN275" s="1"/>
      <c r="ARO275" s="1"/>
      <c r="ARP275" s="1"/>
      <c r="ARQ275" s="1"/>
      <c r="ARR275" s="1"/>
      <c r="ARS275" s="1"/>
      <c r="ART275" s="1"/>
      <c r="ARU275" s="1"/>
      <c r="ARV275" s="1"/>
      <c r="ARW275" s="1"/>
      <c r="ARX275" s="1"/>
      <c r="ARY275" s="1"/>
      <c r="ARZ275" s="1"/>
      <c r="ASA275" s="1"/>
      <c r="ASB275" s="1"/>
      <c r="ASC275" s="1"/>
      <c r="ASD275" s="1"/>
      <c r="ASE275" s="1"/>
      <c r="ASF275" s="1"/>
      <c r="ASG275" s="1"/>
      <c r="ASH275" s="1"/>
      <c r="ASI275" s="1"/>
      <c r="ASJ275" s="1"/>
      <c r="ASK275" s="1"/>
      <c r="ASL275" s="1"/>
      <c r="ASM275" s="1"/>
      <c r="ASN275" s="1"/>
      <c r="ASO275" s="1"/>
      <c r="ASP275" s="1"/>
      <c r="ASQ275" s="1"/>
      <c r="ASR275" s="1"/>
      <c r="ASS275" s="1"/>
      <c r="AST275" s="1"/>
      <c r="ASU275" s="1"/>
      <c r="ASV275" s="1"/>
      <c r="ASW275" s="1"/>
      <c r="ASX275" s="1"/>
      <c r="ASY275" s="1"/>
      <c r="ASZ275" s="1"/>
      <c r="ATA275" s="1"/>
      <c r="ATB275" s="1"/>
      <c r="ATC275" s="1"/>
      <c r="ATD275" s="1"/>
      <c r="ATE275" s="1"/>
      <c r="ATF275" s="1"/>
      <c r="ATG275" s="1"/>
      <c r="ATH275" s="1"/>
      <c r="ATI275" s="1"/>
      <c r="ATJ275" s="1"/>
      <c r="ATK275" s="1"/>
      <c r="ATL275" s="1"/>
      <c r="ATM275" s="1"/>
      <c r="ATN275" s="1"/>
      <c r="ATO275" s="1"/>
      <c r="ATP275" s="1"/>
      <c r="ATQ275" s="1"/>
      <c r="ATR275" s="1"/>
      <c r="ATS275" s="1"/>
      <c r="ATT275" s="1"/>
      <c r="ATU275" s="1"/>
      <c r="ATV275" s="1"/>
      <c r="ATW275" s="1"/>
      <c r="ATX275" s="1"/>
      <c r="ATY275" s="1"/>
      <c r="ATZ275" s="1"/>
      <c r="AUA275" s="1"/>
      <c r="AUB275" s="1"/>
      <c r="AUC275" s="1"/>
      <c r="AUD275" s="1"/>
      <c r="AUE275" s="1"/>
      <c r="AUF275" s="1"/>
      <c r="AUG275" s="1"/>
      <c r="AUH275" s="1"/>
      <c r="AUI275" s="1"/>
      <c r="AUJ275" s="1"/>
      <c r="AUK275" s="1"/>
      <c r="AUL275" s="1"/>
      <c r="AUM275" s="1"/>
      <c r="AUN275" s="1"/>
      <c r="AUO275" s="1"/>
      <c r="AUP275" s="1"/>
      <c r="AUQ275" s="1"/>
      <c r="AUR275" s="1"/>
      <c r="AUS275" s="1"/>
      <c r="AUT275" s="1"/>
      <c r="AUU275" s="1"/>
      <c r="AUV275" s="1"/>
      <c r="AUW275" s="1"/>
      <c r="AUX275" s="1"/>
      <c r="AUY275" s="1"/>
      <c r="AUZ275" s="1"/>
      <c r="AVA275" s="1"/>
      <c r="AVB275" s="1"/>
      <c r="AVC275" s="1"/>
      <c r="AVD275" s="1"/>
      <c r="AVE275" s="1"/>
      <c r="AVF275" s="1"/>
      <c r="AVG275" s="1"/>
      <c r="AVH275" s="1"/>
      <c r="AVI275" s="1"/>
      <c r="AVJ275" s="1"/>
      <c r="AVK275" s="1"/>
      <c r="AVL275" s="1"/>
      <c r="AVM275" s="1"/>
      <c r="AVN275" s="1"/>
      <c r="AVO275" s="1"/>
      <c r="AVP275" s="1"/>
      <c r="AVQ275" s="1"/>
      <c r="AVR275" s="1"/>
      <c r="AVS275" s="1"/>
      <c r="AVT275" s="1"/>
      <c r="AVU275" s="1"/>
      <c r="AVV275" s="1"/>
      <c r="AVW275" s="1"/>
      <c r="AVX275" s="1"/>
      <c r="AVY275" s="1"/>
      <c r="AVZ275" s="1"/>
      <c r="AWA275" s="1"/>
      <c r="AWB275" s="1"/>
      <c r="AWC275" s="1"/>
      <c r="AWD275" s="1"/>
      <c r="AWE275" s="1"/>
      <c r="AWF275" s="1"/>
      <c r="AWG275" s="1"/>
      <c r="AWH275" s="1"/>
      <c r="AWI275" s="1"/>
      <c r="AWJ275" s="1"/>
      <c r="AWK275" s="1"/>
      <c r="AWL275" s="1"/>
      <c r="AWM275" s="1"/>
      <c r="AWN275" s="1"/>
      <c r="AWO275" s="1"/>
      <c r="AWP275" s="1"/>
      <c r="AWQ275" s="1"/>
      <c r="AWR275" s="1"/>
      <c r="AWS275" s="1"/>
      <c r="AWT275" s="1"/>
      <c r="AWU275" s="1"/>
      <c r="AWV275" s="1"/>
      <c r="AWW275" s="1"/>
      <c r="AWX275" s="1"/>
      <c r="AWY275" s="1"/>
      <c r="AWZ275" s="1"/>
      <c r="AXA275" s="1"/>
      <c r="AXB275" s="1"/>
      <c r="AXC275" s="1"/>
      <c r="AXD275" s="1"/>
      <c r="AXE275" s="1"/>
      <c r="AXF275" s="1"/>
      <c r="AXG275" s="1"/>
      <c r="AXH275" s="1"/>
      <c r="AXI275" s="1"/>
      <c r="AXJ275" s="1"/>
      <c r="AXK275" s="1"/>
      <c r="AXL275" s="1"/>
      <c r="AXM275" s="1"/>
      <c r="AXN275" s="1"/>
      <c r="AXO275" s="1"/>
      <c r="AXP275" s="1"/>
      <c r="AXQ275" s="1"/>
      <c r="AXR275" s="1"/>
      <c r="AXS275" s="1"/>
      <c r="AXT275" s="1"/>
      <c r="AXU275" s="1"/>
      <c r="AXV275" s="1"/>
      <c r="AXW275" s="1"/>
      <c r="AXX275" s="1"/>
      <c r="AXY275" s="1"/>
      <c r="AXZ275" s="1"/>
      <c r="AYA275" s="1"/>
      <c r="AYB275" s="1"/>
      <c r="AYC275" s="1"/>
      <c r="AYD275" s="1"/>
      <c r="AYE275" s="1"/>
      <c r="AYF275" s="1"/>
      <c r="AYG275" s="1"/>
      <c r="AYH275" s="1"/>
      <c r="AYI275" s="1"/>
      <c r="AYJ275" s="1"/>
      <c r="AYK275" s="1"/>
      <c r="AYL275" s="1"/>
      <c r="AYM275" s="1"/>
      <c r="AYN275" s="1"/>
      <c r="AYO275" s="1"/>
      <c r="AYP275" s="1"/>
      <c r="AYQ275" s="1"/>
      <c r="AYR275" s="1"/>
      <c r="AYS275" s="1"/>
      <c r="AYT275" s="1"/>
      <c r="AYU275" s="1"/>
      <c r="AYV275" s="1"/>
      <c r="AYW275" s="1"/>
      <c r="AYX275" s="1"/>
      <c r="AYY275" s="1"/>
      <c r="AYZ275" s="1"/>
      <c r="AZA275" s="1"/>
      <c r="AZB275" s="1"/>
      <c r="AZC275" s="1"/>
      <c r="AZD275" s="1"/>
      <c r="AZE275" s="1"/>
      <c r="AZF275" s="1"/>
      <c r="AZG275" s="1"/>
      <c r="AZH275" s="1"/>
      <c r="AZI275" s="1"/>
      <c r="AZJ275" s="1"/>
      <c r="AZK275" s="1"/>
      <c r="AZL275" s="1"/>
      <c r="AZM275" s="1"/>
      <c r="AZN275" s="1"/>
      <c r="AZO275" s="1"/>
      <c r="AZP275" s="1"/>
      <c r="AZQ275" s="1"/>
      <c r="AZR275" s="1"/>
      <c r="AZS275" s="1"/>
      <c r="AZT275" s="1"/>
      <c r="AZU275" s="1"/>
      <c r="AZV275" s="1"/>
      <c r="AZW275" s="1"/>
      <c r="AZX275" s="1"/>
      <c r="AZY275" s="1"/>
      <c r="AZZ275" s="1"/>
      <c r="BAA275" s="1"/>
      <c r="BAB275" s="1"/>
      <c r="BAC275" s="1"/>
      <c r="BAD275" s="1"/>
      <c r="BAE275" s="1"/>
      <c r="BAF275" s="1"/>
      <c r="BAG275" s="1"/>
      <c r="BAH275" s="1"/>
      <c r="BAI275" s="1"/>
      <c r="BAJ275" s="1"/>
      <c r="BAK275" s="1"/>
      <c r="BAL275" s="1"/>
      <c r="BAM275" s="1"/>
      <c r="BAN275" s="1"/>
      <c r="BAO275" s="1"/>
      <c r="BAP275" s="1"/>
      <c r="BAQ275" s="1"/>
      <c r="BAR275" s="1"/>
      <c r="BAS275" s="1"/>
      <c r="BAT275" s="1"/>
      <c r="BAU275" s="1"/>
      <c r="BAV275" s="1"/>
      <c r="BAW275" s="1"/>
      <c r="BAX275" s="1"/>
      <c r="BAY275" s="1"/>
      <c r="BAZ275" s="1"/>
      <c r="BBA275" s="1"/>
      <c r="BBB275" s="1"/>
      <c r="BBC275" s="1"/>
      <c r="BBD275" s="1"/>
      <c r="BBE275" s="1"/>
      <c r="BBF275" s="1"/>
      <c r="BBG275" s="1"/>
      <c r="BBH275" s="1"/>
      <c r="BBI275" s="1"/>
      <c r="BBJ275" s="1"/>
      <c r="BBK275" s="1"/>
      <c r="BBL275" s="1"/>
      <c r="BBM275" s="1"/>
      <c r="BBN275" s="1"/>
      <c r="BBO275" s="1"/>
      <c r="BBP275" s="1"/>
      <c r="BBQ275" s="1"/>
      <c r="BBR275" s="1"/>
      <c r="BBS275" s="1"/>
      <c r="BBT275" s="1"/>
      <c r="BBU275" s="1"/>
      <c r="BBV275" s="1"/>
      <c r="BBW275" s="1"/>
      <c r="BBX275" s="1"/>
      <c r="BBY275" s="1"/>
      <c r="BBZ275" s="1"/>
      <c r="BCA275" s="1"/>
      <c r="BCB275" s="1"/>
      <c r="BCC275" s="1"/>
      <c r="BCD275" s="1"/>
      <c r="BCE275" s="1"/>
      <c r="BCF275" s="1"/>
      <c r="BCG275" s="1"/>
      <c r="BCH275" s="1"/>
      <c r="BCI275" s="1"/>
      <c r="BCJ275" s="1"/>
      <c r="BCK275" s="1"/>
      <c r="BCL275" s="1"/>
      <c r="BCM275" s="1"/>
      <c r="BCN275" s="1"/>
      <c r="BCO275" s="1"/>
      <c r="BCP275" s="1"/>
      <c r="BCQ275" s="1"/>
      <c r="BCR275" s="1"/>
      <c r="BCS275" s="1"/>
      <c r="BCT275" s="1"/>
      <c r="BCU275" s="1"/>
      <c r="BCV275" s="1"/>
      <c r="BCW275" s="1"/>
      <c r="BCX275" s="1"/>
      <c r="BCY275" s="1"/>
      <c r="BCZ275" s="1"/>
      <c r="BDA275" s="1"/>
      <c r="BDB275" s="1"/>
      <c r="BDC275" s="1"/>
      <c r="BDD275" s="1"/>
      <c r="BDE275" s="1"/>
      <c r="BDF275" s="1"/>
      <c r="BDG275" s="1"/>
      <c r="BDH275" s="1"/>
      <c r="BDI275" s="1"/>
      <c r="BDJ275" s="1"/>
      <c r="BDK275" s="1"/>
      <c r="BDL275" s="1"/>
      <c r="BDM275" s="1"/>
      <c r="BDN275" s="1"/>
      <c r="BDO275" s="1"/>
      <c r="BDP275" s="1"/>
      <c r="BDQ275" s="1"/>
      <c r="BDR275" s="1"/>
      <c r="BDS275" s="1"/>
      <c r="BDT275" s="1"/>
      <c r="BDU275" s="1"/>
      <c r="BDV275" s="1"/>
      <c r="BDW275" s="1"/>
      <c r="BDX275" s="1"/>
      <c r="BDY275" s="1"/>
      <c r="BDZ275" s="1"/>
      <c r="BEA275" s="1"/>
      <c r="BEB275" s="1"/>
      <c r="BEC275" s="1"/>
      <c r="BED275" s="1"/>
      <c r="BEE275" s="1"/>
      <c r="BEF275" s="1"/>
      <c r="BEG275" s="1"/>
      <c r="BEH275" s="1"/>
      <c r="BEI275" s="1"/>
      <c r="BEJ275" s="1"/>
      <c r="BEK275" s="1"/>
      <c r="BEL275" s="1"/>
      <c r="BEM275" s="1"/>
      <c r="BEN275" s="1"/>
      <c r="BEO275" s="1"/>
      <c r="BEP275" s="1"/>
      <c r="BEQ275" s="1"/>
      <c r="BER275" s="1"/>
      <c r="BES275" s="1"/>
      <c r="BET275" s="1"/>
      <c r="BEU275" s="1"/>
      <c r="BEV275" s="1"/>
      <c r="BEW275" s="1"/>
      <c r="BEX275" s="1"/>
      <c r="BEY275" s="1"/>
      <c r="BEZ275" s="1"/>
      <c r="BFA275" s="1"/>
      <c r="BFB275" s="1"/>
      <c r="BFC275" s="1"/>
      <c r="BFD275" s="1"/>
      <c r="BFE275" s="1"/>
      <c r="BFF275" s="1"/>
      <c r="BFG275" s="1"/>
      <c r="BFH275" s="1"/>
      <c r="BFI275" s="1"/>
      <c r="BFJ275" s="1"/>
      <c r="BFK275" s="1"/>
      <c r="BFL275" s="1"/>
      <c r="BFM275" s="1"/>
      <c r="BFN275" s="1"/>
      <c r="BFO275" s="1"/>
      <c r="BFP275" s="1"/>
      <c r="BFQ275" s="1"/>
      <c r="BFR275" s="1"/>
      <c r="BFS275" s="1"/>
      <c r="BFT275" s="1"/>
      <c r="BFU275" s="1"/>
      <c r="BFV275" s="1"/>
      <c r="BFW275" s="1"/>
      <c r="BFX275" s="1"/>
      <c r="BFY275" s="1"/>
      <c r="BFZ275" s="1"/>
      <c r="BGA275" s="1"/>
      <c r="BGB275" s="1"/>
      <c r="BGC275" s="1"/>
      <c r="BGD275" s="1"/>
      <c r="BGE275" s="1"/>
      <c r="BGF275" s="1"/>
      <c r="BGG275" s="1"/>
      <c r="BGH275" s="1"/>
      <c r="BGI275" s="1"/>
      <c r="BGJ275" s="1"/>
      <c r="BGK275" s="1"/>
      <c r="BGL275" s="1"/>
      <c r="BGM275" s="1"/>
      <c r="BGN275" s="1"/>
      <c r="BGO275" s="1"/>
      <c r="BGP275" s="1"/>
      <c r="BGQ275" s="1"/>
      <c r="BGR275" s="1"/>
      <c r="BGS275" s="1"/>
      <c r="BGT275" s="1"/>
      <c r="BGU275" s="1"/>
      <c r="BGV275" s="1"/>
      <c r="BGW275" s="1"/>
      <c r="BGX275" s="1"/>
      <c r="BGY275" s="1"/>
      <c r="BGZ275" s="1"/>
      <c r="BHA275" s="1"/>
      <c r="BHB275" s="1"/>
      <c r="BHC275" s="1"/>
      <c r="BHD275" s="1"/>
      <c r="BHE275" s="1"/>
      <c r="BHF275" s="1"/>
      <c r="BHG275" s="1"/>
      <c r="BHH275" s="1"/>
      <c r="BHI275" s="1"/>
      <c r="BHJ275" s="1"/>
      <c r="BHK275" s="1"/>
      <c r="BHL275" s="1"/>
      <c r="BHM275" s="1"/>
      <c r="BHN275" s="1"/>
      <c r="BHO275" s="1"/>
      <c r="BHP275" s="1"/>
      <c r="BHQ275" s="1"/>
      <c r="BHR275" s="1"/>
      <c r="BHS275" s="1"/>
      <c r="BHT275" s="1"/>
      <c r="BHU275" s="1"/>
      <c r="BHV275" s="1"/>
      <c r="BHW275" s="1"/>
      <c r="BHX275" s="1"/>
      <c r="BHY275" s="1"/>
      <c r="BHZ275" s="1"/>
      <c r="BIA275" s="1"/>
      <c r="BIB275" s="1"/>
      <c r="BIC275" s="1"/>
      <c r="BID275" s="1"/>
      <c r="BIE275" s="1"/>
      <c r="BIF275" s="1"/>
      <c r="BIG275" s="1"/>
      <c r="BIH275" s="1"/>
      <c r="BII275" s="1"/>
      <c r="BIJ275" s="1"/>
      <c r="BIK275" s="1"/>
      <c r="BIL275" s="1"/>
      <c r="BIM275" s="1"/>
      <c r="BIN275" s="1"/>
      <c r="BIO275" s="1"/>
      <c r="BIP275" s="1"/>
      <c r="BIQ275" s="1"/>
      <c r="BIR275" s="1"/>
      <c r="BIS275" s="1"/>
      <c r="BIT275" s="1"/>
      <c r="BIU275" s="1"/>
      <c r="BIV275" s="1"/>
      <c r="BIW275" s="1"/>
      <c r="BIX275" s="1"/>
      <c r="BIY275" s="1"/>
      <c r="BIZ275" s="1"/>
      <c r="BJA275" s="1"/>
      <c r="BJB275" s="1"/>
      <c r="BJC275" s="1"/>
      <c r="BJD275" s="1"/>
      <c r="BJE275" s="1"/>
      <c r="BJF275" s="1"/>
      <c r="BJG275" s="1"/>
      <c r="BJH275" s="1"/>
      <c r="BJI275" s="1"/>
      <c r="BJJ275" s="1"/>
      <c r="BJK275" s="1"/>
      <c r="BJL275" s="1"/>
      <c r="BJM275" s="1"/>
      <c r="BJN275" s="1"/>
      <c r="BJO275" s="1"/>
      <c r="BJP275" s="1"/>
      <c r="BJQ275" s="1"/>
      <c r="BJR275" s="1"/>
      <c r="BJS275" s="1"/>
      <c r="BJT275" s="1"/>
      <c r="BJU275" s="1"/>
      <c r="BJV275" s="1"/>
      <c r="BJW275" s="1"/>
      <c r="BJX275" s="1"/>
      <c r="BJY275" s="1"/>
      <c r="BJZ275" s="1"/>
      <c r="BKA275" s="1"/>
      <c r="BKB275" s="1"/>
      <c r="BKC275" s="1"/>
      <c r="BKD275" s="1"/>
      <c r="BKE275" s="1"/>
      <c r="BKF275" s="1"/>
      <c r="BKG275" s="1"/>
      <c r="BKH275" s="1"/>
      <c r="BKI275" s="1"/>
      <c r="BKJ275" s="1"/>
      <c r="BKK275" s="1"/>
      <c r="BKL275" s="1"/>
      <c r="BKM275" s="1"/>
      <c r="BKN275" s="1"/>
      <c r="BKO275" s="1"/>
      <c r="BKP275" s="1"/>
      <c r="BKQ275" s="1"/>
      <c r="BKR275" s="1"/>
      <c r="BKS275" s="1"/>
      <c r="BKT275" s="1"/>
      <c r="BKU275" s="1"/>
      <c r="BKV275" s="1"/>
      <c r="BKW275" s="1"/>
      <c r="BKX275" s="1"/>
      <c r="BKY275" s="1"/>
      <c r="BKZ275" s="1"/>
      <c r="BLA275" s="1"/>
      <c r="BLB275" s="1"/>
      <c r="BLC275" s="1"/>
      <c r="BLD275" s="1"/>
      <c r="BLE275" s="1"/>
      <c r="BLF275" s="1"/>
      <c r="BLG275" s="1"/>
      <c r="BLH275" s="1"/>
      <c r="BLI275" s="1"/>
      <c r="BLJ275" s="1"/>
      <c r="BLK275" s="1"/>
      <c r="BLL275" s="1"/>
      <c r="BLM275" s="1"/>
      <c r="BLN275" s="1"/>
      <c r="BLO275" s="1"/>
      <c r="BLP275" s="1"/>
      <c r="BLQ275" s="1"/>
      <c r="BLR275" s="1"/>
      <c r="BLS275" s="1"/>
      <c r="BLT275" s="1"/>
      <c r="BLU275" s="1"/>
      <c r="BLV275" s="1"/>
      <c r="BLW275" s="1"/>
      <c r="BLX275" s="1"/>
      <c r="BLY275" s="1"/>
      <c r="BLZ275" s="1"/>
      <c r="BMA275" s="1"/>
      <c r="BMB275" s="1"/>
      <c r="BMC275" s="1"/>
      <c r="BMD275" s="1"/>
      <c r="BME275" s="1"/>
      <c r="BMF275" s="1"/>
      <c r="BMG275" s="1"/>
      <c r="BMH275" s="1"/>
      <c r="BMI275" s="1"/>
      <c r="BMJ275" s="1"/>
      <c r="BMK275" s="1"/>
      <c r="BML275" s="1"/>
      <c r="BMM275" s="1"/>
      <c r="BMN275" s="1"/>
      <c r="BMO275" s="1"/>
      <c r="BMP275" s="1"/>
      <c r="BMQ275" s="1"/>
      <c r="BMR275" s="1"/>
      <c r="BMS275" s="1"/>
      <c r="BMT275" s="1"/>
      <c r="BMU275" s="1"/>
      <c r="BMV275" s="1"/>
      <c r="BMW275" s="1"/>
      <c r="BMX275" s="1"/>
      <c r="BMY275" s="1"/>
      <c r="BMZ275" s="1"/>
      <c r="BNA275" s="1"/>
      <c r="BNB275" s="1"/>
      <c r="BNC275" s="1"/>
      <c r="BND275" s="1"/>
      <c r="BNE275" s="1"/>
      <c r="BNF275" s="1"/>
      <c r="BNG275" s="1"/>
      <c r="BNH275" s="1"/>
      <c r="BNI275" s="1"/>
      <c r="BNJ275" s="1"/>
      <c r="BNK275" s="1"/>
      <c r="BNL275" s="1"/>
      <c r="BNM275" s="1"/>
      <c r="BNN275" s="1"/>
      <c r="BNO275" s="1"/>
      <c r="BNP275" s="1"/>
      <c r="BNQ275" s="1"/>
      <c r="BNR275" s="1"/>
      <c r="BNS275" s="1"/>
      <c r="BNT275" s="1"/>
      <c r="BNU275" s="1"/>
      <c r="BNV275" s="1"/>
      <c r="BNW275" s="1"/>
      <c r="BNX275" s="1"/>
      <c r="BNY275" s="1"/>
      <c r="BNZ275" s="1"/>
      <c r="BOA275" s="1"/>
      <c r="BOB275" s="1"/>
      <c r="BOC275" s="1"/>
      <c r="BOD275" s="1"/>
      <c r="BOE275" s="1"/>
      <c r="BOF275" s="1"/>
      <c r="BOG275" s="1"/>
      <c r="BOH275" s="1"/>
      <c r="BOI275" s="1"/>
      <c r="BOJ275" s="1"/>
      <c r="BOK275" s="1"/>
      <c r="BOL275" s="1"/>
      <c r="BOM275" s="1"/>
      <c r="BON275" s="1"/>
      <c r="BOO275" s="1"/>
      <c r="BOP275" s="1"/>
      <c r="BOQ275" s="1"/>
      <c r="BOR275" s="1"/>
      <c r="BOS275" s="1"/>
      <c r="BOT275" s="1"/>
      <c r="BOU275" s="1"/>
      <c r="BOV275" s="1"/>
      <c r="BOW275" s="1"/>
      <c r="BOX275" s="1"/>
      <c r="BOY275" s="1"/>
      <c r="BOZ275" s="1"/>
      <c r="BPA275" s="1"/>
      <c r="BPB275" s="1"/>
      <c r="BPC275" s="1"/>
      <c r="BPD275" s="1"/>
      <c r="BPE275" s="1"/>
      <c r="BPF275" s="1"/>
      <c r="BPG275" s="1"/>
      <c r="BPH275" s="1"/>
      <c r="BPI275" s="1"/>
      <c r="BPJ275" s="1"/>
      <c r="BPK275" s="1"/>
      <c r="BPL275" s="1"/>
      <c r="BPM275" s="1"/>
      <c r="BPN275" s="1"/>
      <c r="BPO275" s="1"/>
      <c r="BPP275" s="1"/>
      <c r="BPQ275" s="1"/>
      <c r="BPR275" s="1"/>
      <c r="BPS275" s="1"/>
      <c r="BPT275" s="1"/>
      <c r="BPU275" s="1"/>
      <c r="BPV275" s="1"/>
      <c r="BPW275" s="1"/>
      <c r="BPX275" s="1"/>
      <c r="BPY275" s="1"/>
      <c r="BPZ275" s="1"/>
      <c r="BQA275" s="1"/>
      <c r="BQB275" s="1"/>
      <c r="BQC275" s="1"/>
      <c r="BQD275" s="1"/>
      <c r="BQE275" s="1"/>
      <c r="BQF275" s="1"/>
      <c r="BQG275" s="1"/>
      <c r="BQH275" s="1"/>
      <c r="BQI275" s="1"/>
      <c r="BQJ275" s="1"/>
      <c r="BQK275" s="1"/>
      <c r="BQL275" s="1"/>
      <c r="BQM275" s="1"/>
      <c r="BQN275" s="1"/>
      <c r="BQO275" s="1"/>
      <c r="BQP275" s="1"/>
      <c r="BQQ275" s="1"/>
      <c r="BQR275" s="1"/>
      <c r="BQS275" s="1"/>
      <c r="BQT275" s="1"/>
      <c r="BQU275" s="1"/>
      <c r="BQV275" s="1"/>
      <c r="BQW275" s="1"/>
      <c r="BQX275" s="1"/>
      <c r="BQY275" s="1"/>
      <c r="BQZ275" s="1"/>
      <c r="BRA275" s="1"/>
      <c r="BRB275" s="1"/>
      <c r="BRC275" s="1"/>
      <c r="BRD275" s="1"/>
      <c r="BRE275" s="1"/>
      <c r="BRF275" s="1"/>
      <c r="BRG275" s="1"/>
      <c r="BRH275" s="1"/>
      <c r="BRI275" s="1"/>
      <c r="BRJ275" s="1"/>
      <c r="BRK275" s="1"/>
      <c r="BRL275" s="1"/>
      <c r="BRM275" s="1"/>
      <c r="BRN275" s="1"/>
      <c r="BRO275" s="1"/>
      <c r="BRP275" s="1"/>
      <c r="BRQ275" s="1"/>
      <c r="BRR275" s="1"/>
      <c r="BRS275" s="1"/>
      <c r="BRT275" s="1"/>
      <c r="BRU275" s="1"/>
      <c r="BRV275" s="1"/>
      <c r="BRW275" s="1"/>
      <c r="BRX275" s="1"/>
      <c r="BRY275" s="1"/>
      <c r="BRZ275" s="1"/>
      <c r="BSA275" s="1"/>
      <c r="BSB275" s="1"/>
      <c r="BSC275" s="1"/>
      <c r="BSD275" s="1"/>
      <c r="BSE275" s="1"/>
      <c r="BSF275" s="1"/>
      <c r="BSG275" s="1"/>
      <c r="BSH275" s="1"/>
      <c r="BSI275" s="1"/>
      <c r="BSJ275" s="1"/>
      <c r="BSK275" s="1"/>
      <c r="BSL275" s="1"/>
      <c r="BSM275" s="1"/>
      <c r="BSN275" s="1"/>
      <c r="BSO275" s="1"/>
      <c r="BSP275" s="1"/>
      <c r="BSQ275" s="1"/>
      <c r="BSR275" s="1"/>
      <c r="BSS275" s="1"/>
      <c r="BST275" s="1"/>
      <c r="BSU275" s="1"/>
      <c r="BSV275" s="1"/>
      <c r="BSW275" s="1"/>
      <c r="BSX275" s="1"/>
      <c r="BSY275" s="1"/>
      <c r="BSZ275" s="1"/>
      <c r="BTA275" s="1"/>
      <c r="BTB275" s="1"/>
      <c r="BTC275" s="1"/>
      <c r="BTD275" s="1"/>
      <c r="BTE275" s="1"/>
      <c r="BTF275" s="1"/>
      <c r="BTG275" s="1"/>
      <c r="BTH275" s="1"/>
      <c r="BTI275" s="1"/>
      <c r="BTJ275" s="1"/>
      <c r="BTK275" s="1"/>
      <c r="BTL275" s="1"/>
      <c r="BTM275" s="1"/>
      <c r="BTN275" s="1"/>
      <c r="BTO275" s="1"/>
      <c r="BTP275" s="1"/>
      <c r="BTQ275" s="1"/>
      <c r="BTR275" s="1"/>
      <c r="BTS275" s="1"/>
      <c r="BTT275" s="1"/>
      <c r="BTU275" s="1"/>
      <c r="BTV275" s="1"/>
      <c r="BTW275" s="1"/>
      <c r="BTX275" s="1"/>
      <c r="BTY275" s="1"/>
      <c r="BTZ275" s="1"/>
      <c r="BUA275" s="1"/>
      <c r="BUB275" s="1"/>
      <c r="BUC275" s="1"/>
      <c r="BUD275" s="1"/>
      <c r="BUE275" s="1"/>
      <c r="BUF275" s="1"/>
      <c r="BUG275" s="1"/>
      <c r="BUH275" s="1"/>
      <c r="BUI275" s="1"/>
      <c r="BUJ275" s="1"/>
      <c r="BUK275" s="1"/>
      <c r="BUL275" s="1"/>
      <c r="BUM275" s="1"/>
      <c r="BUN275" s="1"/>
      <c r="BUO275" s="1"/>
      <c r="BUP275" s="1"/>
      <c r="BUQ275" s="1"/>
      <c r="BUR275" s="1"/>
      <c r="BUS275" s="1"/>
      <c r="BUT275" s="1"/>
      <c r="BUU275" s="1"/>
      <c r="BUV275" s="1"/>
      <c r="BUW275" s="1"/>
      <c r="BUX275" s="1"/>
      <c r="BUY275" s="1"/>
      <c r="BUZ275" s="1"/>
      <c r="BVA275" s="1"/>
      <c r="BVB275" s="1"/>
      <c r="BVC275" s="1"/>
      <c r="BVD275" s="1"/>
      <c r="BVE275" s="1"/>
      <c r="BVF275" s="1"/>
      <c r="BVG275" s="1"/>
      <c r="BVH275" s="1"/>
      <c r="BVI275" s="1"/>
      <c r="BVJ275" s="1"/>
      <c r="BVK275" s="1"/>
      <c r="BVL275" s="1"/>
      <c r="BVM275" s="1"/>
      <c r="BVN275" s="1"/>
      <c r="BVO275" s="1"/>
      <c r="BVP275" s="1"/>
      <c r="BVQ275" s="1"/>
      <c r="BVR275" s="1"/>
      <c r="BVS275" s="1"/>
      <c r="BVT275" s="1"/>
      <c r="BVU275" s="1"/>
      <c r="BVV275" s="1"/>
      <c r="BVW275" s="1"/>
      <c r="BVX275" s="1"/>
      <c r="BVY275" s="1"/>
      <c r="BVZ275" s="1"/>
      <c r="BWA275" s="1"/>
      <c r="BWB275" s="1"/>
      <c r="BWC275" s="1"/>
      <c r="BWD275" s="1"/>
      <c r="BWE275" s="1"/>
      <c r="BWF275" s="1"/>
      <c r="BWG275" s="1"/>
      <c r="BWH275" s="1"/>
      <c r="BWI275" s="1"/>
      <c r="BWJ275" s="1"/>
      <c r="BWK275" s="1"/>
      <c r="BWL275" s="1"/>
      <c r="BWM275" s="1"/>
      <c r="BWN275" s="1"/>
      <c r="BWO275" s="1"/>
      <c r="BWP275" s="1"/>
      <c r="BWQ275" s="1"/>
      <c r="BWR275" s="1"/>
      <c r="BWS275" s="1"/>
      <c r="BWT275" s="1"/>
      <c r="BWU275" s="1"/>
      <c r="BWV275" s="1"/>
      <c r="BWW275" s="1"/>
      <c r="BWX275" s="1"/>
      <c r="BWY275" s="1"/>
      <c r="BWZ275" s="1"/>
      <c r="BXA275" s="1"/>
      <c r="BXB275" s="1"/>
      <c r="BXC275" s="1"/>
      <c r="BXD275" s="1"/>
      <c r="BXE275" s="1"/>
      <c r="BXF275" s="1"/>
      <c r="BXG275" s="1"/>
      <c r="BXH275" s="1"/>
      <c r="BXI275" s="1"/>
      <c r="BXJ275" s="1"/>
      <c r="BXK275" s="1"/>
      <c r="BXL275" s="1"/>
      <c r="BXM275" s="1"/>
      <c r="BXN275" s="1"/>
      <c r="BXO275" s="1"/>
      <c r="BXP275" s="1"/>
      <c r="BXQ275" s="1"/>
      <c r="BXR275" s="1"/>
      <c r="BXS275" s="1"/>
      <c r="BXT275" s="1"/>
      <c r="BXU275" s="1"/>
      <c r="BXV275" s="1"/>
      <c r="BXW275" s="1"/>
      <c r="BXX275" s="1"/>
      <c r="BXY275" s="1"/>
      <c r="BXZ275" s="1"/>
      <c r="BYA275" s="1"/>
      <c r="BYB275" s="1"/>
      <c r="BYC275" s="1"/>
      <c r="BYD275" s="1"/>
      <c r="BYE275" s="1"/>
      <c r="BYF275" s="1"/>
      <c r="BYG275" s="1"/>
      <c r="BYH275" s="1"/>
      <c r="BYI275" s="1"/>
      <c r="BYJ275" s="1"/>
      <c r="BYK275" s="1"/>
      <c r="BYL275" s="1"/>
      <c r="BYM275" s="1"/>
      <c r="BYN275" s="1"/>
      <c r="BYO275" s="1"/>
      <c r="BYP275" s="1"/>
      <c r="BYQ275" s="1"/>
      <c r="BYR275" s="1"/>
      <c r="BYS275" s="1"/>
      <c r="BYT275" s="1"/>
      <c r="BYU275" s="1"/>
      <c r="BYV275" s="1"/>
      <c r="BYW275" s="1"/>
      <c r="BYX275" s="1"/>
      <c r="BYY275" s="1"/>
      <c r="BYZ275" s="1"/>
      <c r="BZA275" s="1"/>
      <c r="BZB275" s="1"/>
      <c r="BZC275" s="1"/>
      <c r="BZD275" s="1"/>
      <c r="BZE275" s="1"/>
      <c r="BZF275" s="1"/>
      <c r="BZG275" s="1"/>
      <c r="BZH275" s="1"/>
      <c r="BZI275" s="1"/>
      <c r="BZJ275" s="1"/>
      <c r="BZK275" s="1"/>
      <c r="BZL275" s="1"/>
      <c r="BZM275" s="1"/>
      <c r="BZN275" s="1"/>
      <c r="BZO275" s="1"/>
      <c r="BZP275" s="1"/>
      <c r="BZQ275" s="1"/>
      <c r="BZR275" s="1"/>
      <c r="BZS275" s="1"/>
      <c r="BZT275" s="1"/>
      <c r="BZU275" s="1"/>
      <c r="BZV275" s="1"/>
      <c r="BZW275" s="1"/>
      <c r="BZX275" s="1"/>
      <c r="BZY275" s="1"/>
      <c r="BZZ275" s="1"/>
      <c r="CAA275" s="1"/>
      <c r="CAB275" s="1"/>
      <c r="CAC275" s="1"/>
      <c r="CAD275" s="1"/>
      <c r="CAE275" s="1"/>
      <c r="CAF275" s="1"/>
      <c r="CAG275" s="1"/>
      <c r="CAH275" s="1"/>
      <c r="CAI275" s="1"/>
      <c r="CAJ275" s="1"/>
      <c r="CAK275" s="1"/>
      <c r="CAL275" s="1"/>
      <c r="CAM275" s="1"/>
      <c r="CAN275" s="1"/>
      <c r="CAO275" s="1"/>
      <c r="CAP275" s="1"/>
      <c r="CAQ275" s="1"/>
      <c r="CAR275" s="1"/>
      <c r="CAS275" s="1"/>
      <c r="CAT275" s="1"/>
      <c r="CAU275" s="1"/>
      <c r="CAV275" s="1"/>
      <c r="CAW275" s="1"/>
      <c r="CAX275" s="1"/>
      <c r="CAY275" s="1"/>
      <c r="CAZ275" s="1"/>
      <c r="CBA275" s="1"/>
      <c r="CBB275" s="1"/>
      <c r="CBC275" s="1"/>
      <c r="CBD275" s="1"/>
      <c r="CBE275" s="1"/>
      <c r="CBF275" s="1"/>
      <c r="CBG275" s="1"/>
      <c r="CBH275" s="1"/>
      <c r="CBI275" s="1"/>
      <c r="CBJ275" s="1"/>
      <c r="CBK275" s="1"/>
      <c r="CBL275" s="1"/>
      <c r="CBM275" s="1"/>
      <c r="CBN275" s="1"/>
      <c r="CBO275" s="1"/>
      <c r="CBP275" s="1"/>
      <c r="CBQ275" s="1"/>
      <c r="CBR275" s="1"/>
      <c r="CBS275" s="1"/>
      <c r="CBT275" s="1"/>
      <c r="CBU275" s="1"/>
      <c r="CBV275" s="1"/>
      <c r="CBW275" s="1"/>
      <c r="CBX275" s="1"/>
      <c r="CBY275" s="1"/>
      <c r="CBZ275" s="1"/>
      <c r="CCA275" s="1"/>
      <c r="CCB275" s="1"/>
      <c r="CCC275" s="1"/>
      <c r="CCD275" s="1"/>
      <c r="CCE275" s="1"/>
      <c r="CCF275" s="1"/>
      <c r="CCG275" s="1"/>
      <c r="CCH275" s="1"/>
      <c r="CCI275" s="1"/>
      <c r="CCJ275" s="1"/>
      <c r="CCK275" s="1"/>
      <c r="CCL275" s="1"/>
      <c r="CCM275" s="1"/>
      <c r="CCN275" s="1"/>
      <c r="CCO275" s="1"/>
      <c r="CCP275" s="1"/>
      <c r="CCQ275" s="1"/>
      <c r="CCR275" s="1"/>
      <c r="CCS275" s="1"/>
      <c r="CCT275" s="1"/>
      <c r="CCU275" s="1"/>
      <c r="CCV275" s="1"/>
      <c r="CCW275" s="1"/>
      <c r="CCX275" s="1"/>
      <c r="CCY275" s="1"/>
      <c r="CCZ275" s="1"/>
      <c r="CDA275" s="1"/>
      <c r="CDB275" s="1"/>
      <c r="CDC275" s="1"/>
      <c r="CDD275" s="1"/>
      <c r="CDE275" s="1"/>
      <c r="CDF275" s="1"/>
      <c r="CDG275" s="1"/>
      <c r="CDH275" s="1"/>
      <c r="CDI275" s="1"/>
      <c r="CDJ275" s="1"/>
      <c r="CDK275" s="1"/>
      <c r="CDL275" s="1"/>
      <c r="CDM275" s="1"/>
      <c r="CDN275" s="1"/>
      <c r="CDO275" s="1"/>
      <c r="CDP275" s="1"/>
      <c r="CDQ275" s="1"/>
      <c r="CDR275" s="1"/>
      <c r="CDS275" s="1"/>
      <c r="CDT275" s="1"/>
      <c r="CDU275" s="1"/>
      <c r="CDV275" s="1"/>
      <c r="CDW275" s="1"/>
      <c r="CDX275" s="1"/>
      <c r="CDY275" s="1"/>
      <c r="CDZ275" s="1"/>
      <c r="CEA275" s="1"/>
      <c r="CEB275" s="1"/>
      <c r="CEC275" s="1"/>
      <c r="CED275" s="1"/>
      <c r="CEE275" s="1"/>
      <c r="CEF275" s="1"/>
      <c r="CEG275" s="1"/>
      <c r="CEH275" s="1"/>
      <c r="CEI275" s="1"/>
      <c r="CEJ275" s="1"/>
      <c r="CEK275" s="1"/>
      <c r="CEL275" s="1"/>
      <c r="CEM275" s="1"/>
      <c r="CEN275" s="1"/>
      <c r="CEO275" s="1"/>
      <c r="CEP275" s="1"/>
      <c r="CEQ275" s="1"/>
      <c r="CER275" s="1"/>
      <c r="CES275" s="1"/>
      <c r="CET275" s="1"/>
      <c r="CEU275" s="1"/>
      <c r="CEV275" s="1"/>
      <c r="CEW275" s="1"/>
      <c r="CEX275" s="1"/>
      <c r="CEY275" s="1"/>
      <c r="CEZ275" s="1"/>
      <c r="CFA275" s="1"/>
      <c r="CFB275" s="1"/>
      <c r="CFC275" s="1"/>
      <c r="CFD275" s="1"/>
      <c r="CFE275" s="1"/>
      <c r="CFF275" s="1"/>
      <c r="CFG275" s="1"/>
      <c r="CFH275" s="1"/>
      <c r="CFI275" s="1"/>
      <c r="CFJ275" s="1"/>
      <c r="CFK275" s="1"/>
      <c r="CFL275" s="1"/>
      <c r="CFM275" s="1"/>
      <c r="CFN275" s="1"/>
      <c r="CFO275" s="1"/>
      <c r="CFP275" s="1"/>
      <c r="CFQ275" s="1"/>
      <c r="CFR275" s="1"/>
      <c r="CFS275" s="1"/>
      <c r="CFT275" s="1"/>
      <c r="CFU275" s="1"/>
      <c r="CFV275" s="1"/>
      <c r="CFW275" s="1"/>
      <c r="CFX275" s="1"/>
      <c r="CFY275" s="1"/>
      <c r="CFZ275" s="1"/>
      <c r="CGA275" s="1"/>
      <c r="CGB275" s="1"/>
      <c r="CGC275" s="1"/>
      <c r="CGD275" s="1"/>
      <c r="CGE275" s="1"/>
      <c r="CGF275" s="1"/>
      <c r="CGG275" s="1"/>
      <c r="CGH275" s="1"/>
      <c r="CGI275" s="1"/>
      <c r="CGJ275" s="1"/>
      <c r="CGK275" s="1"/>
      <c r="CGL275" s="1"/>
      <c r="CGM275" s="1"/>
      <c r="CGN275" s="1"/>
      <c r="CGO275" s="1"/>
      <c r="CGP275" s="1"/>
      <c r="CGQ275" s="1"/>
      <c r="CGR275" s="1"/>
      <c r="CGS275" s="1"/>
      <c r="CGT275" s="1"/>
      <c r="CGU275" s="1"/>
      <c r="CGV275" s="1"/>
      <c r="CGW275" s="1"/>
      <c r="CGX275" s="1"/>
      <c r="CGY275" s="1"/>
      <c r="CGZ275" s="1"/>
      <c r="CHA275" s="1"/>
      <c r="CHB275" s="1"/>
      <c r="CHC275" s="1"/>
      <c r="CHD275" s="1"/>
      <c r="CHE275" s="1"/>
      <c r="CHF275" s="1"/>
      <c r="CHG275" s="1"/>
      <c r="CHH275" s="1"/>
      <c r="CHI275" s="1"/>
      <c r="CHJ275" s="1"/>
      <c r="CHK275" s="1"/>
      <c r="CHL275" s="1"/>
      <c r="CHM275" s="1"/>
      <c r="CHN275" s="1"/>
      <c r="CHO275" s="1"/>
      <c r="CHP275" s="1"/>
      <c r="CHQ275" s="1"/>
      <c r="CHR275" s="1"/>
      <c r="CHS275" s="1"/>
      <c r="CHT275" s="1"/>
      <c r="CHU275" s="1"/>
      <c r="CHV275" s="1"/>
      <c r="CHW275" s="1"/>
      <c r="CHX275" s="1"/>
      <c r="CHY275" s="1"/>
      <c r="CHZ275" s="1"/>
      <c r="CIA275" s="1"/>
      <c r="CIB275" s="1"/>
      <c r="CIC275" s="1"/>
      <c r="CID275" s="1"/>
      <c r="CIE275" s="1"/>
      <c r="CIF275" s="1"/>
      <c r="CIG275" s="1"/>
      <c r="CIH275" s="1"/>
      <c r="CII275" s="1"/>
      <c r="CIJ275" s="1"/>
      <c r="CIK275" s="1"/>
      <c r="CIL275" s="1"/>
      <c r="CIM275" s="1"/>
      <c r="CIN275" s="1"/>
      <c r="CIO275" s="1"/>
      <c r="CIP275" s="1"/>
      <c r="CIQ275" s="1"/>
      <c r="CIR275" s="1"/>
      <c r="CIS275" s="1"/>
      <c r="CIT275" s="1"/>
      <c r="CIU275" s="1"/>
      <c r="CIV275" s="1"/>
      <c r="CIW275" s="1"/>
      <c r="CIX275" s="1"/>
      <c r="CIY275" s="1"/>
      <c r="CIZ275" s="1"/>
      <c r="CJA275" s="1"/>
      <c r="CJB275" s="1"/>
      <c r="CJC275" s="1"/>
      <c r="CJD275" s="1"/>
      <c r="CJE275" s="1"/>
      <c r="CJF275" s="1"/>
      <c r="CJG275" s="1"/>
      <c r="CJH275" s="1"/>
      <c r="CJI275" s="1"/>
      <c r="CJJ275" s="1"/>
      <c r="CJK275" s="1"/>
      <c r="CJL275" s="1"/>
      <c r="CJM275" s="1"/>
      <c r="CJN275" s="1"/>
      <c r="CJO275" s="1"/>
      <c r="CJP275" s="1"/>
      <c r="CJQ275" s="1"/>
      <c r="CJR275" s="1"/>
      <c r="CJS275" s="1"/>
      <c r="CJT275" s="1"/>
      <c r="CJU275" s="1"/>
      <c r="CJV275" s="1"/>
      <c r="CJW275" s="1"/>
      <c r="CJX275" s="1"/>
      <c r="CJY275" s="1"/>
      <c r="CJZ275" s="1"/>
      <c r="CKA275" s="1"/>
      <c r="CKB275" s="1"/>
      <c r="CKC275" s="1"/>
      <c r="CKD275" s="1"/>
      <c r="CKE275" s="1"/>
      <c r="CKF275" s="1"/>
      <c r="CKG275" s="1"/>
      <c r="CKH275" s="1"/>
      <c r="CKI275" s="1"/>
      <c r="CKJ275" s="1"/>
      <c r="CKK275" s="1"/>
      <c r="CKL275" s="1"/>
      <c r="CKM275" s="1"/>
      <c r="CKN275" s="1"/>
      <c r="CKO275" s="1"/>
      <c r="CKP275" s="1"/>
      <c r="CKQ275" s="1"/>
      <c r="CKR275" s="1"/>
      <c r="CKS275" s="1"/>
      <c r="CKT275" s="1"/>
      <c r="CKU275" s="1"/>
      <c r="CKV275" s="1"/>
      <c r="CKW275" s="1"/>
      <c r="CKX275" s="1"/>
      <c r="CKY275" s="1"/>
      <c r="CKZ275" s="1"/>
      <c r="CLA275" s="1"/>
      <c r="CLB275" s="1"/>
      <c r="CLC275" s="1"/>
      <c r="CLD275" s="1"/>
      <c r="CLE275" s="1"/>
      <c r="CLF275" s="1"/>
      <c r="CLG275" s="1"/>
      <c r="CLH275" s="1"/>
      <c r="CLI275" s="1"/>
      <c r="CLJ275" s="1"/>
      <c r="CLK275" s="1"/>
      <c r="CLL275" s="1"/>
      <c r="CLM275" s="1"/>
      <c r="CLN275" s="1"/>
      <c r="CLO275" s="1"/>
      <c r="CLP275" s="1"/>
      <c r="CLQ275" s="1"/>
      <c r="CLR275" s="1"/>
      <c r="CLS275" s="1"/>
      <c r="CLT275" s="1"/>
      <c r="CLU275" s="1"/>
      <c r="CLV275" s="1"/>
      <c r="CLW275" s="1"/>
      <c r="CLX275" s="1"/>
      <c r="CLY275" s="1"/>
      <c r="CLZ275" s="1"/>
      <c r="CMA275" s="1"/>
      <c r="CMB275" s="1"/>
      <c r="CMC275" s="1"/>
      <c r="CMD275" s="1"/>
      <c r="CME275" s="1"/>
      <c r="CMF275" s="1"/>
      <c r="CMG275" s="1"/>
      <c r="CMH275" s="1"/>
      <c r="CMI275" s="1"/>
      <c r="CMJ275" s="1"/>
      <c r="CMK275" s="1"/>
      <c r="CML275" s="1"/>
      <c r="CMM275" s="1"/>
      <c r="CMN275" s="1"/>
      <c r="CMO275" s="1"/>
      <c r="CMP275" s="1"/>
      <c r="CMQ275" s="1"/>
      <c r="CMR275" s="1"/>
      <c r="CMS275" s="1"/>
      <c r="CMT275" s="1"/>
      <c r="CMU275" s="1"/>
      <c r="CMV275" s="1"/>
      <c r="CMW275" s="1"/>
      <c r="CMX275" s="1"/>
      <c r="CMY275" s="1"/>
      <c r="CMZ275" s="1"/>
      <c r="CNA275" s="1"/>
      <c r="CNB275" s="1"/>
      <c r="CNC275" s="1"/>
      <c r="CND275" s="1"/>
      <c r="CNE275" s="1"/>
      <c r="CNF275" s="1"/>
      <c r="CNG275" s="1"/>
      <c r="CNH275" s="1"/>
      <c r="CNI275" s="1"/>
      <c r="CNJ275" s="1"/>
      <c r="CNK275" s="1"/>
      <c r="CNL275" s="1"/>
      <c r="CNM275" s="1"/>
      <c r="CNN275" s="1"/>
      <c r="CNO275" s="1"/>
      <c r="CNP275" s="1"/>
      <c r="CNQ275" s="1"/>
      <c r="CNR275" s="1"/>
      <c r="CNS275" s="1"/>
      <c r="CNT275" s="1"/>
      <c r="CNU275" s="1"/>
      <c r="CNV275" s="1"/>
      <c r="CNW275" s="1"/>
      <c r="CNX275" s="1"/>
      <c r="CNY275" s="1"/>
      <c r="CNZ275" s="1"/>
      <c r="COA275" s="1"/>
      <c r="COB275" s="1"/>
      <c r="COC275" s="1"/>
      <c r="COD275" s="1"/>
      <c r="COE275" s="1"/>
      <c r="COF275" s="1"/>
      <c r="COG275" s="1"/>
      <c r="COH275" s="1"/>
      <c r="COI275" s="1"/>
      <c r="COJ275" s="1"/>
      <c r="COK275" s="1"/>
      <c r="COL275" s="1"/>
      <c r="COM275" s="1"/>
      <c r="CON275" s="1"/>
      <c r="COO275" s="1"/>
      <c r="COP275" s="1"/>
      <c r="COQ275" s="1"/>
      <c r="COR275" s="1"/>
      <c r="COS275" s="1"/>
      <c r="COT275" s="1"/>
      <c r="COU275" s="1"/>
      <c r="COV275" s="1"/>
      <c r="COW275" s="1"/>
      <c r="COX275" s="1"/>
      <c r="COY275" s="1"/>
      <c r="COZ275" s="1"/>
      <c r="CPA275" s="1"/>
      <c r="CPB275" s="1"/>
      <c r="CPC275" s="1"/>
      <c r="CPD275" s="1"/>
      <c r="CPE275" s="1"/>
      <c r="CPF275" s="1"/>
      <c r="CPG275" s="1"/>
      <c r="CPH275" s="1"/>
      <c r="CPI275" s="1"/>
      <c r="CPJ275" s="1"/>
      <c r="CPK275" s="1"/>
      <c r="CPL275" s="1"/>
      <c r="CPM275" s="1"/>
      <c r="CPN275" s="1"/>
      <c r="CPO275" s="1"/>
      <c r="CPP275" s="1"/>
      <c r="CPQ275" s="1"/>
      <c r="CPR275" s="1"/>
      <c r="CPS275" s="1"/>
      <c r="CPT275" s="1"/>
      <c r="CPU275" s="1"/>
      <c r="CPV275" s="1"/>
      <c r="CPW275" s="1"/>
      <c r="CPX275" s="1"/>
      <c r="CPY275" s="1"/>
      <c r="CPZ275" s="1"/>
      <c r="CQA275" s="1"/>
      <c r="CQB275" s="1"/>
      <c r="CQC275" s="1"/>
      <c r="CQD275" s="1"/>
      <c r="CQE275" s="1"/>
      <c r="CQF275" s="1"/>
      <c r="CQG275" s="1"/>
      <c r="CQH275" s="1"/>
      <c r="CQI275" s="1"/>
      <c r="CQJ275" s="1"/>
      <c r="CQK275" s="1"/>
      <c r="CQL275" s="1"/>
      <c r="CQM275" s="1"/>
      <c r="CQN275" s="1"/>
      <c r="CQO275" s="1"/>
      <c r="CQP275" s="1"/>
      <c r="CQQ275" s="1"/>
      <c r="CQR275" s="1"/>
      <c r="CQS275" s="1"/>
      <c r="CQT275" s="1"/>
      <c r="CQU275" s="1"/>
      <c r="CQV275" s="1"/>
      <c r="CQW275" s="1"/>
      <c r="CQX275" s="1"/>
      <c r="CQY275" s="1"/>
      <c r="CQZ275" s="1"/>
      <c r="CRA275" s="1"/>
      <c r="CRB275" s="1"/>
      <c r="CRC275" s="1"/>
      <c r="CRD275" s="1"/>
      <c r="CRE275" s="1"/>
      <c r="CRF275" s="1"/>
      <c r="CRG275" s="1"/>
      <c r="CRH275" s="1"/>
      <c r="CRI275" s="1"/>
      <c r="CRJ275" s="1"/>
      <c r="CRK275" s="1"/>
      <c r="CRL275" s="1"/>
      <c r="CRM275" s="1"/>
      <c r="CRN275" s="1"/>
      <c r="CRO275" s="1"/>
      <c r="CRP275" s="1"/>
      <c r="CRQ275" s="1"/>
      <c r="CRR275" s="1"/>
      <c r="CRS275" s="1"/>
      <c r="CRT275" s="1"/>
      <c r="CRU275" s="1"/>
      <c r="CRV275" s="1"/>
      <c r="CRW275" s="1"/>
      <c r="CRX275" s="1"/>
      <c r="CRY275" s="1"/>
      <c r="CRZ275" s="1"/>
      <c r="CSA275" s="1"/>
      <c r="CSB275" s="1"/>
      <c r="CSC275" s="1"/>
      <c r="CSD275" s="1"/>
      <c r="CSE275" s="1"/>
      <c r="CSF275" s="1"/>
      <c r="CSG275" s="1"/>
      <c r="CSH275" s="1"/>
      <c r="CSI275" s="1"/>
      <c r="CSJ275" s="1"/>
      <c r="CSK275" s="1"/>
      <c r="CSL275" s="1"/>
      <c r="CSM275" s="1"/>
      <c r="CSN275" s="1"/>
      <c r="CSO275" s="1"/>
      <c r="CSP275" s="1"/>
      <c r="CSQ275" s="1"/>
      <c r="CSR275" s="1"/>
      <c r="CSS275" s="1"/>
      <c r="CST275" s="1"/>
      <c r="CSU275" s="1"/>
      <c r="CSV275" s="1"/>
      <c r="CSW275" s="1"/>
      <c r="CSX275" s="1"/>
      <c r="CSY275" s="1"/>
      <c r="CSZ275" s="1"/>
      <c r="CTA275" s="1"/>
      <c r="CTB275" s="1"/>
      <c r="CTC275" s="1"/>
      <c r="CTD275" s="1"/>
      <c r="CTE275" s="1"/>
      <c r="CTF275" s="1"/>
      <c r="CTG275" s="1"/>
      <c r="CTH275" s="1"/>
      <c r="CTI275" s="1"/>
      <c r="CTJ275" s="1"/>
      <c r="CTK275" s="1"/>
      <c r="CTL275" s="1"/>
      <c r="CTM275" s="1"/>
      <c r="CTN275" s="1"/>
      <c r="CTO275" s="1"/>
      <c r="CTP275" s="1"/>
      <c r="CTQ275" s="1"/>
      <c r="CTR275" s="1"/>
      <c r="CTS275" s="1"/>
      <c r="CTT275" s="1"/>
      <c r="CTU275" s="1"/>
      <c r="CTV275" s="1"/>
      <c r="CTW275" s="1"/>
      <c r="CTX275" s="1"/>
      <c r="CTY275" s="1"/>
      <c r="CTZ275" s="1"/>
      <c r="CUA275" s="1"/>
      <c r="CUB275" s="1"/>
      <c r="CUC275" s="1"/>
      <c r="CUD275" s="1"/>
      <c r="CUE275" s="1"/>
      <c r="CUF275" s="1"/>
      <c r="CUG275" s="1"/>
      <c r="CUH275" s="1"/>
      <c r="CUI275" s="1"/>
      <c r="CUJ275" s="1"/>
      <c r="CUK275" s="1"/>
      <c r="CUL275" s="1"/>
      <c r="CUM275" s="1"/>
      <c r="CUN275" s="1"/>
      <c r="CUO275" s="1"/>
      <c r="CUP275" s="1"/>
      <c r="CUQ275" s="1"/>
      <c r="CUR275" s="1"/>
      <c r="CUS275" s="1"/>
      <c r="CUT275" s="1"/>
      <c r="CUU275" s="1"/>
      <c r="CUV275" s="1"/>
      <c r="CUW275" s="1"/>
      <c r="CUX275" s="1"/>
      <c r="CUY275" s="1"/>
      <c r="CUZ275" s="1"/>
      <c r="CVA275" s="1"/>
      <c r="CVB275" s="1"/>
      <c r="CVC275" s="1"/>
      <c r="CVD275" s="1"/>
      <c r="CVE275" s="1"/>
      <c r="CVF275" s="1"/>
      <c r="CVG275" s="1"/>
      <c r="CVH275" s="1"/>
      <c r="CVI275" s="1"/>
      <c r="CVJ275" s="1"/>
      <c r="CVK275" s="1"/>
      <c r="CVL275" s="1"/>
      <c r="CVM275" s="1"/>
      <c r="CVN275" s="1"/>
      <c r="CVO275" s="1"/>
      <c r="CVP275" s="1"/>
      <c r="CVQ275" s="1"/>
      <c r="CVR275" s="1"/>
      <c r="CVS275" s="1"/>
      <c r="CVT275" s="1"/>
      <c r="CVU275" s="1"/>
      <c r="CVV275" s="1"/>
      <c r="CVW275" s="1"/>
      <c r="CVX275" s="1"/>
      <c r="CVY275" s="1"/>
      <c r="CVZ275" s="1"/>
      <c r="CWA275" s="1"/>
      <c r="CWB275" s="1"/>
      <c r="CWC275" s="1"/>
      <c r="CWD275" s="1"/>
      <c r="CWE275" s="1"/>
      <c r="CWF275" s="1"/>
      <c r="CWG275" s="1"/>
      <c r="CWH275" s="1"/>
      <c r="CWI275" s="1"/>
      <c r="CWJ275" s="1"/>
      <c r="CWK275" s="1"/>
      <c r="CWL275" s="1"/>
      <c r="CWM275" s="1"/>
      <c r="CWN275" s="1"/>
      <c r="CWO275" s="1"/>
      <c r="CWP275" s="1"/>
      <c r="CWQ275" s="1"/>
      <c r="CWR275" s="1"/>
      <c r="CWS275" s="1"/>
      <c r="CWT275" s="1"/>
      <c r="CWU275" s="1"/>
      <c r="CWV275" s="1"/>
      <c r="CWW275" s="1"/>
      <c r="CWX275" s="1"/>
      <c r="CWY275" s="1"/>
      <c r="CWZ275" s="1"/>
      <c r="CXA275" s="1"/>
      <c r="CXB275" s="1"/>
      <c r="CXC275" s="1"/>
      <c r="CXD275" s="1"/>
      <c r="CXE275" s="1"/>
      <c r="CXF275" s="1"/>
      <c r="CXG275" s="1"/>
      <c r="CXH275" s="1"/>
      <c r="CXI275" s="1"/>
      <c r="CXJ275" s="1"/>
      <c r="CXK275" s="1"/>
      <c r="CXL275" s="1"/>
      <c r="CXM275" s="1"/>
      <c r="CXN275" s="1"/>
      <c r="CXO275" s="1"/>
      <c r="CXP275" s="1"/>
      <c r="CXQ275" s="1"/>
      <c r="CXR275" s="1"/>
      <c r="CXS275" s="1"/>
      <c r="CXT275" s="1"/>
      <c r="CXU275" s="1"/>
      <c r="CXV275" s="1"/>
      <c r="CXW275" s="1"/>
      <c r="CXX275" s="1"/>
      <c r="CXY275" s="1"/>
      <c r="CXZ275" s="1"/>
      <c r="CYA275" s="1"/>
      <c r="CYB275" s="1"/>
      <c r="CYC275" s="1"/>
      <c r="CYD275" s="1"/>
      <c r="CYE275" s="1"/>
      <c r="CYF275" s="1"/>
      <c r="CYG275" s="1"/>
      <c r="CYH275" s="1"/>
      <c r="CYI275" s="1"/>
      <c r="CYJ275" s="1"/>
      <c r="CYK275" s="1"/>
      <c r="CYL275" s="1"/>
      <c r="CYM275" s="1"/>
      <c r="CYN275" s="1"/>
      <c r="CYO275" s="1"/>
      <c r="CYP275" s="1"/>
      <c r="CYQ275" s="1"/>
      <c r="CYR275" s="1"/>
      <c r="CYS275" s="1"/>
      <c r="CYT275" s="1"/>
      <c r="CYU275" s="1"/>
      <c r="CYV275" s="1"/>
      <c r="CYW275" s="1"/>
      <c r="CYX275" s="1"/>
      <c r="CYY275" s="1"/>
      <c r="CYZ275" s="1"/>
      <c r="CZA275" s="1"/>
      <c r="CZB275" s="1"/>
      <c r="CZC275" s="1"/>
      <c r="CZD275" s="1"/>
      <c r="CZE275" s="1"/>
      <c r="CZF275" s="1"/>
      <c r="CZG275" s="1"/>
      <c r="CZH275" s="1"/>
      <c r="CZI275" s="1"/>
      <c r="CZJ275" s="1"/>
      <c r="CZK275" s="1"/>
      <c r="CZL275" s="1"/>
      <c r="CZM275" s="1"/>
      <c r="CZN275" s="1"/>
      <c r="CZO275" s="1"/>
      <c r="CZP275" s="1"/>
      <c r="CZQ275" s="1"/>
      <c r="CZR275" s="1"/>
      <c r="CZS275" s="1"/>
      <c r="CZT275" s="1"/>
      <c r="CZU275" s="1"/>
      <c r="CZV275" s="1"/>
      <c r="CZW275" s="1"/>
      <c r="CZX275" s="1"/>
      <c r="CZY275" s="1"/>
      <c r="CZZ275" s="1"/>
      <c r="DAA275" s="1"/>
      <c r="DAB275" s="1"/>
      <c r="DAC275" s="1"/>
      <c r="DAD275" s="1"/>
      <c r="DAE275" s="1"/>
      <c r="DAF275" s="1"/>
      <c r="DAG275" s="1"/>
      <c r="DAH275" s="1"/>
      <c r="DAI275" s="1"/>
      <c r="DAJ275" s="1"/>
      <c r="DAK275" s="1"/>
      <c r="DAL275" s="1"/>
      <c r="DAM275" s="1"/>
      <c r="DAN275" s="1"/>
      <c r="DAO275" s="1"/>
      <c r="DAP275" s="1"/>
      <c r="DAQ275" s="1"/>
      <c r="DAR275" s="1"/>
      <c r="DAS275" s="1"/>
      <c r="DAT275" s="1"/>
      <c r="DAU275" s="1"/>
      <c r="DAV275" s="1"/>
      <c r="DAW275" s="1"/>
      <c r="DAX275" s="1"/>
      <c r="DAY275" s="1"/>
      <c r="DAZ275" s="1"/>
      <c r="DBA275" s="1"/>
      <c r="DBB275" s="1"/>
      <c r="DBC275" s="1"/>
      <c r="DBD275" s="1"/>
      <c r="DBE275" s="1"/>
      <c r="DBF275" s="1"/>
      <c r="DBG275" s="1"/>
      <c r="DBH275" s="1"/>
      <c r="DBI275" s="1"/>
      <c r="DBJ275" s="1"/>
      <c r="DBK275" s="1"/>
      <c r="DBL275" s="1"/>
      <c r="DBM275" s="1"/>
      <c r="DBN275" s="1"/>
      <c r="DBO275" s="1"/>
      <c r="DBP275" s="1"/>
      <c r="DBQ275" s="1"/>
      <c r="DBR275" s="1"/>
      <c r="DBS275" s="1"/>
      <c r="DBT275" s="1"/>
      <c r="DBU275" s="1"/>
      <c r="DBV275" s="1"/>
      <c r="DBW275" s="1"/>
      <c r="DBX275" s="1"/>
      <c r="DBY275" s="1"/>
      <c r="DBZ275" s="1"/>
      <c r="DCA275" s="1"/>
      <c r="DCB275" s="1"/>
      <c r="DCC275" s="1"/>
      <c r="DCD275" s="1"/>
      <c r="DCE275" s="1"/>
      <c r="DCF275" s="1"/>
      <c r="DCG275" s="1"/>
      <c r="DCH275" s="1"/>
      <c r="DCI275" s="1"/>
      <c r="DCJ275" s="1"/>
      <c r="DCK275" s="1"/>
      <c r="DCL275" s="1"/>
      <c r="DCM275" s="1"/>
      <c r="DCN275" s="1"/>
      <c r="DCO275" s="1"/>
      <c r="DCP275" s="1"/>
      <c r="DCQ275" s="1"/>
      <c r="DCR275" s="1"/>
      <c r="DCS275" s="1"/>
      <c r="DCT275" s="1"/>
      <c r="DCU275" s="1"/>
      <c r="DCV275" s="1"/>
      <c r="DCW275" s="1"/>
      <c r="DCX275" s="1"/>
      <c r="DCY275" s="1"/>
      <c r="DCZ275" s="1"/>
      <c r="DDA275" s="1"/>
      <c r="DDB275" s="1"/>
      <c r="DDC275" s="1"/>
      <c r="DDD275" s="1"/>
      <c r="DDE275" s="1"/>
      <c r="DDF275" s="1"/>
      <c r="DDG275" s="1"/>
      <c r="DDH275" s="1"/>
      <c r="DDI275" s="1"/>
      <c r="DDJ275" s="1"/>
      <c r="DDK275" s="1"/>
      <c r="DDL275" s="1"/>
      <c r="DDM275" s="1"/>
      <c r="DDN275" s="1"/>
      <c r="DDO275" s="1"/>
      <c r="DDP275" s="1"/>
      <c r="DDQ275" s="1"/>
      <c r="DDR275" s="1"/>
      <c r="DDS275" s="1"/>
      <c r="DDT275" s="1"/>
      <c r="DDU275" s="1"/>
      <c r="DDV275" s="1"/>
      <c r="DDW275" s="1"/>
      <c r="DDX275" s="1"/>
      <c r="DDY275" s="1"/>
      <c r="DDZ275" s="1"/>
      <c r="DEA275" s="1"/>
      <c r="DEB275" s="1"/>
      <c r="DEC275" s="1"/>
      <c r="DED275" s="1"/>
      <c r="DEE275" s="1"/>
      <c r="DEF275" s="1"/>
      <c r="DEG275" s="1"/>
      <c r="DEH275" s="1"/>
      <c r="DEI275" s="1"/>
      <c r="DEJ275" s="1"/>
      <c r="DEK275" s="1"/>
      <c r="DEL275" s="1"/>
      <c r="DEM275" s="1"/>
      <c r="DEN275" s="1"/>
      <c r="DEO275" s="1"/>
      <c r="DEP275" s="1"/>
      <c r="DEQ275" s="1"/>
      <c r="DER275" s="1"/>
      <c r="DES275" s="1"/>
      <c r="DET275" s="1"/>
      <c r="DEU275" s="1"/>
      <c r="DEV275" s="1"/>
      <c r="DEW275" s="1"/>
      <c r="DEX275" s="1"/>
      <c r="DEY275" s="1"/>
      <c r="DEZ275" s="1"/>
      <c r="DFA275" s="1"/>
      <c r="DFB275" s="1"/>
      <c r="DFC275" s="1"/>
      <c r="DFD275" s="1"/>
      <c r="DFE275" s="1"/>
      <c r="DFF275" s="1"/>
      <c r="DFG275" s="1"/>
      <c r="DFH275" s="1"/>
      <c r="DFI275" s="1"/>
      <c r="DFJ275" s="1"/>
      <c r="DFK275" s="1"/>
      <c r="DFL275" s="1"/>
      <c r="DFM275" s="1"/>
      <c r="DFN275" s="1"/>
      <c r="DFO275" s="1"/>
      <c r="DFP275" s="1"/>
      <c r="DFQ275" s="1"/>
      <c r="DFR275" s="1"/>
      <c r="DFS275" s="1"/>
      <c r="DFT275" s="1"/>
      <c r="DFU275" s="1"/>
      <c r="DFV275" s="1"/>
      <c r="DFW275" s="1"/>
      <c r="DFX275" s="1"/>
      <c r="DFY275" s="1"/>
      <c r="DFZ275" s="1"/>
      <c r="DGA275" s="1"/>
      <c r="DGB275" s="1"/>
      <c r="DGC275" s="1"/>
      <c r="DGD275" s="1"/>
      <c r="DGE275" s="1"/>
      <c r="DGF275" s="1"/>
      <c r="DGG275" s="1"/>
      <c r="DGH275" s="1"/>
      <c r="DGI275" s="1"/>
      <c r="DGJ275" s="1"/>
      <c r="DGK275" s="1"/>
      <c r="DGL275" s="1"/>
      <c r="DGM275" s="1"/>
      <c r="DGN275" s="1"/>
      <c r="DGO275" s="1"/>
      <c r="DGP275" s="1"/>
      <c r="DGQ275" s="1"/>
      <c r="DGR275" s="1"/>
      <c r="DGS275" s="1"/>
      <c r="DGT275" s="1"/>
      <c r="DGU275" s="1"/>
      <c r="DGV275" s="1"/>
      <c r="DGW275" s="1"/>
      <c r="DGX275" s="1"/>
      <c r="DGY275" s="1"/>
      <c r="DGZ275" s="1"/>
      <c r="DHA275" s="1"/>
      <c r="DHB275" s="1"/>
      <c r="DHC275" s="1"/>
      <c r="DHD275" s="1"/>
      <c r="DHE275" s="1"/>
      <c r="DHF275" s="1"/>
      <c r="DHG275" s="1"/>
      <c r="DHH275" s="1"/>
      <c r="DHI275" s="1"/>
      <c r="DHJ275" s="1"/>
      <c r="DHK275" s="1"/>
      <c r="DHL275" s="1"/>
      <c r="DHM275" s="1"/>
      <c r="DHN275" s="1"/>
      <c r="DHO275" s="1"/>
      <c r="DHP275" s="1"/>
      <c r="DHQ275" s="1"/>
      <c r="DHR275" s="1"/>
      <c r="DHS275" s="1"/>
      <c r="DHT275" s="1"/>
      <c r="DHU275" s="1"/>
      <c r="DHV275" s="1"/>
      <c r="DHW275" s="1"/>
      <c r="DHX275" s="1"/>
      <c r="DHY275" s="1"/>
      <c r="DHZ275" s="1"/>
      <c r="DIA275" s="1"/>
      <c r="DIB275" s="1"/>
      <c r="DIC275" s="1"/>
      <c r="DID275" s="1"/>
      <c r="DIE275" s="1"/>
      <c r="DIF275" s="1"/>
      <c r="DIG275" s="1"/>
      <c r="DIH275" s="1"/>
      <c r="DII275" s="1"/>
      <c r="DIJ275" s="1"/>
      <c r="DIK275" s="1"/>
      <c r="DIL275" s="1"/>
      <c r="DIM275" s="1"/>
      <c r="DIN275" s="1"/>
      <c r="DIO275" s="1"/>
      <c r="DIP275" s="1"/>
      <c r="DIQ275" s="1"/>
      <c r="DIR275" s="1"/>
      <c r="DIS275" s="1"/>
      <c r="DIT275" s="1"/>
      <c r="DIU275" s="1"/>
      <c r="DIV275" s="1"/>
      <c r="DIW275" s="1"/>
      <c r="DIX275" s="1"/>
      <c r="DIY275" s="1"/>
      <c r="DIZ275" s="1"/>
      <c r="DJA275" s="1"/>
      <c r="DJB275" s="1"/>
      <c r="DJC275" s="1"/>
      <c r="DJD275" s="1"/>
      <c r="DJE275" s="1"/>
      <c r="DJF275" s="1"/>
      <c r="DJG275" s="1"/>
      <c r="DJH275" s="1"/>
      <c r="DJI275" s="1"/>
      <c r="DJJ275" s="1"/>
      <c r="DJK275" s="1"/>
      <c r="DJL275" s="1"/>
      <c r="DJM275" s="1"/>
      <c r="DJN275" s="1"/>
      <c r="DJO275" s="1"/>
      <c r="DJP275" s="1"/>
      <c r="DJQ275" s="1"/>
      <c r="DJR275" s="1"/>
      <c r="DJS275" s="1"/>
      <c r="DJT275" s="1"/>
      <c r="DJU275" s="1"/>
      <c r="DJV275" s="1"/>
      <c r="DJW275" s="1"/>
      <c r="DJX275" s="1"/>
      <c r="DJY275" s="1"/>
      <c r="DJZ275" s="1"/>
      <c r="DKA275" s="1"/>
      <c r="DKB275" s="1"/>
      <c r="DKC275" s="1"/>
      <c r="DKD275" s="1"/>
      <c r="DKE275" s="1"/>
      <c r="DKF275" s="1"/>
      <c r="DKG275" s="1"/>
      <c r="DKH275" s="1"/>
      <c r="DKI275" s="1"/>
      <c r="DKJ275" s="1"/>
      <c r="DKK275" s="1"/>
      <c r="DKL275" s="1"/>
      <c r="DKM275" s="1"/>
      <c r="DKN275" s="1"/>
      <c r="DKO275" s="1"/>
      <c r="DKP275" s="1"/>
      <c r="DKQ275" s="1"/>
      <c r="DKR275" s="1"/>
      <c r="DKS275" s="1"/>
      <c r="DKT275" s="1"/>
      <c r="DKU275" s="1"/>
      <c r="DKV275" s="1"/>
      <c r="DKW275" s="1"/>
      <c r="DKX275" s="1"/>
      <c r="DKY275" s="1"/>
      <c r="DKZ275" s="1"/>
      <c r="DLA275" s="1"/>
      <c r="DLB275" s="1"/>
      <c r="DLC275" s="1"/>
      <c r="DLD275" s="1"/>
      <c r="DLE275" s="1"/>
      <c r="DLF275" s="1"/>
      <c r="DLG275" s="1"/>
      <c r="DLH275" s="1"/>
      <c r="DLI275" s="1"/>
      <c r="DLJ275" s="1"/>
      <c r="DLK275" s="1"/>
      <c r="DLL275" s="1"/>
      <c r="DLM275" s="1"/>
      <c r="DLN275" s="1"/>
      <c r="DLO275" s="1"/>
      <c r="DLP275" s="1"/>
      <c r="DLQ275" s="1"/>
      <c r="DLR275" s="1"/>
      <c r="DLS275" s="1"/>
      <c r="DLT275" s="1"/>
      <c r="DLU275" s="1"/>
      <c r="DLV275" s="1"/>
      <c r="DLW275" s="1"/>
      <c r="DLX275" s="1"/>
      <c r="DLY275" s="1"/>
      <c r="DLZ275" s="1"/>
      <c r="DMA275" s="1"/>
      <c r="DMB275" s="1"/>
      <c r="DMC275" s="1"/>
      <c r="DMD275" s="1"/>
      <c r="DME275" s="1"/>
      <c r="DMF275" s="1"/>
      <c r="DMG275" s="1"/>
      <c r="DMH275" s="1"/>
      <c r="DMI275" s="1"/>
      <c r="DMJ275" s="1"/>
      <c r="DMK275" s="1"/>
      <c r="DML275" s="1"/>
      <c r="DMM275" s="1"/>
      <c r="DMN275" s="1"/>
      <c r="DMO275" s="1"/>
      <c r="DMP275" s="1"/>
      <c r="DMQ275" s="1"/>
      <c r="DMR275" s="1"/>
      <c r="DMS275" s="1"/>
      <c r="DMT275" s="1"/>
      <c r="DMU275" s="1"/>
      <c r="DMV275" s="1"/>
      <c r="DMW275" s="1"/>
      <c r="DMX275" s="1"/>
      <c r="DMY275" s="1"/>
      <c r="DMZ275" s="1"/>
      <c r="DNA275" s="1"/>
      <c r="DNB275" s="1"/>
      <c r="DNC275" s="1"/>
      <c r="DND275" s="1"/>
      <c r="DNE275" s="1"/>
      <c r="DNF275" s="1"/>
      <c r="DNG275" s="1"/>
      <c r="DNH275" s="1"/>
      <c r="DNI275" s="1"/>
      <c r="DNJ275" s="1"/>
      <c r="DNK275" s="1"/>
      <c r="DNL275" s="1"/>
      <c r="DNM275" s="1"/>
      <c r="DNN275" s="1"/>
      <c r="DNO275" s="1"/>
      <c r="DNP275" s="1"/>
      <c r="DNQ275" s="1"/>
      <c r="DNR275" s="1"/>
      <c r="DNS275" s="1"/>
      <c r="DNT275" s="1"/>
      <c r="DNU275" s="1"/>
      <c r="DNV275" s="1"/>
      <c r="DNW275" s="1"/>
      <c r="DNX275" s="1"/>
      <c r="DNY275" s="1"/>
      <c r="DNZ275" s="1"/>
      <c r="DOA275" s="1"/>
      <c r="DOB275" s="1"/>
      <c r="DOC275" s="1"/>
      <c r="DOD275" s="1"/>
      <c r="DOE275" s="1"/>
      <c r="DOF275" s="1"/>
      <c r="DOG275" s="1"/>
      <c r="DOH275" s="1"/>
      <c r="DOI275" s="1"/>
      <c r="DOJ275" s="1"/>
      <c r="DOK275" s="1"/>
      <c r="DOL275" s="1"/>
      <c r="DOM275" s="1"/>
      <c r="DON275" s="1"/>
      <c r="DOO275" s="1"/>
      <c r="DOP275" s="1"/>
      <c r="DOQ275" s="1"/>
      <c r="DOR275" s="1"/>
      <c r="DOS275" s="1"/>
      <c r="DOT275" s="1"/>
      <c r="DOU275" s="1"/>
      <c r="DOV275" s="1"/>
      <c r="DOW275" s="1"/>
      <c r="DOX275" s="1"/>
      <c r="DOY275" s="1"/>
      <c r="DOZ275" s="1"/>
      <c r="DPA275" s="1"/>
      <c r="DPB275" s="1"/>
      <c r="DPC275" s="1"/>
      <c r="DPD275" s="1"/>
      <c r="DPE275" s="1"/>
      <c r="DPF275" s="1"/>
      <c r="DPG275" s="1"/>
      <c r="DPH275" s="1"/>
      <c r="DPI275" s="1"/>
      <c r="DPJ275" s="1"/>
      <c r="DPK275" s="1"/>
      <c r="DPL275" s="1"/>
      <c r="DPM275" s="1"/>
      <c r="DPN275" s="1"/>
      <c r="DPO275" s="1"/>
      <c r="DPP275" s="1"/>
      <c r="DPQ275" s="1"/>
      <c r="DPR275" s="1"/>
      <c r="DPS275" s="1"/>
      <c r="DPT275" s="1"/>
      <c r="DPU275" s="1"/>
      <c r="DPV275" s="1"/>
      <c r="DPW275" s="1"/>
      <c r="DPX275" s="1"/>
      <c r="DPY275" s="1"/>
      <c r="DPZ275" s="1"/>
      <c r="DQA275" s="1"/>
      <c r="DQB275" s="1"/>
      <c r="DQC275" s="1"/>
      <c r="DQD275" s="1"/>
      <c r="DQE275" s="1"/>
      <c r="DQF275" s="1"/>
      <c r="DQG275" s="1"/>
      <c r="DQH275" s="1"/>
      <c r="DQI275" s="1"/>
      <c r="DQJ275" s="1"/>
      <c r="DQK275" s="1"/>
      <c r="DQL275" s="1"/>
      <c r="DQM275" s="1"/>
      <c r="DQN275" s="1"/>
      <c r="DQO275" s="1"/>
      <c r="DQP275" s="1"/>
      <c r="DQQ275" s="1"/>
      <c r="DQR275" s="1"/>
      <c r="DQS275" s="1"/>
      <c r="DQT275" s="1"/>
      <c r="DQU275" s="1"/>
      <c r="DQV275" s="1"/>
      <c r="DQW275" s="1"/>
      <c r="DQX275" s="1"/>
      <c r="DQY275" s="1"/>
      <c r="DQZ275" s="1"/>
      <c r="DRA275" s="1"/>
      <c r="DRB275" s="1"/>
      <c r="DRC275" s="1"/>
      <c r="DRD275" s="1"/>
      <c r="DRE275" s="1"/>
      <c r="DRF275" s="1"/>
      <c r="DRG275" s="1"/>
      <c r="DRH275" s="1"/>
      <c r="DRI275" s="1"/>
      <c r="DRJ275" s="1"/>
      <c r="DRK275" s="1"/>
      <c r="DRL275" s="1"/>
      <c r="DRM275" s="1"/>
      <c r="DRN275" s="1"/>
      <c r="DRO275" s="1"/>
      <c r="DRP275" s="1"/>
      <c r="DRQ275" s="1"/>
      <c r="DRR275" s="1"/>
      <c r="DRS275" s="1"/>
      <c r="DRT275" s="1"/>
      <c r="DRU275" s="1"/>
      <c r="DRV275" s="1"/>
      <c r="DRW275" s="1"/>
      <c r="DRX275" s="1"/>
      <c r="DRY275" s="1"/>
      <c r="DRZ275" s="1"/>
      <c r="DSA275" s="1"/>
      <c r="DSB275" s="1"/>
      <c r="DSC275" s="1"/>
      <c r="DSD275" s="1"/>
      <c r="DSE275" s="1"/>
      <c r="DSF275" s="1"/>
      <c r="DSG275" s="1"/>
      <c r="DSH275" s="1"/>
      <c r="DSI275" s="1"/>
      <c r="DSJ275" s="1"/>
      <c r="DSK275" s="1"/>
      <c r="DSL275" s="1"/>
      <c r="DSM275" s="1"/>
      <c r="DSN275" s="1"/>
      <c r="DSO275" s="1"/>
      <c r="DSP275" s="1"/>
      <c r="DSQ275" s="1"/>
      <c r="DSR275" s="1"/>
      <c r="DSS275" s="1"/>
      <c r="DST275" s="1"/>
      <c r="DSU275" s="1"/>
      <c r="DSV275" s="1"/>
      <c r="DSW275" s="1"/>
      <c r="DSX275" s="1"/>
      <c r="DSY275" s="1"/>
      <c r="DSZ275" s="1"/>
      <c r="DTA275" s="1"/>
      <c r="DTB275" s="1"/>
      <c r="DTC275" s="1"/>
      <c r="DTD275" s="1"/>
      <c r="DTE275" s="1"/>
      <c r="DTF275" s="1"/>
      <c r="DTG275" s="1"/>
      <c r="DTH275" s="1"/>
      <c r="DTI275" s="1"/>
      <c r="DTJ275" s="1"/>
      <c r="DTK275" s="1"/>
      <c r="DTL275" s="1"/>
      <c r="DTM275" s="1"/>
      <c r="DTN275" s="1"/>
      <c r="DTO275" s="1"/>
      <c r="DTP275" s="1"/>
      <c r="DTQ275" s="1"/>
      <c r="DTR275" s="1"/>
      <c r="DTS275" s="1"/>
      <c r="DTT275" s="1"/>
      <c r="DTU275" s="1"/>
      <c r="DTV275" s="1"/>
      <c r="DTW275" s="1"/>
      <c r="DTX275" s="1"/>
      <c r="DTY275" s="1"/>
      <c r="DTZ275" s="1"/>
      <c r="DUA275" s="1"/>
      <c r="DUB275" s="1"/>
      <c r="DUC275" s="1"/>
      <c r="DUD275" s="1"/>
      <c r="DUE275" s="1"/>
      <c r="DUF275" s="1"/>
      <c r="DUG275" s="1"/>
      <c r="DUH275" s="1"/>
      <c r="DUI275" s="1"/>
      <c r="DUJ275" s="1"/>
      <c r="DUK275" s="1"/>
      <c r="DUL275" s="1"/>
      <c r="DUM275" s="1"/>
      <c r="DUN275" s="1"/>
      <c r="DUO275" s="1"/>
      <c r="DUP275" s="1"/>
      <c r="DUQ275" s="1"/>
      <c r="DUR275" s="1"/>
      <c r="DUS275" s="1"/>
      <c r="DUT275" s="1"/>
      <c r="DUU275" s="1"/>
      <c r="DUV275" s="1"/>
      <c r="DUW275" s="1"/>
      <c r="DUX275" s="1"/>
      <c r="DUY275" s="1"/>
      <c r="DUZ275" s="1"/>
      <c r="DVA275" s="1"/>
      <c r="DVB275" s="1"/>
      <c r="DVC275" s="1"/>
      <c r="DVD275" s="1"/>
      <c r="DVE275" s="1"/>
      <c r="DVF275" s="1"/>
      <c r="DVG275" s="1"/>
      <c r="DVH275" s="1"/>
      <c r="DVI275" s="1"/>
      <c r="DVJ275" s="1"/>
      <c r="DVK275" s="1"/>
      <c r="DVL275" s="1"/>
      <c r="DVM275" s="1"/>
      <c r="DVN275" s="1"/>
      <c r="DVO275" s="1"/>
      <c r="DVP275" s="1"/>
      <c r="DVQ275" s="1"/>
      <c r="DVR275" s="1"/>
      <c r="DVS275" s="1"/>
      <c r="DVT275" s="1"/>
      <c r="DVU275" s="1"/>
      <c r="DVV275" s="1"/>
      <c r="DVW275" s="1"/>
      <c r="DVX275" s="1"/>
      <c r="DVY275" s="1"/>
      <c r="DVZ275" s="1"/>
      <c r="DWA275" s="1"/>
      <c r="DWB275" s="1"/>
      <c r="DWC275" s="1"/>
      <c r="DWD275" s="1"/>
      <c r="DWE275" s="1"/>
      <c r="DWF275" s="1"/>
      <c r="DWG275" s="1"/>
      <c r="DWH275" s="1"/>
      <c r="DWI275" s="1"/>
      <c r="DWJ275" s="1"/>
      <c r="DWK275" s="1"/>
      <c r="DWL275" s="1"/>
      <c r="DWM275" s="1"/>
      <c r="DWN275" s="1"/>
      <c r="DWO275" s="1"/>
      <c r="DWP275" s="1"/>
      <c r="DWQ275" s="1"/>
      <c r="DWR275" s="1"/>
      <c r="DWS275" s="1"/>
      <c r="DWT275" s="1"/>
      <c r="DWU275" s="1"/>
      <c r="DWV275" s="1"/>
      <c r="DWW275" s="1"/>
      <c r="DWX275" s="1"/>
      <c r="DWY275" s="1"/>
      <c r="DWZ275" s="1"/>
      <c r="DXA275" s="1"/>
      <c r="DXB275" s="1"/>
      <c r="DXC275" s="1"/>
      <c r="DXD275" s="1"/>
      <c r="DXE275" s="1"/>
      <c r="DXF275" s="1"/>
      <c r="DXG275" s="1"/>
      <c r="DXH275" s="1"/>
      <c r="DXI275" s="1"/>
      <c r="DXJ275" s="1"/>
      <c r="DXK275" s="1"/>
      <c r="DXL275" s="1"/>
      <c r="DXM275" s="1"/>
      <c r="DXN275" s="1"/>
      <c r="DXO275" s="1"/>
      <c r="DXP275" s="1"/>
      <c r="DXQ275" s="1"/>
      <c r="DXR275" s="1"/>
      <c r="DXS275" s="1"/>
      <c r="DXT275" s="1"/>
      <c r="DXU275" s="1"/>
      <c r="DXV275" s="1"/>
      <c r="DXW275" s="1"/>
      <c r="DXX275" s="1"/>
      <c r="DXY275" s="1"/>
      <c r="DXZ275" s="1"/>
      <c r="DYA275" s="1"/>
      <c r="DYB275" s="1"/>
      <c r="DYC275" s="1"/>
      <c r="DYD275" s="1"/>
      <c r="DYE275" s="1"/>
      <c r="DYF275" s="1"/>
      <c r="DYG275" s="1"/>
      <c r="DYH275" s="1"/>
      <c r="DYI275" s="1"/>
      <c r="DYJ275" s="1"/>
      <c r="DYK275" s="1"/>
      <c r="DYL275" s="1"/>
      <c r="DYM275" s="1"/>
      <c r="DYN275" s="1"/>
      <c r="DYO275" s="1"/>
      <c r="DYP275" s="1"/>
      <c r="DYQ275" s="1"/>
      <c r="DYR275" s="1"/>
      <c r="DYS275" s="1"/>
      <c r="DYT275" s="1"/>
      <c r="DYU275" s="1"/>
      <c r="DYV275" s="1"/>
      <c r="DYW275" s="1"/>
      <c r="DYX275" s="1"/>
      <c r="DYY275" s="1"/>
      <c r="DYZ275" s="1"/>
      <c r="DZA275" s="1"/>
      <c r="DZB275" s="1"/>
      <c r="DZC275" s="1"/>
      <c r="DZD275" s="1"/>
      <c r="DZE275" s="1"/>
      <c r="DZF275" s="1"/>
      <c r="DZG275" s="1"/>
      <c r="DZH275" s="1"/>
      <c r="DZI275" s="1"/>
      <c r="DZJ275" s="1"/>
      <c r="DZK275" s="1"/>
      <c r="DZL275" s="1"/>
      <c r="DZM275" s="1"/>
      <c r="DZN275" s="1"/>
      <c r="DZO275" s="1"/>
      <c r="DZP275" s="1"/>
      <c r="DZQ275" s="1"/>
      <c r="DZR275" s="1"/>
      <c r="DZS275" s="1"/>
      <c r="DZT275" s="1"/>
      <c r="DZU275" s="1"/>
      <c r="DZV275" s="1"/>
      <c r="DZW275" s="1"/>
      <c r="DZX275" s="1"/>
      <c r="DZY275" s="1"/>
      <c r="DZZ275" s="1"/>
      <c r="EAA275" s="1"/>
      <c r="EAB275" s="1"/>
      <c r="EAC275" s="1"/>
      <c r="EAD275" s="1"/>
      <c r="EAE275" s="1"/>
      <c r="EAF275" s="1"/>
      <c r="EAG275" s="1"/>
      <c r="EAH275" s="1"/>
      <c r="EAI275" s="1"/>
      <c r="EAJ275" s="1"/>
      <c r="EAK275" s="1"/>
      <c r="EAL275" s="1"/>
      <c r="EAM275" s="1"/>
      <c r="EAN275" s="1"/>
      <c r="EAO275" s="1"/>
      <c r="EAP275" s="1"/>
      <c r="EAQ275" s="1"/>
      <c r="EAR275" s="1"/>
      <c r="EAS275" s="1"/>
      <c r="EAT275" s="1"/>
      <c r="EAU275" s="1"/>
      <c r="EAV275" s="1"/>
      <c r="EAW275" s="1"/>
      <c r="EAX275" s="1"/>
      <c r="EAY275" s="1"/>
      <c r="EAZ275" s="1"/>
      <c r="EBA275" s="1"/>
      <c r="EBB275" s="1"/>
      <c r="EBC275" s="1"/>
      <c r="EBD275" s="1"/>
      <c r="EBE275" s="1"/>
      <c r="EBF275" s="1"/>
      <c r="EBG275" s="1"/>
      <c r="EBH275" s="1"/>
      <c r="EBI275" s="1"/>
      <c r="EBJ275" s="1"/>
      <c r="EBK275" s="1"/>
      <c r="EBL275" s="1"/>
      <c r="EBM275" s="1"/>
      <c r="EBN275" s="1"/>
      <c r="EBO275" s="1"/>
      <c r="EBP275" s="1"/>
      <c r="EBQ275" s="1"/>
      <c r="EBR275" s="1"/>
      <c r="EBS275" s="1"/>
      <c r="EBT275" s="1"/>
      <c r="EBU275" s="1"/>
      <c r="EBV275" s="1"/>
      <c r="EBW275" s="1"/>
      <c r="EBX275" s="1"/>
      <c r="EBY275" s="1"/>
      <c r="EBZ275" s="1"/>
      <c r="ECA275" s="1"/>
      <c r="ECB275" s="1"/>
      <c r="ECC275" s="1"/>
      <c r="ECD275" s="1"/>
      <c r="ECE275" s="1"/>
      <c r="ECF275" s="1"/>
      <c r="ECG275" s="1"/>
      <c r="ECH275" s="1"/>
      <c r="ECI275" s="1"/>
      <c r="ECJ275" s="1"/>
      <c r="ECK275" s="1"/>
      <c r="ECL275" s="1"/>
      <c r="ECM275" s="1"/>
      <c r="ECN275" s="1"/>
      <c r="ECO275" s="1"/>
      <c r="ECP275" s="1"/>
      <c r="ECQ275" s="1"/>
      <c r="ECR275" s="1"/>
      <c r="ECS275" s="1"/>
      <c r="ECT275" s="1"/>
      <c r="ECU275" s="1"/>
      <c r="ECV275" s="1"/>
      <c r="ECW275" s="1"/>
      <c r="ECX275" s="1"/>
      <c r="ECY275" s="1"/>
      <c r="ECZ275" s="1"/>
      <c r="EDA275" s="1"/>
      <c r="EDB275" s="1"/>
      <c r="EDC275" s="1"/>
      <c r="EDD275" s="1"/>
      <c r="EDE275" s="1"/>
      <c r="EDF275" s="1"/>
      <c r="EDG275" s="1"/>
      <c r="EDH275" s="1"/>
      <c r="EDI275" s="1"/>
      <c r="EDJ275" s="1"/>
      <c r="EDK275" s="1"/>
      <c r="EDL275" s="1"/>
      <c r="EDM275" s="1"/>
      <c r="EDN275" s="1"/>
      <c r="EDO275" s="1"/>
      <c r="EDP275" s="1"/>
      <c r="EDQ275" s="1"/>
      <c r="EDR275" s="1"/>
      <c r="EDS275" s="1"/>
      <c r="EDT275" s="1"/>
      <c r="EDU275" s="1"/>
      <c r="EDV275" s="1"/>
      <c r="EDW275" s="1"/>
      <c r="EDX275" s="1"/>
      <c r="EDY275" s="1"/>
      <c r="EDZ275" s="1"/>
      <c r="EEA275" s="1"/>
      <c r="EEB275" s="1"/>
      <c r="EEC275" s="1"/>
      <c r="EED275" s="1"/>
      <c r="EEE275" s="1"/>
      <c r="EEF275" s="1"/>
      <c r="EEG275" s="1"/>
      <c r="EEH275" s="1"/>
      <c r="EEI275" s="1"/>
      <c r="EEJ275" s="1"/>
      <c r="EEK275" s="1"/>
      <c r="EEL275" s="1"/>
      <c r="EEM275" s="1"/>
      <c r="EEN275" s="1"/>
      <c r="EEO275" s="1"/>
      <c r="EEP275" s="1"/>
      <c r="EEQ275" s="1"/>
      <c r="EER275" s="1"/>
      <c r="EES275" s="1"/>
      <c r="EET275" s="1"/>
      <c r="EEU275" s="1"/>
      <c r="EEV275" s="1"/>
      <c r="EEW275" s="1"/>
      <c r="EEX275" s="1"/>
      <c r="EEY275" s="1"/>
      <c r="EEZ275" s="1"/>
      <c r="EFA275" s="1"/>
      <c r="EFB275" s="1"/>
      <c r="EFC275" s="1"/>
      <c r="EFD275" s="1"/>
      <c r="EFE275" s="1"/>
      <c r="EFF275" s="1"/>
      <c r="EFG275" s="1"/>
      <c r="EFH275" s="1"/>
      <c r="EFI275" s="1"/>
      <c r="EFJ275" s="1"/>
      <c r="EFK275" s="1"/>
      <c r="EFL275" s="1"/>
      <c r="EFM275" s="1"/>
      <c r="EFN275" s="1"/>
      <c r="EFO275" s="1"/>
      <c r="EFP275" s="1"/>
      <c r="EFQ275" s="1"/>
      <c r="EFR275" s="1"/>
      <c r="EFS275" s="1"/>
      <c r="EFT275" s="1"/>
      <c r="EFU275" s="1"/>
      <c r="EFV275" s="1"/>
      <c r="EFW275" s="1"/>
      <c r="EFX275" s="1"/>
      <c r="EFY275" s="1"/>
      <c r="EFZ275" s="1"/>
      <c r="EGA275" s="1"/>
      <c r="EGB275" s="1"/>
      <c r="EGC275" s="1"/>
      <c r="EGD275" s="1"/>
      <c r="EGE275" s="1"/>
      <c r="EGF275" s="1"/>
      <c r="EGG275" s="1"/>
      <c r="EGH275" s="1"/>
      <c r="EGI275" s="1"/>
      <c r="EGJ275" s="1"/>
      <c r="EGK275" s="1"/>
      <c r="EGL275" s="1"/>
      <c r="EGM275" s="1"/>
      <c r="EGN275" s="1"/>
      <c r="EGO275" s="1"/>
      <c r="EGP275" s="1"/>
      <c r="EGQ275" s="1"/>
      <c r="EGR275" s="1"/>
      <c r="EGS275" s="1"/>
      <c r="EGT275" s="1"/>
      <c r="EGU275" s="1"/>
      <c r="EGV275" s="1"/>
      <c r="EGW275" s="1"/>
      <c r="EGX275" s="1"/>
      <c r="EGY275" s="1"/>
      <c r="EGZ275" s="1"/>
      <c r="EHA275" s="1"/>
      <c r="EHB275" s="1"/>
      <c r="EHC275" s="1"/>
      <c r="EHD275" s="1"/>
      <c r="EHE275" s="1"/>
      <c r="EHF275" s="1"/>
      <c r="EHG275" s="1"/>
      <c r="EHH275" s="1"/>
      <c r="EHI275" s="1"/>
      <c r="EHJ275" s="1"/>
      <c r="EHK275" s="1"/>
      <c r="EHL275" s="1"/>
      <c r="EHM275" s="1"/>
      <c r="EHN275" s="1"/>
      <c r="EHO275" s="1"/>
      <c r="EHP275" s="1"/>
      <c r="EHQ275" s="1"/>
      <c r="EHR275" s="1"/>
      <c r="EHS275" s="1"/>
      <c r="EHT275" s="1"/>
      <c r="EHU275" s="1"/>
      <c r="EHV275" s="1"/>
      <c r="EHW275" s="1"/>
      <c r="EHX275" s="1"/>
      <c r="EHY275" s="1"/>
      <c r="EHZ275" s="1"/>
      <c r="EIA275" s="1"/>
      <c r="EIB275" s="1"/>
      <c r="EIC275" s="1"/>
      <c r="EID275" s="1"/>
      <c r="EIE275" s="1"/>
      <c r="EIF275" s="1"/>
      <c r="EIG275" s="1"/>
      <c r="EIH275" s="1"/>
      <c r="EII275" s="1"/>
      <c r="EIJ275" s="1"/>
      <c r="EIK275" s="1"/>
      <c r="EIL275" s="1"/>
      <c r="EIM275" s="1"/>
      <c r="EIN275" s="1"/>
      <c r="EIO275" s="1"/>
      <c r="EIP275" s="1"/>
      <c r="EIQ275" s="1"/>
      <c r="EIR275" s="1"/>
      <c r="EIS275" s="1"/>
      <c r="EIT275" s="1"/>
      <c r="EIU275" s="1"/>
      <c r="EIV275" s="1"/>
      <c r="EIW275" s="1"/>
      <c r="EIX275" s="1"/>
      <c r="EIY275" s="1"/>
      <c r="EIZ275" s="1"/>
      <c r="EJA275" s="1"/>
      <c r="EJB275" s="1"/>
      <c r="EJC275" s="1"/>
      <c r="EJD275" s="1"/>
      <c r="EJE275" s="1"/>
      <c r="EJF275" s="1"/>
      <c r="EJG275" s="1"/>
      <c r="EJH275" s="1"/>
      <c r="EJI275" s="1"/>
      <c r="EJJ275" s="1"/>
      <c r="EJK275" s="1"/>
      <c r="EJL275" s="1"/>
      <c r="EJM275" s="1"/>
      <c r="EJN275" s="1"/>
      <c r="EJO275" s="1"/>
      <c r="EJP275" s="1"/>
      <c r="EJQ275" s="1"/>
      <c r="EJR275" s="1"/>
      <c r="EJS275" s="1"/>
      <c r="EJT275" s="1"/>
      <c r="EJU275" s="1"/>
      <c r="EJV275" s="1"/>
      <c r="EJW275" s="1"/>
      <c r="EJX275" s="1"/>
      <c r="EJY275" s="1"/>
      <c r="EJZ275" s="1"/>
      <c r="EKA275" s="1"/>
      <c r="EKB275" s="1"/>
      <c r="EKC275" s="1"/>
      <c r="EKD275" s="1"/>
      <c r="EKE275" s="1"/>
      <c r="EKF275" s="1"/>
      <c r="EKG275" s="1"/>
      <c r="EKH275" s="1"/>
      <c r="EKI275" s="1"/>
      <c r="EKJ275" s="1"/>
      <c r="EKK275" s="1"/>
      <c r="EKL275" s="1"/>
      <c r="EKM275" s="1"/>
      <c r="EKN275" s="1"/>
      <c r="EKO275" s="1"/>
      <c r="EKP275" s="1"/>
      <c r="EKQ275" s="1"/>
      <c r="EKR275" s="1"/>
      <c r="EKS275" s="1"/>
      <c r="EKT275" s="1"/>
      <c r="EKU275" s="1"/>
      <c r="EKV275" s="1"/>
      <c r="EKW275" s="1"/>
      <c r="EKX275" s="1"/>
      <c r="EKY275" s="1"/>
      <c r="EKZ275" s="1"/>
      <c r="ELA275" s="1"/>
      <c r="ELB275" s="1"/>
      <c r="ELC275" s="1"/>
      <c r="ELD275" s="1"/>
      <c r="ELE275" s="1"/>
      <c r="ELF275" s="1"/>
      <c r="ELG275" s="1"/>
      <c r="ELH275" s="1"/>
      <c r="ELI275" s="1"/>
      <c r="ELJ275" s="1"/>
      <c r="ELK275" s="1"/>
      <c r="ELL275" s="1"/>
      <c r="ELM275" s="1"/>
      <c r="ELN275" s="1"/>
      <c r="ELO275" s="1"/>
      <c r="ELP275" s="1"/>
      <c r="ELQ275" s="1"/>
      <c r="ELR275" s="1"/>
      <c r="ELS275" s="1"/>
      <c r="ELT275" s="1"/>
      <c r="ELU275" s="1"/>
      <c r="ELV275" s="1"/>
      <c r="ELW275" s="1"/>
      <c r="ELX275" s="1"/>
      <c r="ELY275" s="1"/>
      <c r="ELZ275" s="1"/>
      <c r="EMA275" s="1"/>
      <c r="EMB275" s="1"/>
      <c r="EMC275" s="1"/>
      <c r="EMD275" s="1"/>
      <c r="EME275" s="1"/>
      <c r="EMF275" s="1"/>
      <c r="EMG275" s="1"/>
      <c r="EMH275" s="1"/>
      <c r="EMI275" s="1"/>
      <c r="EMJ275" s="1"/>
      <c r="EMK275" s="1"/>
      <c r="EML275" s="1"/>
      <c r="EMM275" s="1"/>
      <c r="EMN275" s="1"/>
      <c r="EMO275" s="1"/>
      <c r="EMP275" s="1"/>
      <c r="EMQ275" s="1"/>
      <c r="EMR275" s="1"/>
      <c r="EMS275" s="1"/>
      <c r="EMT275" s="1"/>
      <c r="EMU275" s="1"/>
      <c r="EMV275" s="1"/>
      <c r="EMW275" s="1"/>
      <c r="EMX275" s="1"/>
      <c r="EMY275" s="1"/>
      <c r="EMZ275" s="1"/>
      <c r="ENA275" s="1"/>
      <c r="ENB275" s="1"/>
      <c r="ENC275" s="1"/>
      <c r="END275" s="1"/>
      <c r="ENE275" s="1"/>
      <c r="ENF275" s="1"/>
      <c r="ENG275" s="1"/>
      <c r="ENH275" s="1"/>
      <c r="ENI275" s="1"/>
      <c r="ENJ275" s="1"/>
      <c r="ENK275" s="1"/>
      <c r="ENL275" s="1"/>
      <c r="ENM275" s="1"/>
      <c r="ENN275" s="1"/>
      <c r="ENO275" s="1"/>
      <c r="ENP275" s="1"/>
      <c r="ENQ275" s="1"/>
      <c r="ENR275" s="1"/>
      <c r="ENS275" s="1"/>
      <c r="ENT275" s="1"/>
      <c r="ENU275" s="1"/>
      <c r="ENV275" s="1"/>
      <c r="ENW275" s="1"/>
      <c r="ENX275" s="1"/>
      <c r="ENY275" s="1"/>
      <c r="ENZ275" s="1"/>
      <c r="EOA275" s="1"/>
      <c r="EOB275" s="1"/>
      <c r="EOC275" s="1"/>
      <c r="EOD275" s="1"/>
      <c r="EOE275" s="1"/>
      <c r="EOF275" s="1"/>
      <c r="EOG275" s="1"/>
      <c r="EOH275" s="1"/>
      <c r="EOI275" s="1"/>
      <c r="EOJ275" s="1"/>
      <c r="EOK275" s="1"/>
      <c r="EOL275" s="1"/>
      <c r="EOM275" s="1"/>
      <c r="EON275" s="1"/>
      <c r="EOO275" s="1"/>
      <c r="EOP275" s="1"/>
      <c r="EOQ275" s="1"/>
      <c r="EOR275" s="1"/>
      <c r="EOS275" s="1"/>
      <c r="EOT275" s="1"/>
      <c r="EOU275" s="1"/>
      <c r="EOV275" s="1"/>
      <c r="EOW275" s="1"/>
      <c r="EOX275" s="1"/>
      <c r="EOY275" s="1"/>
      <c r="EOZ275" s="1"/>
      <c r="EPA275" s="1"/>
      <c r="EPB275" s="1"/>
      <c r="EPC275" s="1"/>
      <c r="EPD275" s="1"/>
      <c r="EPE275" s="1"/>
      <c r="EPF275" s="1"/>
      <c r="EPG275" s="1"/>
      <c r="EPH275" s="1"/>
      <c r="EPI275" s="1"/>
      <c r="EPJ275" s="1"/>
      <c r="EPK275" s="1"/>
      <c r="EPL275" s="1"/>
      <c r="EPM275" s="1"/>
      <c r="EPN275" s="1"/>
      <c r="EPO275" s="1"/>
      <c r="EPP275" s="1"/>
      <c r="EPQ275" s="1"/>
      <c r="EPR275" s="1"/>
      <c r="EPS275" s="1"/>
      <c r="EPT275" s="1"/>
      <c r="EPU275" s="1"/>
      <c r="EPV275" s="1"/>
      <c r="EPW275" s="1"/>
      <c r="EPX275" s="1"/>
      <c r="EPY275" s="1"/>
      <c r="EPZ275" s="1"/>
      <c r="EQA275" s="1"/>
      <c r="EQB275" s="1"/>
      <c r="EQC275" s="1"/>
      <c r="EQD275" s="1"/>
      <c r="EQE275" s="1"/>
      <c r="EQF275" s="1"/>
      <c r="EQG275" s="1"/>
      <c r="EQH275" s="1"/>
      <c r="EQI275" s="1"/>
      <c r="EQJ275" s="1"/>
      <c r="EQK275" s="1"/>
      <c r="EQL275" s="1"/>
      <c r="EQM275" s="1"/>
      <c r="EQN275" s="1"/>
      <c r="EQO275" s="1"/>
      <c r="EQP275" s="1"/>
      <c r="EQQ275" s="1"/>
      <c r="EQR275" s="1"/>
      <c r="EQS275" s="1"/>
      <c r="EQT275" s="1"/>
      <c r="EQU275" s="1"/>
      <c r="EQV275" s="1"/>
      <c r="EQW275" s="1"/>
      <c r="EQX275" s="1"/>
      <c r="EQY275" s="1"/>
      <c r="EQZ275" s="1"/>
      <c r="ERA275" s="1"/>
      <c r="ERB275" s="1"/>
      <c r="ERC275" s="1"/>
      <c r="ERD275" s="1"/>
      <c r="ERE275" s="1"/>
      <c r="ERF275" s="1"/>
      <c r="ERG275" s="1"/>
      <c r="ERH275" s="1"/>
      <c r="ERI275" s="1"/>
      <c r="ERJ275" s="1"/>
      <c r="ERK275" s="1"/>
      <c r="ERL275" s="1"/>
      <c r="ERM275" s="1"/>
      <c r="ERN275" s="1"/>
      <c r="ERO275" s="1"/>
      <c r="ERP275" s="1"/>
      <c r="ERQ275" s="1"/>
      <c r="ERR275" s="1"/>
      <c r="ERS275" s="1"/>
      <c r="ERT275" s="1"/>
      <c r="ERU275" s="1"/>
      <c r="ERV275" s="1"/>
      <c r="ERW275" s="1"/>
      <c r="ERX275" s="1"/>
      <c r="ERY275" s="1"/>
      <c r="ERZ275" s="1"/>
      <c r="ESA275" s="1"/>
      <c r="ESB275" s="1"/>
      <c r="ESC275" s="1"/>
      <c r="ESD275" s="1"/>
      <c r="ESE275" s="1"/>
      <c r="ESF275" s="1"/>
      <c r="ESG275" s="1"/>
      <c r="ESH275" s="1"/>
      <c r="ESI275" s="1"/>
      <c r="ESJ275" s="1"/>
      <c r="ESK275" s="1"/>
      <c r="ESL275" s="1"/>
      <c r="ESM275" s="1"/>
      <c r="ESN275" s="1"/>
      <c r="ESO275" s="1"/>
      <c r="ESP275" s="1"/>
      <c r="ESQ275" s="1"/>
      <c r="ESR275" s="1"/>
      <c r="ESS275" s="1"/>
      <c r="EST275" s="1"/>
      <c r="ESU275" s="1"/>
      <c r="ESV275" s="1"/>
      <c r="ESW275" s="1"/>
      <c r="ESX275" s="1"/>
      <c r="ESY275" s="1"/>
      <c r="ESZ275" s="1"/>
      <c r="ETA275" s="1"/>
      <c r="ETB275" s="1"/>
      <c r="ETC275" s="1"/>
      <c r="ETD275" s="1"/>
      <c r="ETE275" s="1"/>
      <c r="ETF275" s="1"/>
      <c r="ETG275" s="1"/>
      <c r="ETH275" s="1"/>
      <c r="ETI275" s="1"/>
      <c r="ETJ275" s="1"/>
      <c r="ETK275" s="1"/>
      <c r="ETL275" s="1"/>
      <c r="ETM275" s="1"/>
      <c r="ETN275" s="1"/>
      <c r="ETO275" s="1"/>
      <c r="ETP275" s="1"/>
      <c r="ETQ275" s="1"/>
      <c r="ETR275" s="1"/>
      <c r="ETS275" s="1"/>
      <c r="ETT275" s="1"/>
      <c r="ETU275" s="1"/>
      <c r="ETV275" s="1"/>
      <c r="ETW275" s="1"/>
      <c r="ETX275" s="1"/>
      <c r="ETY275" s="1"/>
      <c r="ETZ275" s="1"/>
      <c r="EUA275" s="1"/>
      <c r="EUB275" s="1"/>
      <c r="EUC275" s="1"/>
      <c r="EUD275" s="1"/>
      <c r="EUE275" s="1"/>
      <c r="EUF275" s="1"/>
      <c r="EUG275" s="1"/>
      <c r="EUH275" s="1"/>
      <c r="EUI275" s="1"/>
      <c r="EUJ275" s="1"/>
      <c r="EUK275" s="1"/>
      <c r="EUL275" s="1"/>
      <c r="EUM275" s="1"/>
      <c r="EUN275" s="1"/>
      <c r="EUO275" s="1"/>
      <c r="EUP275" s="1"/>
      <c r="EUQ275" s="1"/>
      <c r="EUR275" s="1"/>
      <c r="EUS275" s="1"/>
      <c r="EUT275" s="1"/>
      <c r="EUU275" s="1"/>
      <c r="EUV275" s="1"/>
      <c r="EUW275" s="1"/>
      <c r="EUX275" s="1"/>
      <c r="EUY275" s="1"/>
      <c r="EUZ275" s="1"/>
      <c r="EVA275" s="1"/>
      <c r="EVB275" s="1"/>
      <c r="EVC275" s="1"/>
      <c r="EVD275" s="1"/>
      <c r="EVE275" s="1"/>
      <c r="EVF275" s="1"/>
      <c r="EVG275" s="1"/>
      <c r="EVH275" s="1"/>
      <c r="EVI275" s="1"/>
      <c r="EVJ275" s="1"/>
      <c r="EVK275" s="1"/>
      <c r="EVL275" s="1"/>
      <c r="EVM275" s="1"/>
      <c r="EVN275" s="1"/>
      <c r="EVO275" s="1"/>
      <c r="EVP275" s="1"/>
      <c r="EVQ275" s="1"/>
      <c r="EVR275" s="1"/>
      <c r="EVS275" s="1"/>
      <c r="EVT275" s="1"/>
      <c r="EVU275" s="1"/>
      <c r="EVV275" s="1"/>
      <c r="EVW275" s="1"/>
      <c r="EVX275" s="1"/>
      <c r="EVY275" s="1"/>
      <c r="EVZ275" s="1"/>
      <c r="EWA275" s="1"/>
      <c r="EWB275" s="1"/>
      <c r="EWC275" s="1"/>
      <c r="EWD275" s="1"/>
      <c r="EWE275" s="1"/>
      <c r="EWF275" s="1"/>
      <c r="EWG275" s="1"/>
      <c r="EWH275" s="1"/>
      <c r="EWI275" s="1"/>
      <c r="EWJ275" s="1"/>
      <c r="EWK275" s="1"/>
      <c r="EWL275" s="1"/>
      <c r="EWM275" s="1"/>
      <c r="EWN275" s="1"/>
      <c r="EWO275" s="1"/>
      <c r="EWP275" s="1"/>
      <c r="EWQ275" s="1"/>
      <c r="EWR275" s="1"/>
      <c r="EWS275" s="1"/>
      <c r="EWT275" s="1"/>
      <c r="EWU275" s="1"/>
      <c r="EWV275" s="1"/>
      <c r="EWW275" s="1"/>
      <c r="EWX275" s="1"/>
      <c r="EWY275" s="1"/>
      <c r="EWZ275" s="1"/>
      <c r="EXA275" s="1"/>
      <c r="EXB275" s="1"/>
      <c r="EXC275" s="1"/>
      <c r="EXD275" s="1"/>
      <c r="EXE275" s="1"/>
      <c r="EXF275" s="1"/>
      <c r="EXG275" s="1"/>
      <c r="EXH275" s="1"/>
      <c r="EXI275" s="1"/>
      <c r="EXJ275" s="1"/>
      <c r="EXK275" s="1"/>
      <c r="EXL275" s="1"/>
      <c r="EXM275" s="1"/>
      <c r="EXN275" s="1"/>
      <c r="EXO275" s="1"/>
      <c r="EXP275" s="1"/>
      <c r="EXQ275" s="1"/>
      <c r="EXR275" s="1"/>
      <c r="EXS275" s="1"/>
      <c r="EXT275" s="1"/>
      <c r="EXU275" s="1"/>
      <c r="EXV275" s="1"/>
      <c r="EXW275" s="1"/>
      <c r="EXX275" s="1"/>
      <c r="EXY275" s="1"/>
      <c r="EXZ275" s="1"/>
      <c r="EYA275" s="1"/>
      <c r="EYB275" s="1"/>
      <c r="EYC275" s="1"/>
      <c r="EYD275" s="1"/>
      <c r="EYE275" s="1"/>
      <c r="EYF275" s="1"/>
      <c r="EYG275" s="1"/>
      <c r="EYH275" s="1"/>
      <c r="EYI275" s="1"/>
      <c r="EYJ275" s="1"/>
      <c r="EYK275" s="1"/>
      <c r="EYL275" s="1"/>
      <c r="EYM275" s="1"/>
      <c r="EYN275" s="1"/>
      <c r="EYO275" s="1"/>
      <c r="EYP275" s="1"/>
      <c r="EYQ275" s="1"/>
      <c r="EYR275" s="1"/>
      <c r="EYS275" s="1"/>
      <c r="EYT275" s="1"/>
      <c r="EYU275" s="1"/>
      <c r="EYV275" s="1"/>
      <c r="EYW275" s="1"/>
      <c r="EYX275" s="1"/>
      <c r="EYY275" s="1"/>
      <c r="EYZ275" s="1"/>
      <c r="EZA275" s="1"/>
      <c r="EZB275" s="1"/>
      <c r="EZC275" s="1"/>
      <c r="EZD275" s="1"/>
      <c r="EZE275" s="1"/>
      <c r="EZF275" s="1"/>
      <c r="EZG275" s="1"/>
      <c r="EZH275" s="1"/>
      <c r="EZI275" s="1"/>
      <c r="EZJ275" s="1"/>
      <c r="EZK275" s="1"/>
      <c r="EZL275" s="1"/>
      <c r="EZM275" s="1"/>
      <c r="EZN275" s="1"/>
      <c r="EZO275" s="1"/>
      <c r="EZP275" s="1"/>
      <c r="EZQ275" s="1"/>
      <c r="EZR275" s="1"/>
      <c r="EZS275" s="1"/>
      <c r="EZT275" s="1"/>
      <c r="EZU275" s="1"/>
      <c r="EZV275" s="1"/>
      <c r="EZW275" s="1"/>
      <c r="EZX275" s="1"/>
      <c r="EZY275" s="1"/>
      <c r="EZZ275" s="1"/>
      <c r="FAA275" s="1"/>
      <c r="FAB275" s="1"/>
      <c r="FAC275" s="1"/>
      <c r="FAD275" s="1"/>
      <c r="FAE275" s="1"/>
      <c r="FAF275" s="1"/>
      <c r="FAG275" s="1"/>
      <c r="FAH275" s="1"/>
      <c r="FAI275" s="1"/>
      <c r="FAJ275" s="1"/>
      <c r="FAK275" s="1"/>
      <c r="FAL275" s="1"/>
      <c r="FAM275" s="1"/>
      <c r="FAN275" s="1"/>
      <c r="FAO275" s="1"/>
      <c r="FAP275" s="1"/>
      <c r="FAQ275" s="1"/>
      <c r="FAR275" s="1"/>
      <c r="FAS275" s="1"/>
      <c r="FAT275" s="1"/>
      <c r="FAU275" s="1"/>
      <c r="FAV275" s="1"/>
      <c r="FAW275" s="1"/>
      <c r="FAX275" s="1"/>
      <c r="FAY275" s="1"/>
      <c r="FAZ275" s="1"/>
      <c r="FBA275" s="1"/>
      <c r="FBB275" s="1"/>
      <c r="FBC275" s="1"/>
      <c r="FBD275" s="1"/>
      <c r="FBE275" s="1"/>
      <c r="FBF275" s="1"/>
      <c r="FBG275" s="1"/>
      <c r="FBH275" s="1"/>
      <c r="FBI275" s="1"/>
      <c r="FBJ275" s="1"/>
      <c r="FBK275" s="1"/>
      <c r="FBL275" s="1"/>
      <c r="FBM275" s="1"/>
      <c r="FBN275" s="1"/>
      <c r="FBO275" s="1"/>
      <c r="FBP275" s="1"/>
      <c r="FBQ275" s="1"/>
      <c r="FBR275" s="1"/>
      <c r="FBS275" s="1"/>
      <c r="FBT275" s="1"/>
      <c r="FBU275" s="1"/>
      <c r="FBV275" s="1"/>
      <c r="FBW275" s="1"/>
      <c r="FBX275" s="1"/>
      <c r="FBY275" s="1"/>
      <c r="FBZ275" s="1"/>
      <c r="FCA275" s="1"/>
      <c r="FCB275" s="1"/>
      <c r="FCC275" s="1"/>
      <c r="FCD275" s="1"/>
      <c r="FCE275" s="1"/>
      <c r="FCF275" s="1"/>
      <c r="FCG275" s="1"/>
      <c r="FCH275" s="1"/>
      <c r="FCI275" s="1"/>
      <c r="FCJ275" s="1"/>
      <c r="FCK275" s="1"/>
      <c r="FCL275" s="1"/>
      <c r="FCM275" s="1"/>
      <c r="FCN275" s="1"/>
      <c r="FCO275" s="1"/>
      <c r="FCP275" s="1"/>
      <c r="FCQ275" s="1"/>
      <c r="FCR275" s="1"/>
      <c r="FCS275" s="1"/>
      <c r="FCT275" s="1"/>
      <c r="FCU275" s="1"/>
      <c r="FCV275" s="1"/>
      <c r="FCW275" s="1"/>
      <c r="FCX275" s="1"/>
      <c r="FCY275" s="1"/>
      <c r="FCZ275" s="1"/>
      <c r="FDA275" s="1"/>
      <c r="FDB275" s="1"/>
      <c r="FDC275" s="1"/>
      <c r="FDD275" s="1"/>
      <c r="FDE275" s="1"/>
      <c r="FDF275" s="1"/>
      <c r="FDG275" s="1"/>
      <c r="FDH275" s="1"/>
      <c r="FDI275" s="1"/>
      <c r="FDJ275" s="1"/>
      <c r="FDK275" s="1"/>
      <c r="FDL275" s="1"/>
      <c r="FDM275" s="1"/>
      <c r="FDN275" s="1"/>
      <c r="FDO275" s="1"/>
      <c r="FDP275" s="1"/>
      <c r="FDQ275" s="1"/>
      <c r="FDR275" s="1"/>
      <c r="FDS275" s="1"/>
      <c r="FDT275" s="1"/>
      <c r="FDU275" s="1"/>
      <c r="FDV275" s="1"/>
      <c r="FDW275" s="1"/>
      <c r="FDX275" s="1"/>
      <c r="FDY275" s="1"/>
      <c r="FDZ275" s="1"/>
      <c r="FEA275" s="1"/>
      <c r="FEB275" s="1"/>
      <c r="FEC275" s="1"/>
      <c r="FED275" s="1"/>
      <c r="FEE275" s="1"/>
      <c r="FEF275" s="1"/>
      <c r="FEG275" s="1"/>
      <c r="FEH275" s="1"/>
      <c r="FEI275" s="1"/>
      <c r="FEJ275" s="1"/>
      <c r="FEK275" s="1"/>
      <c r="FEL275" s="1"/>
      <c r="FEM275" s="1"/>
      <c r="FEN275" s="1"/>
      <c r="FEO275" s="1"/>
      <c r="FEP275" s="1"/>
      <c r="FEQ275" s="1"/>
      <c r="FER275" s="1"/>
      <c r="FES275" s="1"/>
      <c r="FET275" s="1"/>
      <c r="FEU275" s="1"/>
      <c r="FEV275" s="1"/>
      <c r="FEW275" s="1"/>
      <c r="FEX275" s="1"/>
      <c r="FEY275" s="1"/>
      <c r="FEZ275" s="1"/>
      <c r="FFA275" s="1"/>
      <c r="FFB275" s="1"/>
      <c r="FFC275" s="1"/>
      <c r="FFD275" s="1"/>
      <c r="FFE275" s="1"/>
      <c r="FFF275" s="1"/>
      <c r="FFG275" s="1"/>
      <c r="FFH275" s="1"/>
      <c r="FFI275" s="1"/>
      <c r="FFJ275" s="1"/>
      <c r="FFK275" s="1"/>
      <c r="FFL275" s="1"/>
      <c r="FFM275" s="1"/>
      <c r="FFN275" s="1"/>
      <c r="FFO275" s="1"/>
      <c r="FFP275" s="1"/>
      <c r="FFQ275" s="1"/>
      <c r="FFR275" s="1"/>
      <c r="FFS275" s="1"/>
      <c r="FFT275" s="1"/>
      <c r="FFU275" s="1"/>
      <c r="FFV275" s="1"/>
      <c r="FFW275" s="1"/>
      <c r="FFX275" s="1"/>
      <c r="FFY275" s="1"/>
      <c r="FFZ275" s="1"/>
      <c r="FGA275" s="1"/>
      <c r="FGB275" s="1"/>
      <c r="FGC275" s="1"/>
      <c r="FGD275" s="1"/>
      <c r="FGE275" s="1"/>
      <c r="FGF275" s="1"/>
      <c r="FGG275" s="1"/>
      <c r="FGH275" s="1"/>
      <c r="FGI275" s="1"/>
      <c r="FGJ275" s="1"/>
      <c r="FGK275" s="1"/>
      <c r="FGL275" s="1"/>
      <c r="FGM275" s="1"/>
      <c r="FGN275" s="1"/>
      <c r="FGO275" s="1"/>
      <c r="FGP275" s="1"/>
      <c r="FGQ275" s="1"/>
      <c r="FGR275" s="1"/>
      <c r="FGS275" s="1"/>
      <c r="FGT275" s="1"/>
      <c r="FGU275" s="1"/>
      <c r="FGV275" s="1"/>
      <c r="FGW275" s="1"/>
      <c r="FGX275" s="1"/>
      <c r="FGY275" s="1"/>
      <c r="FGZ275" s="1"/>
      <c r="FHA275" s="1"/>
      <c r="FHB275" s="1"/>
      <c r="FHC275" s="1"/>
      <c r="FHD275" s="1"/>
      <c r="FHE275" s="1"/>
      <c r="FHF275" s="1"/>
      <c r="FHG275" s="1"/>
      <c r="FHH275" s="1"/>
      <c r="FHI275" s="1"/>
      <c r="FHJ275" s="1"/>
      <c r="FHK275" s="1"/>
      <c r="FHL275" s="1"/>
      <c r="FHM275" s="1"/>
      <c r="FHN275" s="1"/>
      <c r="FHO275" s="1"/>
      <c r="FHP275" s="1"/>
      <c r="FHQ275" s="1"/>
      <c r="FHR275" s="1"/>
      <c r="FHS275" s="1"/>
      <c r="FHT275" s="1"/>
      <c r="FHU275" s="1"/>
      <c r="FHV275" s="1"/>
      <c r="FHW275" s="1"/>
      <c r="FHX275" s="1"/>
      <c r="FHY275" s="1"/>
      <c r="FHZ275" s="1"/>
      <c r="FIA275" s="1"/>
      <c r="FIB275" s="1"/>
      <c r="FIC275" s="1"/>
      <c r="FID275" s="1"/>
      <c r="FIE275" s="1"/>
      <c r="FIF275" s="1"/>
      <c r="FIG275" s="1"/>
      <c r="FIH275" s="1"/>
      <c r="FII275" s="1"/>
      <c r="FIJ275" s="1"/>
      <c r="FIK275" s="1"/>
      <c r="FIL275" s="1"/>
      <c r="FIM275" s="1"/>
      <c r="FIN275" s="1"/>
      <c r="FIO275" s="1"/>
      <c r="FIP275" s="1"/>
      <c r="FIQ275" s="1"/>
      <c r="FIR275" s="1"/>
      <c r="FIS275" s="1"/>
      <c r="FIT275" s="1"/>
      <c r="FIU275" s="1"/>
      <c r="FIV275" s="1"/>
      <c r="FIW275" s="1"/>
      <c r="FIX275" s="1"/>
      <c r="FIY275" s="1"/>
      <c r="FIZ275" s="1"/>
      <c r="FJA275" s="1"/>
      <c r="FJB275" s="1"/>
      <c r="FJC275" s="1"/>
      <c r="FJD275" s="1"/>
      <c r="FJE275" s="1"/>
      <c r="FJF275" s="1"/>
      <c r="FJG275" s="1"/>
      <c r="FJH275" s="1"/>
      <c r="FJI275" s="1"/>
      <c r="FJJ275" s="1"/>
      <c r="FJK275" s="1"/>
      <c r="FJL275" s="1"/>
      <c r="FJM275" s="1"/>
      <c r="FJN275" s="1"/>
      <c r="FJO275" s="1"/>
      <c r="FJP275" s="1"/>
      <c r="FJQ275" s="1"/>
      <c r="FJR275" s="1"/>
      <c r="FJS275" s="1"/>
      <c r="FJT275" s="1"/>
      <c r="FJU275" s="1"/>
      <c r="FJV275" s="1"/>
      <c r="FJW275" s="1"/>
      <c r="FJX275" s="1"/>
      <c r="FJY275" s="1"/>
      <c r="FJZ275" s="1"/>
      <c r="FKA275" s="1"/>
      <c r="FKB275" s="1"/>
      <c r="FKC275" s="1"/>
      <c r="FKD275" s="1"/>
      <c r="FKE275" s="1"/>
      <c r="FKF275" s="1"/>
      <c r="FKG275" s="1"/>
      <c r="FKH275" s="1"/>
      <c r="FKI275" s="1"/>
      <c r="FKJ275" s="1"/>
      <c r="FKK275" s="1"/>
      <c r="FKL275" s="1"/>
      <c r="FKM275" s="1"/>
      <c r="FKN275" s="1"/>
      <c r="FKO275" s="1"/>
      <c r="FKP275" s="1"/>
      <c r="FKQ275" s="1"/>
      <c r="FKR275" s="1"/>
      <c r="FKS275" s="1"/>
      <c r="FKT275" s="1"/>
      <c r="FKU275" s="1"/>
      <c r="FKV275" s="1"/>
      <c r="FKW275" s="1"/>
      <c r="FKX275" s="1"/>
      <c r="FKY275" s="1"/>
      <c r="FKZ275" s="1"/>
      <c r="FLA275" s="1"/>
      <c r="FLB275" s="1"/>
      <c r="FLC275" s="1"/>
      <c r="FLD275" s="1"/>
      <c r="FLE275" s="1"/>
      <c r="FLF275" s="1"/>
      <c r="FLG275" s="1"/>
      <c r="FLH275" s="1"/>
      <c r="FLI275" s="1"/>
      <c r="FLJ275" s="1"/>
      <c r="FLK275" s="1"/>
      <c r="FLL275" s="1"/>
      <c r="FLM275" s="1"/>
      <c r="FLN275" s="1"/>
      <c r="FLO275" s="1"/>
      <c r="FLP275" s="1"/>
      <c r="FLQ275" s="1"/>
      <c r="FLR275" s="1"/>
      <c r="FLS275" s="1"/>
      <c r="FLT275" s="1"/>
      <c r="FLU275" s="1"/>
      <c r="FLV275" s="1"/>
      <c r="FLW275" s="1"/>
      <c r="FLX275" s="1"/>
      <c r="FLY275" s="1"/>
      <c r="FLZ275" s="1"/>
      <c r="FMA275" s="1"/>
      <c r="FMB275" s="1"/>
      <c r="FMC275" s="1"/>
      <c r="FMD275" s="1"/>
      <c r="FME275" s="1"/>
      <c r="FMF275" s="1"/>
      <c r="FMG275" s="1"/>
      <c r="FMH275" s="1"/>
      <c r="FMI275" s="1"/>
      <c r="FMJ275" s="1"/>
      <c r="FMK275" s="1"/>
      <c r="FML275" s="1"/>
      <c r="FMM275" s="1"/>
      <c r="FMN275" s="1"/>
      <c r="FMO275" s="1"/>
      <c r="FMP275" s="1"/>
      <c r="FMQ275" s="1"/>
      <c r="FMR275" s="1"/>
      <c r="FMS275" s="1"/>
      <c r="FMT275" s="1"/>
      <c r="FMU275" s="1"/>
      <c r="FMV275" s="1"/>
      <c r="FMW275" s="1"/>
      <c r="FMX275" s="1"/>
      <c r="FMY275" s="1"/>
      <c r="FMZ275" s="1"/>
      <c r="FNA275" s="1"/>
      <c r="FNB275" s="1"/>
      <c r="FNC275" s="1"/>
      <c r="FND275" s="1"/>
      <c r="FNE275" s="1"/>
      <c r="FNF275" s="1"/>
      <c r="FNG275" s="1"/>
      <c r="FNH275" s="1"/>
      <c r="FNI275" s="1"/>
      <c r="FNJ275" s="1"/>
      <c r="FNK275" s="1"/>
      <c r="FNL275" s="1"/>
      <c r="FNM275" s="1"/>
      <c r="FNN275" s="1"/>
      <c r="FNO275" s="1"/>
      <c r="FNP275" s="1"/>
      <c r="FNQ275" s="1"/>
      <c r="FNR275" s="1"/>
      <c r="FNS275" s="1"/>
      <c r="FNT275" s="1"/>
      <c r="FNU275" s="1"/>
      <c r="FNV275" s="1"/>
      <c r="FNW275" s="1"/>
      <c r="FNX275" s="1"/>
      <c r="FNY275" s="1"/>
      <c r="FNZ275" s="1"/>
      <c r="FOA275" s="1"/>
      <c r="FOB275" s="1"/>
      <c r="FOC275" s="1"/>
      <c r="FOD275" s="1"/>
      <c r="FOE275" s="1"/>
      <c r="FOF275" s="1"/>
      <c r="FOG275" s="1"/>
      <c r="FOH275" s="1"/>
      <c r="FOI275" s="1"/>
      <c r="FOJ275" s="1"/>
      <c r="FOK275" s="1"/>
      <c r="FOL275" s="1"/>
      <c r="FOM275" s="1"/>
      <c r="FON275" s="1"/>
      <c r="FOO275" s="1"/>
      <c r="FOP275" s="1"/>
      <c r="FOQ275" s="1"/>
      <c r="FOR275" s="1"/>
      <c r="FOS275" s="1"/>
      <c r="FOT275" s="1"/>
      <c r="FOU275" s="1"/>
      <c r="FOV275" s="1"/>
      <c r="FOW275" s="1"/>
      <c r="FOX275" s="1"/>
      <c r="FOY275" s="1"/>
      <c r="FOZ275" s="1"/>
      <c r="FPA275" s="1"/>
      <c r="FPB275" s="1"/>
      <c r="FPC275" s="1"/>
      <c r="FPD275" s="1"/>
      <c r="FPE275" s="1"/>
      <c r="FPF275" s="1"/>
      <c r="FPG275" s="1"/>
      <c r="FPH275" s="1"/>
      <c r="FPI275" s="1"/>
      <c r="FPJ275" s="1"/>
      <c r="FPK275" s="1"/>
      <c r="FPL275" s="1"/>
      <c r="FPM275" s="1"/>
      <c r="FPN275" s="1"/>
      <c r="FPO275" s="1"/>
      <c r="FPP275" s="1"/>
      <c r="FPQ275" s="1"/>
      <c r="FPR275" s="1"/>
      <c r="FPS275" s="1"/>
      <c r="FPT275" s="1"/>
      <c r="FPU275" s="1"/>
      <c r="FPV275" s="1"/>
      <c r="FPW275" s="1"/>
      <c r="FPX275" s="1"/>
      <c r="FPY275" s="1"/>
      <c r="FPZ275" s="1"/>
      <c r="FQA275" s="1"/>
      <c r="FQB275" s="1"/>
      <c r="FQC275" s="1"/>
      <c r="FQD275" s="1"/>
      <c r="FQE275" s="1"/>
      <c r="FQF275" s="1"/>
      <c r="FQG275" s="1"/>
      <c r="FQH275" s="1"/>
      <c r="FQI275" s="1"/>
      <c r="FQJ275" s="1"/>
      <c r="FQK275" s="1"/>
      <c r="FQL275" s="1"/>
      <c r="FQM275" s="1"/>
      <c r="FQN275" s="1"/>
      <c r="FQO275" s="1"/>
      <c r="FQP275" s="1"/>
      <c r="FQQ275" s="1"/>
      <c r="FQR275" s="1"/>
      <c r="FQS275" s="1"/>
      <c r="FQT275" s="1"/>
      <c r="FQU275" s="1"/>
      <c r="FQV275" s="1"/>
      <c r="FQW275" s="1"/>
      <c r="FQX275" s="1"/>
      <c r="FQY275" s="1"/>
      <c r="FQZ275" s="1"/>
      <c r="FRA275" s="1"/>
      <c r="FRB275" s="1"/>
      <c r="FRC275" s="1"/>
      <c r="FRD275" s="1"/>
      <c r="FRE275" s="1"/>
      <c r="FRF275" s="1"/>
      <c r="FRG275" s="1"/>
      <c r="FRH275" s="1"/>
      <c r="FRI275" s="1"/>
      <c r="FRJ275" s="1"/>
      <c r="FRK275" s="1"/>
      <c r="FRL275" s="1"/>
      <c r="FRM275" s="1"/>
      <c r="FRN275" s="1"/>
      <c r="FRO275" s="1"/>
      <c r="FRP275" s="1"/>
      <c r="FRQ275" s="1"/>
      <c r="FRR275" s="1"/>
      <c r="FRS275" s="1"/>
      <c r="FRT275" s="1"/>
      <c r="FRU275" s="1"/>
      <c r="FRV275" s="1"/>
      <c r="FRW275" s="1"/>
      <c r="FRX275" s="1"/>
      <c r="FRY275" s="1"/>
      <c r="FRZ275" s="1"/>
      <c r="FSA275" s="1"/>
      <c r="FSB275" s="1"/>
      <c r="FSC275" s="1"/>
      <c r="FSD275" s="1"/>
      <c r="FSE275" s="1"/>
      <c r="FSF275" s="1"/>
      <c r="FSG275" s="1"/>
      <c r="FSH275" s="1"/>
      <c r="FSI275" s="1"/>
      <c r="FSJ275" s="1"/>
      <c r="FSK275" s="1"/>
      <c r="FSL275" s="1"/>
      <c r="FSM275" s="1"/>
      <c r="FSN275" s="1"/>
      <c r="FSO275" s="1"/>
      <c r="FSP275" s="1"/>
      <c r="FSQ275" s="1"/>
      <c r="FSR275" s="1"/>
      <c r="FSS275" s="1"/>
      <c r="FST275" s="1"/>
      <c r="FSU275" s="1"/>
      <c r="FSV275" s="1"/>
      <c r="FSW275" s="1"/>
      <c r="FSX275" s="1"/>
      <c r="FSY275" s="1"/>
      <c r="FSZ275" s="1"/>
      <c r="FTA275" s="1"/>
      <c r="FTB275" s="1"/>
      <c r="FTC275" s="1"/>
      <c r="FTD275" s="1"/>
      <c r="FTE275" s="1"/>
      <c r="FTF275" s="1"/>
      <c r="FTG275" s="1"/>
      <c r="FTH275" s="1"/>
      <c r="FTI275" s="1"/>
      <c r="FTJ275" s="1"/>
      <c r="FTK275" s="1"/>
      <c r="FTL275" s="1"/>
      <c r="FTM275" s="1"/>
      <c r="FTN275" s="1"/>
      <c r="FTO275" s="1"/>
      <c r="FTP275" s="1"/>
      <c r="FTQ275" s="1"/>
      <c r="FTR275" s="1"/>
      <c r="FTS275" s="1"/>
      <c r="FTT275" s="1"/>
      <c r="FTU275" s="1"/>
      <c r="FTV275" s="1"/>
      <c r="FTW275" s="1"/>
      <c r="FTX275" s="1"/>
      <c r="FTY275" s="1"/>
      <c r="FTZ275" s="1"/>
      <c r="FUA275" s="1"/>
      <c r="FUB275" s="1"/>
      <c r="FUC275" s="1"/>
      <c r="FUD275" s="1"/>
      <c r="FUE275" s="1"/>
      <c r="FUF275" s="1"/>
      <c r="FUG275" s="1"/>
      <c r="FUH275" s="1"/>
      <c r="FUI275" s="1"/>
      <c r="FUJ275" s="1"/>
      <c r="FUK275" s="1"/>
      <c r="FUL275" s="1"/>
      <c r="FUM275" s="1"/>
      <c r="FUN275" s="1"/>
      <c r="FUO275" s="1"/>
      <c r="FUP275" s="1"/>
      <c r="FUQ275" s="1"/>
      <c r="FUR275" s="1"/>
      <c r="FUS275" s="1"/>
      <c r="FUT275" s="1"/>
      <c r="FUU275" s="1"/>
      <c r="FUV275" s="1"/>
      <c r="FUW275" s="1"/>
      <c r="FUX275" s="1"/>
      <c r="FUY275" s="1"/>
      <c r="FUZ275" s="1"/>
      <c r="FVA275" s="1"/>
      <c r="FVB275" s="1"/>
      <c r="FVC275" s="1"/>
      <c r="FVD275" s="1"/>
      <c r="FVE275" s="1"/>
      <c r="FVF275" s="1"/>
      <c r="FVG275" s="1"/>
      <c r="FVH275" s="1"/>
      <c r="FVI275" s="1"/>
      <c r="FVJ275" s="1"/>
      <c r="FVK275" s="1"/>
      <c r="FVL275" s="1"/>
      <c r="FVM275" s="1"/>
      <c r="FVN275" s="1"/>
      <c r="FVO275" s="1"/>
      <c r="FVP275" s="1"/>
      <c r="FVQ275" s="1"/>
      <c r="FVR275" s="1"/>
      <c r="FVS275" s="1"/>
      <c r="FVT275" s="1"/>
      <c r="FVU275" s="1"/>
      <c r="FVV275" s="1"/>
      <c r="FVW275" s="1"/>
      <c r="FVX275" s="1"/>
      <c r="FVY275" s="1"/>
      <c r="FVZ275" s="1"/>
      <c r="FWA275" s="1"/>
      <c r="FWB275" s="1"/>
      <c r="FWC275" s="1"/>
      <c r="FWD275" s="1"/>
      <c r="FWE275" s="1"/>
      <c r="FWF275" s="1"/>
      <c r="FWG275" s="1"/>
      <c r="FWH275" s="1"/>
      <c r="FWI275" s="1"/>
      <c r="FWJ275" s="1"/>
      <c r="FWK275" s="1"/>
      <c r="FWL275" s="1"/>
      <c r="FWM275" s="1"/>
      <c r="FWN275" s="1"/>
      <c r="FWO275" s="1"/>
      <c r="FWP275" s="1"/>
      <c r="FWQ275" s="1"/>
      <c r="FWR275" s="1"/>
      <c r="FWS275" s="1"/>
      <c r="FWT275" s="1"/>
      <c r="FWU275" s="1"/>
      <c r="FWV275" s="1"/>
      <c r="FWW275" s="1"/>
      <c r="FWX275" s="1"/>
      <c r="FWY275" s="1"/>
      <c r="FWZ275" s="1"/>
      <c r="FXA275" s="1"/>
      <c r="FXB275" s="1"/>
      <c r="FXC275" s="1"/>
      <c r="FXD275" s="1"/>
      <c r="FXE275" s="1"/>
      <c r="FXF275" s="1"/>
      <c r="FXG275" s="1"/>
      <c r="FXH275" s="1"/>
      <c r="FXI275" s="1"/>
      <c r="FXJ275" s="1"/>
      <c r="FXK275" s="1"/>
      <c r="FXL275" s="1"/>
      <c r="FXM275" s="1"/>
      <c r="FXN275" s="1"/>
      <c r="FXO275" s="1"/>
      <c r="FXP275" s="1"/>
      <c r="FXQ275" s="1"/>
      <c r="FXR275" s="1"/>
      <c r="FXS275" s="1"/>
      <c r="FXT275" s="1"/>
      <c r="FXU275" s="1"/>
      <c r="FXV275" s="1"/>
      <c r="FXW275" s="1"/>
      <c r="FXX275" s="1"/>
      <c r="FXY275" s="1"/>
      <c r="FXZ275" s="1"/>
      <c r="FYA275" s="1"/>
      <c r="FYB275" s="1"/>
      <c r="FYC275" s="1"/>
      <c r="FYD275" s="1"/>
      <c r="FYE275" s="1"/>
      <c r="FYF275" s="1"/>
      <c r="FYG275" s="1"/>
      <c r="FYH275" s="1"/>
      <c r="FYI275" s="1"/>
      <c r="FYJ275" s="1"/>
      <c r="FYK275" s="1"/>
      <c r="FYL275" s="1"/>
      <c r="FYM275" s="1"/>
      <c r="FYN275" s="1"/>
      <c r="FYO275" s="1"/>
      <c r="FYP275" s="1"/>
      <c r="FYQ275" s="1"/>
      <c r="FYR275" s="1"/>
      <c r="FYS275" s="1"/>
      <c r="FYT275" s="1"/>
      <c r="FYU275" s="1"/>
      <c r="FYV275" s="1"/>
      <c r="FYW275" s="1"/>
      <c r="FYX275" s="1"/>
      <c r="FYY275" s="1"/>
      <c r="FYZ275" s="1"/>
      <c r="FZA275" s="1"/>
      <c r="FZB275" s="1"/>
      <c r="FZC275" s="1"/>
      <c r="FZD275" s="1"/>
      <c r="FZE275" s="1"/>
      <c r="FZF275" s="1"/>
      <c r="FZG275" s="1"/>
      <c r="FZH275" s="1"/>
      <c r="FZI275" s="1"/>
      <c r="FZJ275" s="1"/>
      <c r="FZK275" s="1"/>
      <c r="FZL275" s="1"/>
      <c r="FZM275" s="1"/>
      <c r="FZN275" s="1"/>
      <c r="FZO275" s="1"/>
      <c r="FZP275" s="1"/>
      <c r="FZQ275" s="1"/>
      <c r="FZR275" s="1"/>
      <c r="FZS275" s="1"/>
      <c r="FZT275" s="1"/>
      <c r="FZU275" s="1"/>
      <c r="FZV275" s="1"/>
      <c r="FZW275" s="1"/>
      <c r="FZX275" s="1"/>
      <c r="FZY275" s="1"/>
      <c r="FZZ275" s="1"/>
      <c r="GAA275" s="1"/>
      <c r="GAB275" s="1"/>
      <c r="GAC275" s="1"/>
      <c r="GAD275" s="1"/>
      <c r="GAE275" s="1"/>
      <c r="GAF275" s="1"/>
      <c r="GAG275" s="1"/>
      <c r="GAH275" s="1"/>
      <c r="GAI275" s="1"/>
      <c r="GAJ275" s="1"/>
      <c r="GAK275" s="1"/>
      <c r="GAL275" s="1"/>
      <c r="GAM275" s="1"/>
      <c r="GAN275" s="1"/>
      <c r="GAO275" s="1"/>
      <c r="GAP275" s="1"/>
      <c r="GAQ275" s="1"/>
      <c r="GAR275" s="1"/>
      <c r="GAS275" s="1"/>
      <c r="GAT275" s="1"/>
      <c r="GAU275" s="1"/>
      <c r="GAV275" s="1"/>
      <c r="GAW275" s="1"/>
      <c r="GAX275" s="1"/>
      <c r="GAY275" s="1"/>
      <c r="GAZ275" s="1"/>
      <c r="GBA275" s="1"/>
      <c r="GBB275" s="1"/>
      <c r="GBC275" s="1"/>
      <c r="GBD275" s="1"/>
      <c r="GBE275" s="1"/>
      <c r="GBF275" s="1"/>
      <c r="GBG275" s="1"/>
      <c r="GBH275" s="1"/>
      <c r="GBI275" s="1"/>
      <c r="GBJ275" s="1"/>
      <c r="GBK275" s="1"/>
      <c r="GBL275" s="1"/>
      <c r="GBM275" s="1"/>
      <c r="GBN275" s="1"/>
      <c r="GBO275" s="1"/>
      <c r="GBP275" s="1"/>
      <c r="GBQ275" s="1"/>
      <c r="GBR275" s="1"/>
      <c r="GBS275" s="1"/>
      <c r="GBT275" s="1"/>
      <c r="GBU275" s="1"/>
      <c r="GBV275" s="1"/>
      <c r="GBW275" s="1"/>
      <c r="GBX275" s="1"/>
      <c r="GBY275" s="1"/>
      <c r="GBZ275" s="1"/>
      <c r="GCA275" s="1"/>
      <c r="GCB275" s="1"/>
      <c r="GCC275" s="1"/>
      <c r="GCD275" s="1"/>
      <c r="GCE275" s="1"/>
      <c r="GCF275" s="1"/>
      <c r="GCG275" s="1"/>
      <c r="GCH275" s="1"/>
      <c r="GCI275" s="1"/>
      <c r="GCJ275" s="1"/>
      <c r="GCK275" s="1"/>
      <c r="GCL275" s="1"/>
      <c r="GCM275" s="1"/>
      <c r="GCN275" s="1"/>
      <c r="GCO275" s="1"/>
      <c r="GCP275" s="1"/>
      <c r="GCQ275" s="1"/>
      <c r="GCR275" s="1"/>
      <c r="GCS275" s="1"/>
      <c r="GCT275" s="1"/>
      <c r="GCU275" s="1"/>
      <c r="GCV275" s="1"/>
      <c r="GCW275" s="1"/>
      <c r="GCX275" s="1"/>
      <c r="GCY275" s="1"/>
      <c r="GCZ275" s="1"/>
      <c r="GDA275" s="1"/>
      <c r="GDB275" s="1"/>
      <c r="GDC275" s="1"/>
      <c r="GDD275" s="1"/>
      <c r="GDE275" s="1"/>
      <c r="GDF275" s="1"/>
      <c r="GDG275" s="1"/>
      <c r="GDH275" s="1"/>
      <c r="GDI275" s="1"/>
      <c r="GDJ275" s="1"/>
      <c r="GDK275" s="1"/>
      <c r="GDL275" s="1"/>
      <c r="GDM275" s="1"/>
      <c r="GDN275" s="1"/>
      <c r="GDO275" s="1"/>
      <c r="GDP275" s="1"/>
      <c r="GDQ275" s="1"/>
      <c r="GDR275" s="1"/>
      <c r="GDS275" s="1"/>
      <c r="GDT275" s="1"/>
      <c r="GDU275" s="1"/>
      <c r="GDV275" s="1"/>
      <c r="GDW275" s="1"/>
      <c r="GDX275" s="1"/>
      <c r="GDY275" s="1"/>
      <c r="GDZ275" s="1"/>
      <c r="GEA275" s="1"/>
      <c r="GEB275" s="1"/>
      <c r="GEC275" s="1"/>
      <c r="GED275" s="1"/>
      <c r="GEE275" s="1"/>
      <c r="GEF275" s="1"/>
      <c r="GEG275" s="1"/>
      <c r="GEH275" s="1"/>
      <c r="GEI275" s="1"/>
      <c r="GEJ275" s="1"/>
      <c r="GEK275" s="1"/>
      <c r="GEL275" s="1"/>
      <c r="GEM275" s="1"/>
      <c r="GEN275" s="1"/>
      <c r="GEO275" s="1"/>
      <c r="GEP275" s="1"/>
      <c r="GEQ275" s="1"/>
      <c r="GER275" s="1"/>
      <c r="GES275" s="1"/>
      <c r="GET275" s="1"/>
      <c r="GEU275" s="1"/>
      <c r="GEV275" s="1"/>
      <c r="GEW275" s="1"/>
      <c r="GEX275" s="1"/>
      <c r="GEY275" s="1"/>
      <c r="GEZ275" s="1"/>
      <c r="GFA275" s="1"/>
      <c r="GFB275" s="1"/>
      <c r="GFC275" s="1"/>
      <c r="GFD275" s="1"/>
      <c r="GFE275" s="1"/>
      <c r="GFF275" s="1"/>
      <c r="GFG275" s="1"/>
      <c r="GFH275" s="1"/>
      <c r="GFI275" s="1"/>
      <c r="GFJ275" s="1"/>
      <c r="GFK275" s="1"/>
      <c r="GFL275" s="1"/>
      <c r="GFM275" s="1"/>
      <c r="GFN275" s="1"/>
      <c r="GFO275" s="1"/>
      <c r="GFP275" s="1"/>
      <c r="GFQ275" s="1"/>
      <c r="GFR275" s="1"/>
      <c r="GFS275" s="1"/>
      <c r="GFT275" s="1"/>
      <c r="GFU275" s="1"/>
      <c r="GFV275" s="1"/>
      <c r="GFW275" s="1"/>
      <c r="GFX275" s="1"/>
      <c r="GFY275" s="1"/>
      <c r="GFZ275" s="1"/>
      <c r="GGA275" s="1"/>
      <c r="GGB275" s="1"/>
      <c r="GGC275" s="1"/>
      <c r="GGD275" s="1"/>
      <c r="GGE275" s="1"/>
      <c r="GGF275" s="1"/>
      <c r="GGG275" s="1"/>
      <c r="GGH275" s="1"/>
      <c r="GGI275" s="1"/>
      <c r="GGJ275" s="1"/>
      <c r="GGK275" s="1"/>
      <c r="GGL275" s="1"/>
      <c r="GGM275" s="1"/>
      <c r="GGN275" s="1"/>
      <c r="GGO275" s="1"/>
      <c r="GGP275" s="1"/>
      <c r="GGQ275" s="1"/>
      <c r="GGR275" s="1"/>
      <c r="GGS275" s="1"/>
      <c r="GGT275" s="1"/>
      <c r="GGU275" s="1"/>
      <c r="GGV275" s="1"/>
      <c r="GGW275" s="1"/>
      <c r="GGX275" s="1"/>
      <c r="GGY275" s="1"/>
      <c r="GGZ275" s="1"/>
      <c r="GHA275" s="1"/>
      <c r="GHB275" s="1"/>
      <c r="GHC275" s="1"/>
      <c r="GHD275" s="1"/>
      <c r="GHE275" s="1"/>
      <c r="GHF275" s="1"/>
      <c r="GHG275" s="1"/>
      <c r="GHH275" s="1"/>
      <c r="GHI275" s="1"/>
      <c r="GHJ275" s="1"/>
      <c r="GHK275" s="1"/>
      <c r="GHL275" s="1"/>
      <c r="GHM275" s="1"/>
      <c r="GHN275" s="1"/>
      <c r="GHO275" s="1"/>
      <c r="GHP275" s="1"/>
      <c r="GHQ275" s="1"/>
      <c r="GHR275" s="1"/>
      <c r="GHS275" s="1"/>
      <c r="GHT275" s="1"/>
      <c r="GHU275" s="1"/>
      <c r="GHV275" s="1"/>
      <c r="GHW275" s="1"/>
      <c r="GHX275" s="1"/>
      <c r="GHY275" s="1"/>
      <c r="GHZ275" s="1"/>
      <c r="GIA275" s="1"/>
      <c r="GIB275" s="1"/>
      <c r="GIC275" s="1"/>
      <c r="GID275" s="1"/>
      <c r="GIE275" s="1"/>
      <c r="GIF275" s="1"/>
      <c r="GIG275" s="1"/>
      <c r="GIH275" s="1"/>
      <c r="GII275" s="1"/>
      <c r="GIJ275" s="1"/>
      <c r="GIK275" s="1"/>
      <c r="GIL275" s="1"/>
      <c r="GIM275" s="1"/>
      <c r="GIN275" s="1"/>
      <c r="GIO275" s="1"/>
      <c r="GIP275" s="1"/>
      <c r="GIQ275" s="1"/>
      <c r="GIR275" s="1"/>
      <c r="GIS275" s="1"/>
      <c r="GIT275" s="1"/>
      <c r="GIU275" s="1"/>
      <c r="GIV275" s="1"/>
      <c r="GIW275" s="1"/>
      <c r="GIX275" s="1"/>
      <c r="GIY275" s="1"/>
      <c r="GIZ275" s="1"/>
      <c r="GJA275" s="1"/>
      <c r="GJB275" s="1"/>
      <c r="GJC275" s="1"/>
      <c r="GJD275" s="1"/>
      <c r="GJE275" s="1"/>
      <c r="GJF275" s="1"/>
      <c r="GJG275" s="1"/>
      <c r="GJH275" s="1"/>
      <c r="GJI275" s="1"/>
      <c r="GJJ275" s="1"/>
      <c r="GJK275" s="1"/>
      <c r="GJL275" s="1"/>
      <c r="GJM275" s="1"/>
      <c r="GJN275" s="1"/>
      <c r="GJO275" s="1"/>
      <c r="GJP275" s="1"/>
      <c r="GJQ275" s="1"/>
      <c r="GJR275" s="1"/>
      <c r="GJS275" s="1"/>
      <c r="GJT275" s="1"/>
      <c r="GJU275" s="1"/>
      <c r="GJV275" s="1"/>
      <c r="GJW275" s="1"/>
      <c r="GJX275" s="1"/>
      <c r="GJY275" s="1"/>
      <c r="GJZ275" s="1"/>
      <c r="GKA275" s="1"/>
      <c r="GKB275" s="1"/>
      <c r="GKC275" s="1"/>
      <c r="GKD275" s="1"/>
      <c r="GKE275" s="1"/>
      <c r="GKF275" s="1"/>
      <c r="GKG275" s="1"/>
      <c r="GKH275" s="1"/>
      <c r="GKI275" s="1"/>
      <c r="GKJ275" s="1"/>
      <c r="GKK275" s="1"/>
      <c r="GKL275" s="1"/>
      <c r="GKM275" s="1"/>
      <c r="GKN275" s="1"/>
      <c r="GKO275" s="1"/>
      <c r="GKP275" s="1"/>
      <c r="GKQ275" s="1"/>
      <c r="GKR275" s="1"/>
      <c r="GKS275" s="1"/>
      <c r="GKT275" s="1"/>
      <c r="GKU275" s="1"/>
      <c r="GKV275" s="1"/>
      <c r="GKW275" s="1"/>
      <c r="GKX275" s="1"/>
      <c r="GKY275" s="1"/>
      <c r="GKZ275" s="1"/>
      <c r="GLA275" s="1"/>
      <c r="GLB275" s="1"/>
      <c r="GLC275" s="1"/>
      <c r="GLD275" s="1"/>
      <c r="GLE275" s="1"/>
      <c r="GLF275" s="1"/>
      <c r="GLG275" s="1"/>
      <c r="GLH275" s="1"/>
      <c r="GLI275" s="1"/>
      <c r="GLJ275" s="1"/>
      <c r="GLK275" s="1"/>
      <c r="GLL275" s="1"/>
      <c r="GLM275" s="1"/>
      <c r="GLN275" s="1"/>
      <c r="GLO275" s="1"/>
      <c r="GLP275" s="1"/>
      <c r="GLQ275" s="1"/>
      <c r="GLR275" s="1"/>
      <c r="GLS275" s="1"/>
      <c r="GLT275" s="1"/>
      <c r="GLU275" s="1"/>
      <c r="GLV275" s="1"/>
      <c r="GLW275" s="1"/>
      <c r="GLX275" s="1"/>
      <c r="GLY275" s="1"/>
      <c r="GLZ275" s="1"/>
      <c r="GMA275" s="1"/>
      <c r="GMB275" s="1"/>
      <c r="GMC275" s="1"/>
      <c r="GMD275" s="1"/>
      <c r="GME275" s="1"/>
      <c r="GMF275" s="1"/>
      <c r="GMG275" s="1"/>
      <c r="GMH275" s="1"/>
      <c r="GMI275" s="1"/>
      <c r="GMJ275" s="1"/>
      <c r="GMK275" s="1"/>
      <c r="GML275" s="1"/>
      <c r="GMM275" s="1"/>
      <c r="GMN275" s="1"/>
      <c r="GMO275" s="1"/>
      <c r="GMP275" s="1"/>
      <c r="GMQ275" s="1"/>
      <c r="GMR275" s="1"/>
      <c r="GMS275" s="1"/>
      <c r="GMT275" s="1"/>
      <c r="GMU275" s="1"/>
      <c r="GMV275" s="1"/>
      <c r="GMW275" s="1"/>
      <c r="GMX275" s="1"/>
      <c r="GMY275" s="1"/>
      <c r="GMZ275" s="1"/>
      <c r="GNA275" s="1"/>
      <c r="GNB275" s="1"/>
      <c r="GNC275" s="1"/>
      <c r="GND275" s="1"/>
      <c r="GNE275" s="1"/>
      <c r="GNF275" s="1"/>
      <c r="GNG275" s="1"/>
      <c r="GNH275" s="1"/>
      <c r="GNI275" s="1"/>
      <c r="GNJ275" s="1"/>
      <c r="GNK275" s="1"/>
      <c r="GNL275" s="1"/>
      <c r="GNM275" s="1"/>
      <c r="GNN275" s="1"/>
      <c r="GNO275" s="1"/>
      <c r="GNP275" s="1"/>
      <c r="GNQ275" s="1"/>
      <c r="GNR275" s="1"/>
      <c r="GNS275" s="1"/>
      <c r="GNT275" s="1"/>
      <c r="GNU275" s="1"/>
      <c r="GNV275" s="1"/>
      <c r="GNW275" s="1"/>
      <c r="GNX275" s="1"/>
      <c r="GNY275" s="1"/>
      <c r="GNZ275" s="1"/>
      <c r="GOA275" s="1"/>
      <c r="GOB275" s="1"/>
      <c r="GOC275" s="1"/>
      <c r="GOD275" s="1"/>
      <c r="GOE275" s="1"/>
      <c r="GOF275" s="1"/>
      <c r="GOG275" s="1"/>
      <c r="GOH275" s="1"/>
      <c r="GOI275" s="1"/>
      <c r="GOJ275" s="1"/>
      <c r="GOK275" s="1"/>
      <c r="GOL275" s="1"/>
      <c r="GOM275" s="1"/>
      <c r="GON275" s="1"/>
      <c r="GOO275" s="1"/>
      <c r="GOP275" s="1"/>
      <c r="GOQ275" s="1"/>
      <c r="GOR275" s="1"/>
      <c r="GOS275" s="1"/>
      <c r="GOT275" s="1"/>
      <c r="GOU275" s="1"/>
      <c r="GOV275" s="1"/>
      <c r="GOW275" s="1"/>
      <c r="GOX275" s="1"/>
      <c r="GOY275" s="1"/>
      <c r="GOZ275" s="1"/>
      <c r="GPA275" s="1"/>
      <c r="GPB275" s="1"/>
      <c r="GPC275" s="1"/>
      <c r="GPD275" s="1"/>
      <c r="GPE275" s="1"/>
      <c r="GPF275" s="1"/>
      <c r="GPG275" s="1"/>
      <c r="GPH275" s="1"/>
      <c r="GPI275" s="1"/>
      <c r="GPJ275" s="1"/>
      <c r="GPK275" s="1"/>
      <c r="GPL275" s="1"/>
      <c r="GPM275" s="1"/>
      <c r="GPN275" s="1"/>
      <c r="GPO275" s="1"/>
      <c r="GPP275" s="1"/>
      <c r="GPQ275" s="1"/>
      <c r="GPR275" s="1"/>
      <c r="GPS275" s="1"/>
      <c r="GPT275" s="1"/>
      <c r="GPU275" s="1"/>
      <c r="GPV275" s="1"/>
      <c r="GPW275" s="1"/>
      <c r="GPX275" s="1"/>
      <c r="GPY275" s="1"/>
      <c r="GPZ275" s="1"/>
      <c r="GQA275" s="1"/>
      <c r="GQB275" s="1"/>
      <c r="GQC275" s="1"/>
      <c r="GQD275" s="1"/>
      <c r="GQE275" s="1"/>
      <c r="GQF275" s="1"/>
      <c r="GQG275" s="1"/>
      <c r="GQH275" s="1"/>
      <c r="GQI275" s="1"/>
      <c r="GQJ275" s="1"/>
      <c r="GQK275" s="1"/>
      <c r="GQL275" s="1"/>
      <c r="GQM275" s="1"/>
      <c r="GQN275" s="1"/>
      <c r="GQO275" s="1"/>
      <c r="GQP275" s="1"/>
      <c r="GQQ275" s="1"/>
      <c r="GQR275" s="1"/>
      <c r="GQS275" s="1"/>
      <c r="GQT275" s="1"/>
      <c r="GQU275" s="1"/>
      <c r="GQV275" s="1"/>
      <c r="GQW275" s="1"/>
      <c r="GQX275" s="1"/>
      <c r="GQY275" s="1"/>
      <c r="GQZ275" s="1"/>
      <c r="GRA275" s="1"/>
      <c r="GRB275" s="1"/>
      <c r="GRC275" s="1"/>
      <c r="GRD275" s="1"/>
      <c r="GRE275" s="1"/>
      <c r="GRF275" s="1"/>
      <c r="GRG275" s="1"/>
      <c r="GRH275" s="1"/>
      <c r="GRI275" s="1"/>
      <c r="GRJ275" s="1"/>
      <c r="GRK275" s="1"/>
      <c r="GRL275" s="1"/>
      <c r="GRM275" s="1"/>
      <c r="GRN275" s="1"/>
      <c r="GRO275" s="1"/>
      <c r="GRP275" s="1"/>
      <c r="GRQ275" s="1"/>
      <c r="GRR275" s="1"/>
      <c r="GRS275" s="1"/>
      <c r="GRT275" s="1"/>
      <c r="GRU275" s="1"/>
      <c r="GRV275" s="1"/>
      <c r="GRW275" s="1"/>
      <c r="GRX275" s="1"/>
      <c r="GRY275" s="1"/>
      <c r="GRZ275" s="1"/>
      <c r="GSA275" s="1"/>
      <c r="GSB275" s="1"/>
      <c r="GSC275" s="1"/>
      <c r="GSD275" s="1"/>
      <c r="GSE275" s="1"/>
      <c r="GSF275" s="1"/>
      <c r="GSG275" s="1"/>
      <c r="GSH275" s="1"/>
      <c r="GSI275" s="1"/>
      <c r="GSJ275" s="1"/>
      <c r="GSK275" s="1"/>
      <c r="GSL275" s="1"/>
      <c r="GSM275" s="1"/>
      <c r="GSN275" s="1"/>
      <c r="GSO275" s="1"/>
      <c r="GSP275" s="1"/>
      <c r="GSQ275" s="1"/>
      <c r="GSR275" s="1"/>
      <c r="GSS275" s="1"/>
      <c r="GST275" s="1"/>
      <c r="GSU275" s="1"/>
      <c r="GSV275" s="1"/>
      <c r="GSW275" s="1"/>
      <c r="GSX275" s="1"/>
      <c r="GSY275" s="1"/>
      <c r="GSZ275" s="1"/>
      <c r="GTA275" s="1"/>
      <c r="GTB275" s="1"/>
      <c r="GTC275" s="1"/>
      <c r="GTD275" s="1"/>
      <c r="GTE275" s="1"/>
      <c r="GTF275" s="1"/>
      <c r="GTG275" s="1"/>
      <c r="GTH275" s="1"/>
      <c r="GTI275" s="1"/>
      <c r="GTJ275" s="1"/>
      <c r="GTK275" s="1"/>
      <c r="GTL275" s="1"/>
      <c r="GTM275" s="1"/>
      <c r="GTN275" s="1"/>
      <c r="GTO275" s="1"/>
      <c r="GTP275" s="1"/>
      <c r="GTQ275" s="1"/>
      <c r="GTR275" s="1"/>
      <c r="GTS275" s="1"/>
      <c r="GTT275" s="1"/>
      <c r="GTU275" s="1"/>
      <c r="GTV275" s="1"/>
      <c r="GTW275" s="1"/>
      <c r="GTX275" s="1"/>
      <c r="GTY275" s="1"/>
      <c r="GTZ275" s="1"/>
      <c r="GUA275" s="1"/>
      <c r="GUB275" s="1"/>
      <c r="GUC275" s="1"/>
      <c r="GUD275" s="1"/>
      <c r="GUE275" s="1"/>
      <c r="GUF275" s="1"/>
      <c r="GUG275" s="1"/>
      <c r="GUH275" s="1"/>
      <c r="GUI275" s="1"/>
      <c r="GUJ275" s="1"/>
      <c r="GUK275" s="1"/>
      <c r="GUL275" s="1"/>
      <c r="GUM275" s="1"/>
      <c r="GUN275" s="1"/>
      <c r="GUO275" s="1"/>
      <c r="GUP275" s="1"/>
      <c r="GUQ275" s="1"/>
      <c r="GUR275" s="1"/>
      <c r="GUS275" s="1"/>
      <c r="GUT275" s="1"/>
      <c r="GUU275" s="1"/>
      <c r="GUV275" s="1"/>
      <c r="GUW275" s="1"/>
      <c r="GUX275" s="1"/>
      <c r="GUY275" s="1"/>
      <c r="GUZ275" s="1"/>
      <c r="GVA275" s="1"/>
      <c r="GVB275" s="1"/>
      <c r="GVC275" s="1"/>
      <c r="GVD275" s="1"/>
      <c r="GVE275" s="1"/>
      <c r="GVF275" s="1"/>
      <c r="GVG275" s="1"/>
      <c r="GVH275" s="1"/>
      <c r="GVI275" s="1"/>
      <c r="GVJ275" s="1"/>
      <c r="GVK275" s="1"/>
      <c r="GVL275" s="1"/>
      <c r="GVM275" s="1"/>
      <c r="GVN275" s="1"/>
      <c r="GVO275" s="1"/>
      <c r="GVP275" s="1"/>
      <c r="GVQ275" s="1"/>
      <c r="GVR275" s="1"/>
      <c r="GVS275" s="1"/>
      <c r="GVT275" s="1"/>
      <c r="GVU275" s="1"/>
      <c r="GVV275" s="1"/>
      <c r="GVW275" s="1"/>
      <c r="GVX275" s="1"/>
      <c r="GVY275" s="1"/>
      <c r="GVZ275" s="1"/>
      <c r="GWA275" s="1"/>
      <c r="GWB275" s="1"/>
      <c r="GWC275" s="1"/>
      <c r="GWD275" s="1"/>
      <c r="GWE275" s="1"/>
      <c r="GWF275" s="1"/>
      <c r="GWG275" s="1"/>
      <c r="GWH275" s="1"/>
      <c r="GWI275" s="1"/>
      <c r="GWJ275" s="1"/>
      <c r="GWK275" s="1"/>
      <c r="GWL275" s="1"/>
      <c r="GWM275" s="1"/>
      <c r="GWN275" s="1"/>
      <c r="GWO275" s="1"/>
      <c r="GWP275" s="1"/>
      <c r="GWQ275" s="1"/>
      <c r="GWR275" s="1"/>
      <c r="GWS275" s="1"/>
      <c r="GWT275" s="1"/>
      <c r="GWU275" s="1"/>
      <c r="GWV275" s="1"/>
      <c r="GWW275" s="1"/>
      <c r="GWX275" s="1"/>
      <c r="GWY275" s="1"/>
      <c r="GWZ275" s="1"/>
      <c r="GXA275" s="1"/>
      <c r="GXB275" s="1"/>
      <c r="GXC275" s="1"/>
      <c r="GXD275" s="1"/>
      <c r="GXE275" s="1"/>
      <c r="GXF275" s="1"/>
      <c r="GXG275" s="1"/>
      <c r="GXH275" s="1"/>
      <c r="GXI275" s="1"/>
      <c r="GXJ275" s="1"/>
      <c r="GXK275" s="1"/>
      <c r="GXL275" s="1"/>
      <c r="GXM275" s="1"/>
      <c r="GXN275" s="1"/>
      <c r="GXO275" s="1"/>
      <c r="GXP275" s="1"/>
      <c r="GXQ275" s="1"/>
      <c r="GXR275" s="1"/>
      <c r="GXS275" s="1"/>
      <c r="GXT275" s="1"/>
      <c r="GXU275" s="1"/>
      <c r="GXV275" s="1"/>
      <c r="GXW275" s="1"/>
      <c r="GXX275" s="1"/>
      <c r="GXY275" s="1"/>
      <c r="GXZ275" s="1"/>
      <c r="GYA275" s="1"/>
      <c r="GYB275" s="1"/>
      <c r="GYC275" s="1"/>
      <c r="GYD275" s="1"/>
      <c r="GYE275" s="1"/>
      <c r="GYF275" s="1"/>
      <c r="GYG275" s="1"/>
      <c r="GYH275" s="1"/>
      <c r="GYI275" s="1"/>
      <c r="GYJ275" s="1"/>
      <c r="GYK275" s="1"/>
      <c r="GYL275" s="1"/>
      <c r="GYM275" s="1"/>
      <c r="GYN275" s="1"/>
      <c r="GYO275" s="1"/>
      <c r="GYP275" s="1"/>
      <c r="GYQ275" s="1"/>
      <c r="GYR275" s="1"/>
      <c r="GYS275" s="1"/>
      <c r="GYT275" s="1"/>
      <c r="GYU275" s="1"/>
      <c r="GYV275" s="1"/>
      <c r="GYW275" s="1"/>
      <c r="GYX275" s="1"/>
      <c r="GYY275" s="1"/>
      <c r="GYZ275" s="1"/>
      <c r="GZA275" s="1"/>
      <c r="GZB275" s="1"/>
      <c r="GZC275" s="1"/>
      <c r="GZD275" s="1"/>
      <c r="GZE275" s="1"/>
      <c r="GZF275" s="1"/>
      <c r="GZG275" s="1"/>
      <c r="GZH275" s="1"/>
      <c r="GZI275" s="1"/>
      <c r="GZJ275" s="1"/>
      <c r="GZK275" s="1"/>
      <c r="GZL275" s="1"/>
      <c r="GZM275" s="1"/>
      <c r="GZN275" s="1"/>
      <c r="GZO275" s="1"/>
      <c r="GZP275" s="1"/>
      <c r="GZQ275" s="1"/>
      <c r="GZR275" s="1"/>
      <c r="GZS275" s="1"/>
      <c r="GZT275" s="1"/>
      <c r="GZU275" s="1"/>
      <c r="GZV275" s="1"/>
      <c r="GZW275" s="1"/>
      <c r="GZX275" s="1"/>
      <c r="GZY275" s="1"/>
      <c r="GZZ275" s="1"/>
      <c r="HAA275" s="1"/>
      <c r="HAB275" s="1"/>
      <c r="HAC275" s="1"/>
      <c r="HAD275" s="1"/>
      <c r="HAE275" s="1"/>
      <c r="HAF275" s="1"/>
      <c r="HAG275" s="1"/>
      <c r="HAH275" s="1"/>
      <c r="HAI275" s="1"/>
      <c r="HAJ275" s="1"/>
      <c r="HAK275" s="1"/>
      <c r="HAL275" s="1"/>
      <c r="HAM275" s="1"/>
      <c r="HAN275" s="1"/>
      <c r="HAO275" s="1"/>
      <c r="HAP275" s="1"/>
      <c r="HAQ275" s="1"/>
      <c r="HAR275" s="1"/>
      <c r="HAS275" s="1"/>
      <c r="HAT275" s="1"/>
      <c r="HAU275" s="1"/>
      <c r="HAV275" s="1"/>
      <c r="HAW275" s="1"/>
      <c r="HAX275" s="1"/>
      <c r="HAY275" s="1"/>
      <c r="HAZ275" s="1"/>
      <c r="HBA275" s="1"/>
      <c r="HBB275" s="1"/>
      <c r="HBC275" s="1"/>
      <c r="HBD275" s="1"/>
      <c r="HBE275" s="1"/>
      <c r="HBF275" s="1"/>
      <c r="HBG275" s="1"/>
      <c r="HBH275" s="1"/>
      <c r="HBI275" s="1"/>
      <c r="HBJ275" s="1"/>
      <c r="HBK275" s="1"/>
      <c r="HBL275" s="1"/>
      <c r="HBM275" s="1"/>
      <c r="HBN275" s="1"/>
      <c r="HBO275" s="1"/>
      <c r="HBP275" s="1"/>
      <c r="HBQ275" s="1"/>
      <c r="HBR275" s="1"/>
      <c r="HBS275" s="1"/>
      <c r="HBT275" s="1"/>
      <c r="HBU275" s="1"/>
      <c r="HBV275" s="1"/>
      <c r="HBW275" s="1"/>
      <c r="HBX275" s="1"/>
      <c r="HBY275" s="1"/>
      <c r="HBZ275" s="1"/>
      <c r="HCA275" s="1"/>
      <c r="HCB275" s="1"/>
      <c r="HCC275" s="1"/>
      <c r="HCD275" s="1"/>
      <c r="HCE275" s="1"/>
      <c r="HCF275" s="1"/>
      <c r="HCG275" s="1"/>
      <c r="HCH275" s="1"/>
      <c r="HCI275" s="1"/>
      <c r="HCJ275" s="1"/>
      <c r="HCK275" s="1"/>
      <c r="HCL275" s="1"/>
      <c r="HCM275" s="1"/>
      <c r="HCN275" s="1"/>
      <c r="HCO275" s="1"/>
      <c r="HCP275" s="1"/>
      <c r="HCQ275" s="1"/>
      <c r="HCR275" s="1"/>
      <c r="HCS275" s="1"/>
      <c r="HCT275" s="1"/>
      <c r="HCU275" s="1"/>
      <c r="HCV275" s="1"/>
      <c r="HCW275" s="1"/>
      <c r="HCX275" s="1"/>
      <c r="HCY275" s="1"/>
      <c r="HCZ275" s="1"/>
      <c r="HDA275" s="1"/>
      <c r="HDB275" s="1"/>
      <c r="HDC275" s="1"/>
      <c r="HDD275" s="1"/>
      <c r="HDE275" s="1"/>
      <c r="HDF275" s="1"/>
      <c r="HDG275" s="1"/>
      <c r="HDH275" s="1"/>
      <c r="HDI275" s="1"/>
      <c r="HDJ275" s="1"/>
      <c r="HDK275" s="1"/>
      <c r="HDL275" s="1"/>
      <c r="HDM275" s="1"/>
      <c r="HDN275" s="1"/>
      <c r="HDO275" s="1"/>
      <c r="HDP275" s="1"/>
      <c r="HDQ275" s="1"/>
      <c r="HDR275" s="1"/>
      <c r="HDS275" s="1"/>
      <c r="HDT275" s="1"/>
      <c r="HDU275" s="1"/>
      <c r="HDV275" s="1"/>
      <c r="HDW275" s="1"/>
      <c r="HDX275" s="1"/>
      <c r="HDY275" s="1"/>
      <c r="HDZ275" s="1"/>
      <c r="HEA275" s="1"/>
      <c r="HEB275" s="1"/>
      <c r="HEC275" s="1"/>
      <c r="HED275" s="1"/>
      <c r="HEE275" s="1"/>
      <c r="HEF275" s="1"/>
      <c r="HEG275" s="1"/>
      <c r="HEH275" s="1"/>
      <c r="HEI275" s="1"/>
      <c r="HEJ275" s="1"/>
      <c r="HEK275" s="1"/>
      <c r="HEL275" s="1"/>
      <c r="HEM275" s="1"/>
      <c r="HEN275" s="1"/>
      <c r="HEO275" s="1"/>
      <c r="HEP275" s="1"/>
      <c r="HEQ275" s="1"/>
      <c r="HER275" s="1"/>
      <c r="HES275" s="1"/>
      <c r="HET275" s="1"/>
      <c r="HEU275" s="1"/>
      <c r="HEV275" s="1"/>
      <c r="HEW275" s="1"/>
      <c r="HEX275" s="1"/>
      <c r="HEY275" s="1"/>
      <c r="HEZ275" s="1"/>
      <c r="HFA275" s="1"/>
      <c r="HFB275" s="1"/>
      <c r="HFC275" s="1"/>
      <c r="HFD275" s="1"/>
      <c r="HFE275" s="1"/>
      <c r="HFF275" s="1"/>
      <c r="HFG275" s="1"/>
      <c r="HFH275" s="1"/>
      <c r="HFI275" s="1"/>
      <c r="HFJ275" s="1"/>
      <c r="HFK275" s="1"/>
      <c r="HFL275" s="1"/>
      <c r="HFM275" s="1"/>
      <c r="HFN275" s="1"/>
      <c r="HFO275" s="1"/>
      <c r="HFP275" s="1"/>
      <c r="HFQ275" s="1"/>
      <c r="HFR275" s="1"/>
      <c r="HFS275" s="1"/>
      <c r="HFT275" s="1"/>
      <c r="HFU275" s="1"/>
      <c r="HFV275" s="1"/>
      <c r="HFW275" s="1"/>
      <c r="HFX275" s="1"/>
      <c r="HFY275" s="1"/>
      <c r="HFZ275" s="1"/>
      <c r="HGA275" s="1"/>
      <c r="HGB275" s="1"/>
      <c r="HGC275" s="1"/>
      <c r="HGD275" s="1"/>
      <c r="HGE275" s="1"/>
      <c r="HGF275" s="1"/>
      <c r="HGG275" s="1"/>
      <c r="HGH275" s="1"/>
      <c r="HGI275" s="1"/>
      <c r="HGJ275" s="1"/>
      <c r="HGK275" s="1"/>
      <c r="HGL275" s="1"/>
      <c r="HGM275" s="1"/>
      <c r="HGN275" s="1"/>
      <c r="HGO275" s="1"/>
      <c r="HGP275" s="1"/>
      <c r="HGQ275" s="1"/>
      <c r="HGR275" s="1"/>
      <c r="HGS275" s="1"/>
      <c r="HGT275" s="1"/>
      <c r="HGU275" s="1"/>
      <c r="HGV275" s="1"/>
      <c r="HGW275" s="1"/>
      <c r="HGX275" s="1"/>
      <c r="HGY275" s="1"/>
      <c r="HGZ275" s="1"/>
      <c r="HHA275" s="1"/>
      <c r="HHB275" s="1"/>
      <c r="HHC275" s="1"/>
      <c r="HHD275" s="1"/>
      <c r="HHE275" s="1"/>
      <c r="HHF275" s="1"/>
      <c r="HHG275" s="1"/>
      <c r="HHH275" s="1"/>
      <c r="HHI275" s="1"/>
      <c r="HHJ275" s="1"/>
      <c r="HHK275" s="1"/>
      <c r="HHL275" s="1"/>
      <c r="HHM275" s="1"/>
      <c r="HHN275" s="1"/>
      <c r="HHO275" s="1"/>
      <c r="HHP275" s="1"/>
      <c r="HHQ275" s="1"/>
      <c r="HHR275" s="1"/>
      <c r="HHS275" s="1"/>
      <c r="HHT275" s="1"/>
      <c r="HHU275" s="1"/>
      <c r="HHV275" s="1"/>
      <c r="HHW275" s="1"/>
      <c r="HHX275" s="1"/>
      <c r="HHY275" s="1"/>
      <c r="HHZ275" s="1"/>
      <c r="HIA275" s="1"/>
      <c r="HIB275" s="1"/>
      <c r="HIC275" s="1"/>
      <c r="HID275" s="1"/>
      <c r="HIE275" s="1"/>
      <c r="HIF275" s="1"/>
      <c r="HIG275" s="1"/>
      <c r="HIH275" s="1"/>
      <c r="HII275" s="1"/>
      <c r="HIJ275" s="1"/>
      <c r="HIK275" s="1"/>
      <c r="HIL275" s="1"/>
      <c r="HIM275" s="1"/>
      <c r="HIN275" s="1"/>
      <c r="HIO275" s="1"/>
      <c r="HIP275" s="1"/>
      <c r="HIQ275" s="1"/>
      <c r="HIR275" s="1"/>
      <c r="HIS275" s="1"/>
      <c r="HIT275" s="1"/>
      <c r="HIU275" s="1"/>
      <c r="HIV275" s="1"/>
      <c r="HIW275" s="1"/>
      <c r="HIX275" s="1"/>
      <c r="HIY275" s="1"/>
      <c r="HIZ275" s="1"/>
      <c r="HJA275" s="1"/>
      <c r="HJB275" s="1"/>
      <c r="HJC275" s="1"/>
      <c r="HJD275" s="1"/>
      <c r="HJE275" s="1"/>
      <c r="HJF275" s="1"/>
      <c r="HJG275" s="1"/>
      <c r="HJH275" s="1"/>
      <c r="HJI275" s="1"/>
      <c r="HJJ275" s="1"/>
      <c r="HJK275" s="1"/>
      <c r="HJL275" s="1"/>
      <c r="HJM275" s="1"/>
      <c r="HJN275" s="1"/>
      <c r="HJO275" s="1"/>
      <c r="HJP275" s="1"/>
      <c r="HJQ275" s="1"/>
      <c r="HJR275" s="1"/>
      <c r="HJS275" s="1"/>
      <c r="HJT275" s="1"/>
      <c r="HJU275" s="1"/>
      <c r="HJV275" s="1"/>
      <c r="HJW275" s="1"/>
      <c r="HJX275" s="1"/>
      <c r="HJY275" s="1"/>
      <c r="HJZ275" s="1"/>
      <c r="HKA275" s="1"/>
      <c r="HKB275" s="1"/>
      <c r="HKC275" s="1"/>
      <c r="HKD275" s="1"/>
      <c r="HKE275" s="1"/>
      <c r="HKF275" s="1"/>
      <c r="HKG275" s="1"/>
      <c r="HKH275" s="1"/>
      <c r="HKI275" s="1"/>
      <c r="HKJ275" s="1"/>
      <c r="HKK275" s="1"/>
      <c r="HKL275" s="1"/>
      <c r="HKM275" s="1"/>
      <c r="HKN275" s="1"/>
      <c r="HKO275" s="1"/>
      <c r="HKP275" s="1"/>
      <c r="HKQ275" s="1"/>
      <c r="HKR275" s="1"/>
      <c r="HKS275" s="1"/>
      <c r="HKT275" s="1"/>
      <c r="HKU275" s="1"/>
      <c r="HKV275" s="1"/>
      <c r="HKW275" s="1"/>
      <c r="HKX275" s="1"/>
      <c r="HKY275" s="1"/>
      <c r="HKZ275" s="1"/>
      <c r="HLA275" s="1"/>
      <c r="HLB275" s="1"/>
      <c r="HLC275" s="1"/>
      <c r="HLD275" s="1"/>
      <c r="HLE275" s="1"/>
      <c r="HLF275" s="1"/>
      <c r="HLG275" s="1"/>
      <c r="HLH275" s="1"/>
      <c r="HLI275" s="1"/>
      <c r="HLJ275" s="1"/>
      <c r="HLK275" s="1"/>
      <c r="HLL275" s="1"/>
      <c r="HLM275" s="1"/>
      <c r="HLN275" s="1"/>
      <c r="HLO275" s="1"/>
      <c r="HLP275" s="1"/>
      <c r="HLQ275" s="1"/>
      <c r="HLR275" s="1"/>
      <c r="HLS275" s="1"/>
      <c r="HLT275" s="1"/>
      <c r="HLU275" s="1"/>
      <c r="HLV275" s="1"/>
      <c r="HLW275" s="1"/>
      <c r="HLX275" s="1"/>
      <c r="HLY275" s="1"/>
      <c r="HLZ275" s="1"/>
      <c r="HMA275" s="1"/>
      <c r="HMB275" s="1"/>
      <c r="HMC275" s="1"/>
      <c r="HMD275" s="1"/>
      <c r="HME275" s="1"/>
      <c r="HMF275" s="1"/>
      <c r="HMG275" s="1"/>
      <c r="HMH275" s="1"/>
      <c r="HMI275" s="1"/>
      <c r="HMJ275" s="1"/>
      <c r="HMK275" s="1"/>
      <c r="HML275" s="1"/>
      <c r="HMM275" s="1"/>
      <c r="HMN275" s="1"/>
      <c r="HMO275" s="1"/>
      <c r="HMP275" s="1"/>
      <c r="HMQ275" s="1"/>
      <c r="HMR275" s="1"/>
      <c r="HMS275" s="1"/>
      <c r="HMT275" s="1"/>
      <c r="HMU275" s="1"/>
      <c r="HMV275" s="1"/>
      <c r="HMW275" s="1"/>
      <c r="HMX275" s="1"/>
      <c r="HMY275" s="1"/>
      <c r="HMZ275" s="1"/>
      <c r="HNA275" s="1"/>
      <c r="HNB275" s="1"/>
      <c r="HNC275" s="1"/>
      <c r="HND275" s="1"/>
      <c r="HNE275" s="1"/>
      <c r="HNF275" s="1"/>
      <c r="HNG275" s="1"/>
      <c r="HNH275" s="1"/>
      <c r="HNI275" s="1"/>
      <c r="HNJ275" s="1"/>
      <c r="HNK275" s="1"/>
      <c r="HNL275" s="1"/>
      <c r="HNM275" s="1"/>
      <c r="HNN275" s="1"/>
      <c r="HNO275" s="1"/>
      <c r="HNP275" s="1"/>
      <c r="HNQ275" s="1"/>
      <c r="HNR275" s="1"/>
      <c r="HNS275" s="1"/>
      <c r="HNT275" s="1"/>
      <c r="HNU275" s="1"/>
      <c r="HNV275" s="1"/>
      <c r="HNW275" s="1"/>
      <c r="HNX275" s="1"/>
      <c r="HNY275" s="1"/>
      <c r="HNZ275" s="1"/>
      <c r="HOA275" s="1"/>
      <c r="HOB275" s="1"/>
      <c r="HOC275" s="1"/>
      <c r="HOD275" s="1"/>
      <c r="HOE275" s="1"/>
      <c r="HOF275" s="1"/>
      <c r="HOG275" s="1"/>
      <c r="HOH275" s="1"/>
      <c r="HOI275" s="1"/>
      <c r="HOJ275" s="1"/>
      <c r="HOK275" s="1"/>
      <c r="HOL275" s="1"/>
      <c r="HOM275" s="1"/>
      <c r="HON275" s="1"/>
      <c r="HOO275" s="1"/>
      <c r="HOP275" s="1"/>
      <c r="HOQ275" s="1"/>
      <c r="HOR275" s="1"/>
      <c r="HOS275" s="1"/>
      <c r="HOT275" s="1"/>
      <c r="HOU275" s="1"/>
      <c r="HOV275" s="1"/>
      <c r="HOW275" s="1"/>
      <c r="HOX275" s="1"/>
      <c r="HOY275" s="1"/>
      <c r="HOZ275" s="1"/>
      <c r="HPA275" s="1"/>
      <c r="HPB275" s="1"/>
      <c r="HPC275" s="1"/>
      <c r="HPD275" s="1"/>
      <c r="HPE275" s="1"/>
      <c r="HPF275" s="1"/>
      <c r="HPG275" s="1"/>
      <c r="HPH275" s="1"/>
      <c r="HPI275" s="1"/>
      <c r="HPJ275" s="1"/>
      <c r="HPK275" s="1"/>
      <c r="HPL275" s="1"/>
      <c r="HPM275" s="1"/>
      <c r="HPN275" s="1"/>
      <c r="HPO275" s="1"/>
      <c r="HPP275" s="1"/>
      <c r="HPQ275" s="1"/>
      <c r="HPR275" s="1"/>
      <c r="HPS275" s="1"/>
      <c r="HPT275" s="1"/>
      <c r="HPU275" s="1"/>
      <c r="HPV275" s="1"/>
      <c r="HPW275" s="1"/>
      <c r="HPX275" s="1"/>
      <c r="HPY275" s="1"/>
      <c r="HPZ275" s="1"/>
      <c r="HQA275" s="1"/>
      <c r="HQB275" s="1"/>
      <c r="HQC275" s="1"/>
      <c r="HQD275" s="1"/>
      <c r="HQE275" s="1"/>
      <c r="HQF275" s="1"/>
      <c r="HQG275" s="1"/>
      <c r="HQH275" s="1"/>
      <c r="HQI275" s="1"/>
      <c r="HQJ275" s="1"/>
      <c r="HQK275" s="1"/>
      <c r="HQL275" s="1"/>
      <c r="HQM275" s="1"/>
      <c r="HQN275" s="1"/>
      <c r="HQO275" s="1"/>
      <c r="HQP275" s="1"/>
      <c r="HQQ275" s="1"/>
      <c r="HQR275" s="1"/>
      <c r="HQS275" s="1"/>
      <c r="HQT275" s="1"/>
      <c r="HQU275" s="1"/>
      <c r="HQV275" s="1"/>
      <c r="HQW275" s="1"/>
      <c r="HQX275" s="1"/>
      <c r="HQY275" s="1"/>
      <c r="HQZ275" s="1"/>
      <c r="HRA275" s="1"/>
      <c r="HRB275" s="1"/>
      <c r="HRC275" s="1"/>
      <c r="HRD275" s="1"/>
      <c r="HRE275" s="1"/>
      <c r="HRF275" s="1"/>
      <c r="HRG275" s="1"/>
      <c r="HRH275" s="1"/>
      <c r="HRI275" s="1"/>
      <c r="HRJ275" s="1"/>
      <c r="HRK275" s="1"/>
      <c r="HRL275" s="1"/>
      <c r="HRM275" s="1"/>
      <c r="HRN275" s="1"/>
      <c r="HRO275" s="1"/>
      <c r="HRP275" s="1"/>
      <c r="HRQ275" s="1"/>
      <c r="HRR275" s="1"/>
      <c r="HRS275" s="1"/>
      <c r="HRT275" s="1"/>
      <c r="HRU275" s="1"/>
      <c r="HRV275" s="1"/>
      <c r="HRW275" s="1"/>
      <c r="HRX275" s="1"/>
      <c r="HRY275" s="1"/>
      <c r="HRZ275" s="1"/>
      <c r="HSA275" s="1"/>
      <c r="HSB275" s="1"/>
      <c r="HSC275" s="1"/>
      <c r="HSD275" s="1"/>
      <c r="HSE275" s="1"/>
      <c r="HSF275" s="1"/>
      <c r="HSG275" s="1"/>
      <c r="HSH275" s="1"/>
      <c r="HSI275" s="1"/>
      <c r="HSJ275" s="1"/>
      <c r="HSK275" s="1"/>
      <c r="HSL275" s="1"/>
      <c r="HSM275" s="1"/>
      <c r="HSN275" s="1"/>
      <c r="HSO275" s="1"/>
      <c r="HSP275" s="1"/>
      <c r="HSQ275" s="1"/>
      <c r="HSR275" s="1"/>
      <c r="HSS275" s="1"/>
      <c r="HST275" s="1"/>
      <c r="HSU275" s="1"/>
      <c r="HSV275" s="1"/>
      <c r="HSW275" s="1"/>
      <c r="HSX275" s="1"/>
      <c r="HSY275" s="1"/>
      <c r="HSZ275" s="1"/>
      <c r="HTA275" s="1"/>
      <c r="HTB275" s="1"/>
      <c r="HTC275" s="1"/>
      <c r="HTD275" s="1"/>
      <c r="HTE275" s="1"/>
      <c r="HTF275" s="1"/>
      <c r="HTG275" s="1"/>
      <c r="HTH275" s="1"/>
      <c r="HTI275" s="1"/>
      <c r="HTJ275" s="1"/>
      <c r="HTK275" s="1"/>
      <c r="HTL275" s="1"/>
      <c r="HTM275" s="1"/>
      <c r="HTN275" s="1"/>
      <c r="HTO275" s="1"/>
      <c r="HTP275" s="1"/>
      <c r="HTQ275" s="1"/>
      <c r="HTR275" s="1"/>
      <c r="HTS275" s="1"/>
      <c r="HTT275" s="1"/>
      <c r="HTU275" s="1"/>
      <c r="HTV275" s="1"/>
      <c r="HTW275" s="1"/>
      <c r="HTX275" s="1"/>
      <c r="HTY275" s="1"/>
      <c r="HTZ275" s="1"/>
      <c r="HUA275" s="1"/>
      <c r="HUB275" s="1"/>
      <c r="HUC275" s="1"/>
      <c r="HUD275" s="1"/>
      <c r="HUE275" s="1"/>
      <c r="HUF275" s="1"/>
      <c r="HUG275" s="1"/>
      <c r="HUH275" s="1"/>
      <c r="HUI275" s="1"/>
      <c r="HUJ275" s="1"/>
      <c r="HUK275" s="1"/>
      <c r="HUL275" s="1"/>
      <c r="HUM275" s="1"/>
      <c r="HUN275" s="1"/>
      <c r="HUO275" s="1"/>
      <c r="HUP275" s="1"/>
      <c r="HUQ275" s="1"/>
      <c r="HUR275" s="1"/>
      <c r="HUS275" s="1"/>
      <c r="HUT275" s="1"/>
      <c r="HUU275" s="1"/>
      <c r="HUV275" s="1"/>
      <c r="HUW275" s="1"/>
      <c r="HUX275" s="1"/>
      <c r="HUY275" s="1"/>
      <c r="HUZ275" s="1"/>
      <c r="HVA275" s="1"/>
      <c r="HVB275" s="1"/>
      <c r="HVC275" s="1"/>
      <c r="HVD275" s="1"/>
      <c r="HVE275" s="1"/>
      <c r="HVF275" s="1"/>
      <c r="HVG275" s="1"/>
      <c r="HVH275" s="1"/>
      <c r="HVI275" s="1"/>
      <c r="HVJ275" s="1"/>
      <c r="HVK275" s="1"/>
      <c r="HVL275" s="1"/>
      <c r="HVM275" s="1"/>
      <c r="HVN275" s="1"/>
      <c r="HVO275" s="1"/>
      <c r="HVP275" s="1"/>
      <c r="HVQ275" s="1"/>
      <c r="HVR275" s="1"/>
      <c r="HVS275" s="1"/>
      <c r="HVT275" s="1"/>
      <c r="HVU275" s="1"/>
      <c r="HVV275" s="1"/>
      <c r="HVW275" s="1"/>
      <c r="HVX275" s="1"/>
      <c r="HVY275" s="1"/>
      <c r="HVZ275" s="1"/>
      <c r="HWA275" s="1"/>
      <c r="HWB275" s="1"/>
      <c r="HWC275" s="1"/>
      <c r="HWD275" s="1"/>
      <c r="HWE275" s="1"/>
      <c r="HWF275" s="1"/>
      <c r="HWG275" s="1"/>
      <c r="HWH275" s="1"/>
      <c r="HWI275" s="1"/>
      <c r="HWJ275" s="1"/>
      <c r="HWK275" s="1"/>
      <c r="HWL275" s="1"/>
      <c r="HWM275" s="1"/>
      <c r="HWN275" s="1"/>
      <c r="HWO275" s="1"/>
      <c r="HWP275" s="1"/>
      <c r="HWQ275" s="1"/>
      <c r="HWR275" s="1"/>
      <c r="HWS275" s="1"/>
      <c r="HWT275" s="1"/>
      <c r="HWU275" s="1"/>
      <c r="HWV275" s="1"/>
      <c r="HWW275" s="1"/>
      <c r="HWX275" s="1"/>
      <c r="HWY275" s="1"/>
      <c r="HWZ275" s="1"/>
      <c r="HXA275" s="1"/>
      <c r="HXB275" s="1"/>
      <c r="HXC275" s="1"/>
      <c r="HXD275" s="1"/>
      <c r="HXE275" s="1"/>
      <c r="HXF275" s="1"/>
      <c r="HXG275" s="1"/>
      <c r="HXH275" s="1"/>
      <c r="HXI275" s="1"/>
      <c r="HXJ275" s="1"/>
      <c r="HXK275" s="1"/>
      <c r="HXL275" s="1"/>
      <c r="HXM275" s="1"/>
      <c r="HXN275" s="1"/>
      <c r="HXO275" s="1"/>
      <c r="HXP275" s="1"/>
      <c r="HXQ275" s="1"/>
      <c r="HXR275" s="1"/>
      <c r="HXS275" s="1"/>
      <c r="HXT275" s="1"/>
      <c r="HXU275" s="1"/>
      <c r="HXV275" s="1"/>
      <c r="HXW275" s="1"/>
      <c r="HXX275" s="1"/>
      <c r="HXY275" s="1"/>
      <c r="HXZ275" s="1"/>
      <c r="HYA275" s="1"/>
      <c r="HYB275" s="1"/>
      <c r="HYC275" s="1"/>
      <c r="HYD275" s="1"/>
      <c r="HYE275" s="1"/>
      <c r="HYF275" s="1"/>
      <c r="HYG275" s="1"/>
      <c r="HYH275" s="1"/>
      <c r="HYI275" s="1"/>
      <c r="HYJ275" s="1"/>
      <c r="HYK275" s="1"/>
      <c r="HYL275" s="1"/>
      <c r="HYM275" s="1"/>
      <c r="HYN275" s="1"/>
      <c r="HYO275" s="1"/>
      <c r="HYP275" s="1"/>
      <c r="HYQ275" s="1"/>
      <c r="HYR275" s="1"/>
      <c r="HYS275" s="1"/>
      <c r="HYT275" s="1"/>
      <c r="HYU275" s="1"/>
      <c r="HYV275" s="1"/>
      <c r="HYW275" s="1"/>
      <c r="HYX275" s="1"/>
      <c r="HYY275" s="1"/>
      <c r="HYZ275" s="1"/>
      <c r="HZA275" s="1"/>
      <c r="HZB275" s="1"/>
      <c r="HZC275" s="1"/>
      <c r="HZD275" s="1"/>
      <c r="HZE275" s="1"/>
      <c r="HZF275" s="1"/>
      <c r="HZG275" s="1"/>
      <c r="HZH275" s="1"/>
      <c r="HZI275" s="1"/>
      <c r="HZJ275" s="1"/>
      <c r="HZK275" s="1"/>
      <c r="HZL275" s="1"/>
      <c r="HZM275" s="1"/>
      <c r="HZN275" s="1"/>
      <c r="HZO275" s="1"/>
      <c r="HZP275" s="1"/>
      <c r="HZQ275" s="1"/>
      <c r="HZR275" s="1"/>
      <c r="HZS275" s="1"/>
      <c r="HZT275" s="1"/>
      <c r="HZU275" s="1"/>
      <c r="HZV275" s="1"/>
      <c r="HZW275" s="1"/>
      <c r="HZX275" s="1"/>
      <c r="HZY275" s="1"/>
      <c r="HZZ275" s="1"/>
      <c r="IAA275" s="1"/>
      <c r="IAB275" s="1"/>
      <c r="IAC275" s="1"/>
      <c r="IAD275" s="1"/>
      <c r="IAE275" s="1"/>
      <c r="IAF275" s="1"/>
      <c r="IAG275" s="1"/>
      <c r="IAH275" s="1"/>
      <c r="IAI275" s="1"/>
      <c r="IAJ275" s="1"/>
      <c r="IAK275" s="1"/>
      <c r="IAL275" s="1"/>
      <c r="IAM275" s="1"/>
      <c r="IAN275" s="1"/>
      <c r="IAO275" s="1"/>
      <c r="IAP275" s="1"/>
      <c r="IAQ275" s="1"/>
      <c r="IAR275" s="1"/>
      <c r="IAS275" s="1"/>
      <c r="IAT275" s="1"/>
      <c r="IAU275" s="1"/>
      <c r="IAV275" s="1"/>
      <c r="IAW275" s="1"/>
      <c r="IAX275" s="1"/>
      <c r="IAY275" s="1"/>
      <c r="IAZ275" s="1"/>
      <c r="IBA275" s="1"/>
      <c r="IBB275" s="1"/>
      <c r="IBC275" s="1"/>
      <c r="IBD275" s="1"/>
      <c r="IBE275" s="1"/>
      <c r="IBF275" s="1"/>
      <c r="IBG275" s="1"/>
      <c r="IBH275" s="1"/>
      <c r="IBI275" s="1"/>
      <c r="IBJ275" s="1"/>
      <c r="IBK275" s="1"/>
      <c r="IBL275" s="1"/>
      <c r="IBM275" s="1"/>
      <c r="IBN275" s="1"/>
      <c r="IBO275" s="1"/>
      <c r="IBP275" s="1"/>
      <c r="IBQ275" s="1"/>
      <c r="IBR275" s="1"/>
      <c r="IBS275" s="1"/>
      <c r="IBT275" s="1"/>
      <c r="IBU275" s="1"/>
      <c r="IBV275" s="1"/>
      <c r="IBW275" s="1"/>
      <c r="IBX275" s="1"/>
      <c r="IBY275" s="1"/>
      <c r="IBZ275" s="1"/>
      <c r="ICA275" s="1"/>
      <c r="ICB275" s="1"/>
      <c r="ICC275" s="1"/>
      <c r="ICD275" s="1"/>
      <c r="ICE275" s="1"/>
      <c r="ICF275" s="1"/>
      <c r="ICG275" s="1"/>
      <c r="ICH275" s="1"/>
      <c r="ICI275" s="1"/>
      <c r="ICJ275" s="1"/>
      <c r="ICK275" s="1"/>
      <c r="ICL275" s="1"/>
      <c r="ICM275" s="1"/>
      <c r="ICN275" s="1"/>
      <c r="ICO275" s="1"/>
      <c r="ICP275" s="1"/>
      <c r="ICQ275" s="1"/>
      <c r="ICR275" s="1"/>
      <c r="ICS275" s="1"/>
      <c r="ICT275" s="1"/>
      <c r="ICU275" s="1"/>
      <c r="ICV275" s="1"/>
      <c r="ICW275" s="1"/>
      <c r="ICX275" s="1"/>
      <c r="ICY275" s="1"/>
      <c r="ICZ275" s="1"/>
      <c r="IDA275" s="1"/>
      <c r="IDB275" s="1"/>
      <c r="IDC275" s="1"/>
      <c r="IDD275" s="1"/>
      <c r="IDE275" s="1"/>
      <c r="IDF275" s="1"/>
      <c r="IDG275" s="1"/>
      <c r="IDH275" s="1"/>
      <c r="IDI275" s="1"/>
      <c r="IDJ275" s="1"/>
      <c r="IDK275" s="1"/>
      <c r="IDL275" s="1"/>
      <c r="IDM275" s="1"/>
      <c r="IDN275" s="1"/>
      <c r="IDO275" s="1"/>
      <c r="IDP275" s="1"/>
      <c r="IDQ275" s="1"/>
      <c r="IDR275" s="1"/>
      <c r="IDS275" s="1"/>
      <c r="IDT275" s="1"/>
      <c r="IDU275" s="1"/>
      <c r="IDV275" s="1"/>
      <c r="IDW275" s="1"/>
      <c r="IDX275" s="1"/>
      <c r="IDY275" s="1"/>
      <c r="IDZ275" s="1"/>
      <c r="IEA275" s="1"/>
      <c r="IEB275" s="1"/>
      <c r="IEC275" s="1"/>
      <c r="IED275" s="1"/>
      <c r="IEE275" s="1"/>
      <c r="IEF275" s="1"/>
      <c r="IEG275" s="1"/>
      <c r="IEH275" s="1"/>
      <c r="IEI275" s="1"/>
      <c r="IEJ275" s="1"/>
      <c r="IEK275" s="1"/>
      <c r="IEL275" s="1"/>
      <c r="IEM275" s="1"/>
      <c r="IEN275" s="1"/>
      <c r="IEO275" s="1"/>
      <c r="IEP275" s="1"/>
      <c r="IEQ275" s="1"/>
      <c r="IER275" s="1"/>
      <c r="IES275" s="1"/>
      <c r="IET275" s="1"/>
      <c r="IEU275" s="1"/>
      <c r="IEV275" s="1"/>
      <c r="IEW275" s="1"/>
      <c r="IEX275" s="1"/>
      <c r="IEY275" s="1"/>
      <c r="IEZ275" s="1"/>
      <c r="IFA275" s="1"/>
      <c r="IFB275" s="1"/>
      <c r="IFC275" s="1"/>
      <c r="IFD275" s="1"/>
      <c r="IFE275" s="1"/>
      <c r="IFF275" s="1"/>
      <c r="IFG275" s="1"/>
      <c r="IFH275" s="1"/>
      <c r="IFI275" s="1"/>
      <c r="IFJ275" s="1"/>
      <c r="IFK275" s="1"/>
      <c r="IFL275" s="1"/>
      <c r="IFM275" s="1"/>
      <c r="IFN275" s="1"/>
      <c r="IFO275" s="1"/>
      <c r="IFP275" s="1"/>
      <c r="IFQ275" s="1"/>
      <c r="IFR275" s="1"/>
      <c r="IFS275" s="1"/>
      <c r="IFT275" s="1"/>
      <c r="IFU275" s="1"/>
      <c r="IFV275" s="1"/>
      <c r="IFW275" s="1"/>
      <c r="IFX275" s="1"/>
      <c r="IFY275" s="1"/>
      <c r="IFZ275" s="1"/>
      <c r="IGA275" s="1"/>
      <c r="IGB275" s="1"/>
      <c r="IGC275" s="1"/>
      <c r="IGD275" s="1"/>
      <c r="IGE275" s="1"/>
      <c r="IGF275" s="1"/>
      <c r="IGG275" s="1"/>
      <c r="IGH275" s="1"/>
      <c r="IGI275" s="1"/>
      <c r="IGJ275" s="1"/>
      <c r="IGK275" s="1"/>
      <c r="IGL275" s="1"/>
      <c r="IGM275" s="1"/>
      <c r="IGN275" s="1"/>
      <c r="IGO275" s="1"/>
      <c r="IGP275" s="1"/>
      <c r="IGQ275" s="1"/>
      <c r="IGR275" s="1"/>
      <c r="IGS275" s="1"/>
      <c r="IGT275" s="1"/>
      <c r="IGU275" s="1"/>
      <c r="IGV275" s="1"/>
      <c r="IGW275" s="1"/>
      <c r="IGX275" s="1"/>
      <c r="IGY275" s="1"/>
      <c r="IGZ275" s="1"/>
      <c r="IHA275" s="1"/>
      <c r="IHB275" s="1"/>
      <c r="IHC275" s="1"/>
      <c r="IHD275" s="1"/>
      <c r="IHE275" s="1"/>
      <c r="IHF275" s="1"/>
      <c r="IHG275" s="1"/>
      <c r="IHH275" s="1"/>
      <c r="IHI275" s="1"/>
      <c r="IHJ275" s="1"/>
      <c r="IHK275" s="1"/>
      <c r="IHL275" s="1"/>
      <c r="IHM275" s="1"/>
      <c r="IHN275" s="1"/>
      <c r="IHO275" s="1"/>
      <c r="IHP275" s="1"/>
      <c r="IHQ275" s="1"/>
      <c r="IHR275" s="1"/>
      <c r="IHS275" s="1"/>
      <c r="IHT275" s="1"/>
      <c r="IHU275" s="1"/>
      <c r="IHV275" s="1"/>
      <c r="IHW275" s="1"/>
      <c r="IHX275" s="1"/>
      <c r="IHY275" s="1"/>
      <c r="IHZ275" s="1"/>
      <c r="IIA275" s="1"/>
      <c r="IIB275" s="1"/>
      <c r="IIC275" s="1"/>
      <c r="IID275" s="1"/>
      <c r="IIE275" s="1"/>
      <c r="IIF275" s="1"/>
      <c r="IIG275" s="1"/>
      <c r="IIH275" s="1"/>
      <c r="III275" s="1"/>
      <c r="IIJ275" s="1"/>
      <c r="IIK275" s="1"/>
      <c r="IIL275" s="1"/>
      <c r="IIM275" s="1"/>
      <c r="IIN275" s="1"/>
      <c r="IIO275" s="1"/>
      <c r="IIP275" s="1"/>
      <c r="IIQ275" s="1"/>
      <c r="IIR275" s="1"/>
      <c r="IIS275" s="1"/>
      <c r="IIT275" s="1"/>
      <c r="IIU275" s="1"/>
      <c r="IIV275" s="1"/>
      <c r="IIW275" s="1"/>
      <c r="IIX275" s="1"/>
      <c r="IIY275" s="1"/>
      <c r="IIZ275" s="1"/>
      <c r="IJA275" s="1"/>
      <c r="IJB275" s="1"/>
      <c r="IJC275" s="1"/>
      <c r="IJD275" s="1"/>
      <c r="IJE275" s="1"/>
      <c r="IJF275" s="1"/>
      <c r="IJG275" s="1"/>
      <c r="IJH275" s="1"/>
      <c r="IJI275" s="1"/>
      <c r="IJJ275" s="1"/>
      <c r="IJK275" s="1"/>
      <c r="IJL275" s="1"/>
      <c r="IJM275" s="1"/>
      <c r="IJN275" s="1"/>
      <c r="IJO275" s="1"/>
      <c r="IJP275" s="1"/>
      <c r="IJQ275" s="1"/>
      <c r="IJR275" s="1"/>
      <c r="IJS275" s="1"/>
      <c r="IJT275" s="1"/>
      <c r="IJU275" s="1"/>
      <c r="IJV275" s="1"/>
      <c r="IJW275" s="1"/>
      <c r="IJX275" s="1"/>
      <c r="IJY275" s="1"/>
      <c r="IJZ275" s="1"/>
      <c r="IKA275" s="1"/>
      <c r="IKB275" s="1"/>
      <c r="IKC275" s="1"/>
      <c r="IKD275" s="1"/>
      <c r="IKE275" s="1"/>
      <c r="IKF275" s="1"/>
      <c r="IKG275" s="1"/>
      <c r="IKH275" s="1"/>
      <c r="IKI275" s="1"/>
      <c r="IKJ275" s="1"/>
      <c r="IKK275" s="1"/>
      <c r="IKL275" s="1"/>
      <c r="IKM275" s="1"/>
      <c r="IKN275" s="1"/>
      <c r="IKO275" s="1"/>
      <c r="IKP275" s="1"/>
      <c r="IKQ275" s="1"/>
      <c r="IKR275" s="1"/>
      <c r="IKS275" s="1"/>
      <c r="IKT275" s="1"/>
      <c r="IKU275" s="1"/>
      <c r="IKV275" s="1"/>
      <c r="IKW275" s="1"/>
      <c r="IKX275" s="1"/>
      <c r="IKY275" s="1"/>
      <c r="IKZ275" s="1"/>
      <c r="ILA275" s="1"/>
      <c r="ILB275" s="1"/>
      <c r="ILC275" s="1"/>
      <c r="ILD275" s="1"/>
      <c r="ILE275" s="1"/>
      <c r="ILF275" s="1"/>
      <c r="ILG275" s="1"/>
      <c r="ILH275" s="1"/>
      <c r="ILI275" s="1"/>
      <c r="ILJ275" s="1"/>
      <c r="ILK275" s="1"/>
      <c r="ILL275" s="1"/>
      <c r="ILM275" s="1"/>
      <c r="ILN275" s="1"/>
      <c r="ILO275" s="1"/>
      <c r="ILP275" s="1"/>
      <c r="ILQ275" s="1"/>
      <c r="ILR275" s="1"/>
      <c r="ILS275" s="1"/>
      <c r="ILT275" s="1"/>
      <c r="ILU275" s="1"/>
      <c r="ILV275" s="1"/>
      <c r="ILW275" s="1"/>
      <c r="ILX275" s="1"/>
      <c r="ILY275" s="1"/>
      <c r="ILZ275" s="1"/>
      <c r="IMA275" s="1"/>
      <c r="IMB275" s="1"/>
      <c r="IMC275" s="1"/>
      <c r="IMD275" s="1"/>
      <c r="IME275" s="1"/>
      <c r="IMF275" s="1"/>
      <c r="IMG275" s="1"/>
      <c r="IMH275" s="1"/>
      <c r="IMI275" s="1"/>
      <c r="IMJ275" s="1"/>
      <c r="IMK275" s="1"/>
      <c r="IML275" s="1"/>
      <c r="IMM275" s="1"/>
      <c r="IMN275" s="1"/>
      <c r="IMO275" s="1"/>
      <c r="IMP275" s="1"/>
      <c r="IMQ275" s="1"/>
      <c r="IMR275" s="1"/>
      <c r="IMS275" s="1"/>
      <c r="IMT275" s="1"/>
      <c r="IMU275" s="1"/>
      <c r="IMV275" s="1"/>
      <c r="IMW275" s="1"/>
      <c r="IMX275" s="1"/>
      <c r="IMY275" s="1"/>
      <c r="IMZ275" s="1"/>
      <c r="INA275" s="1"/>
      <c r="INB275" s="1"/>
      <c r="INC275" s="1"/>
      <c r="IND275" s="1"/>
      <c r="INE275" s="1"/>
      <c r="INF275" s="1"/>
      <c r="ING275" s="1"/>
      <c r="INH275" s="1"/>
      <c r="INI275" s="1"/>
      <c r="INJ275" s="1"/>
      <c r="INK275" s="1"/>
      <c r="INL275" s="1"/>
      <c r="INM275" s="1"/>
      <c r="INN275" s="1"/>
      <c r="INO275" s="1"/>
      <c r="INP275" s="1"/>
      <c r="INQ275" s="1"/>
      <c r="INR275" s="1"/>
      <c r="INS275" s="1"/>
      <c r="INT275" s="1"/>
      <c r="INU275" s="1"/>
      <c r="INV275" s="1"/>
      <c r="INW275" s="1"/>
      <c r="INX275" s="1"/>
      <c r="INY275" s="1"/>
      <c r="INZ275" s="1"/>
      <c r="IOA275" s="1"/>
      <c r="IOB275" s="1"/>
      <c r="IOC275" s="1"/>
      <c r="IOD275" s="1"/>
      <c r="IOE275" s="1"/>
      <c r="IOF275" s="1"/>
      <c r="IOG275" s="1"/>
      <c r="IOH275" s="1"/>
      <c r="IOI275" s="1"/>
      <c r="IOJ275" s="1"/>
      <c r="IOK275" s="1"/>
      <c r="IOL275" s="1"/>
      <c r="IOM275" s="1"/>
      <c r="ION275" s="1"/>
      <c r="IOO275" s="1"/>
      <c r="IOP275" s="1"/>
      <c r="IOQ275" s="1"/>
      <c r="IOR275" s="1"/>
      <c r="IOS275" s="1"/>
      <c r="IOT275" s="1"/>
      <c r="IOU275" s="1"/>
      <c r="IOV275" s="1"/>
      <c r="IOW275" s="1"/>
      <c r="IOX275" s="1"/>
      <c r="IOY275" s="1"/>
      <c r="IOZ275" s="1"/>
      <c r="IPA275" s="1"/>
      <c r="IPB275" s="1"/>
      <c r="IPC275" s="1"/>
      <c r="IPD275" s="1"/>
      <c r="IPE275" s="1"/>
      <c r="IPF275" s="1"/>
      <c r="IPG275" s="1"/>
      <c r="IPH275" s="1"/>
      <c r="IPI275" s="1"/>
      <c r="IPJ275" s="1"/>
      <c r="IPK275" s="1"/>
      <c r="IPL275" s="1"/>
      <c r="IPM275" s="1"/>
      <c r="IPN275" s="1"/>
      <c r="IPO275" s="1"/>
      <c r="IPP275" s="1"/>
      <c r="IPQ275" s="1"/>
      <c r="IPR275" s="1"/>
      <c r="IPS275" s="1"/>
      <c r="IPT275" s="1"/>
      <c r="IPU275" s="1"/>
      <c r="IPV275" s="1"/>
      <c r="IPW275" s="1"/>
      <c r="IPX275" s="1"/>
      <c r="IPY275" s="1"/>
      <c r="IPZ275" s="1"/>
      <c r="IQA275" s="1"/>
      <c r="IQB275" s="1"/>
      <c r="IQC275" s="1"/>
      <c r="IQD275" s="1"/>
      <c r="IQE275" s="1"/>
      <c r="IQF275" s="1"/>
      <c r="IQG275" s="1"/>
      <c r="IQH275" s="1"/>
      <c r="IQI275" s="1"/>
      <c r="IQJ275" s="1"/>
      <c r="IQK275" s="1"/>
      <c r="IQL275" s="1"/>
      <c r="IQM275" s="1"/>
      <c r="IQN275" s="1"/>
      <c r="IQO275" s="1"/>
      <c r="IQP275" s="1"/>
      <c r="IQQ275" s="1"/>
      <c r="IQR275" s="1"/>
      <c r="IQS275" s="1"/>
      <c r="IQT275" s="1"/>
      <c r="IQU275" s="1"/>
      <c r="IQV275" s="1"/>
      <c r="IQW275" s="1"/>
      <c r="IQX275" s="1"/>
      <c r="IQY275" s="1"/>
      <c r="IQZ275" s="1"/>
      <c r="IRA275" s="1"/>
      <c r="IRB275" s="1"/>
      <c r="IRC275" s="1"/>
      <c r="IRD275" s="1"/>
      <c r="IRE275" s="1"/>
      <c r="IRF275" s="1"/>
      <c r="IRG275" s="1"/>
      <c r="IRH275" s="1"/>
      <c r="IRI275" s="1"/>
      <c r="IRJ275" s="1"/>
      <c r="IRK275" s="1"/>
      <c r="IRL275" s="1"/>
      <c r="IRM275" s="1"/>
      <c r="IRN275" s="1"/>
      <c r="IRO275" s="1"/>
      <c r="IRP275" s="1"/>
      <c r="IRQ275" s="1"/>
      <c r="IRR275" s="1"/>
      <c r="IRS275" s="1"/>
      <c r="IRT275" s="1"/>
      <c r="IRU275" s="1"/>
      <c r="IRV275" s="1"/>
      <c r="IRW275" s="1"/>
      <c r="IRX275" s="1"/>
      <c r="IRY275" s="1"/>
      <c r="IRZ275" s="1"/>
      <c r="ISA275" s="1"/>
      <c r="ISB275" s="1"/>
      <c r="ISC275" s="1"/>
      <c r="ISD275" s="1"/>
      <c r="ISE275" s="1"/>
      <c r="ISF275" s="1"/>
      <c r="ISG275" s="1"/>
      <c r="ISH275" s="1"/>
      <c r="ISI275" s="1"/>
      <c r="ISJ275" s="1"/>
      <c r="ISK275" s="1"/>
      <c r="ISL275" s="1"/>
      <c r="ISM275" s="1"/>
      <c r="ISN275" s="1"/>
      <c r="ISO275" s="1"/>
      <c r="ISP275" s="1"/>
      <c r="ISQ275" s="1"/>
      <c r="ISR275" s="1"/>
      <c r="ISS275" s="1"/>
      <c r="IST275" s="1"/>
      <c r="ISU275" s="1"/>
      <c r="ISV275" s="1"/>
      <c r="ISW275" s="1"/>
      <c r="ISX275" s="1"/>
      <c r="ISY275" s="1"/>
      <c r="ISZ275" s="1"/>
      <c r="ITA275" s="1"/>
      <c r="ITB275" s="1"/>
      <c r="ITC275" s="1"/>
      <c r="ITD275" s="1"/>
      <c r="ITE275" s="1"/>
      <c r="ITF275" s="1"/>
      <c r="ITG275" s="1"/>
      <c r="ITH275" s="1"/>
      <c r="ITI275" s="1"/>
      <c r="ITJ275" s="1"/>
      <c r="ITK275" s="1"/>
      <c r="ITL275" s="1"/>
      <c r="ITM275" s="1"/>
      <c r="ITN275" s="1"/>
      <c r="ITO275" s="1"/>
      <c r="ITP275" s="1"/>
      <c r="ITQ275" s="1"/>
      <c r="ITR275" s="1"/>
      <c r="ITS275" s="1"/>
      <c r="ITT275" s="1"/>
      <c r="ITU275" s="1"/>
      <c r="ITV275" s="1"/>
      <c r="ITW275" s="1"/>
      <c r="ITX275" s="1"/>
      <c r="ITY275" s="1"/>
      <c r="ITZ275" s="1"/>
      <c r="IUA275" s="1"/>
      <c r="IUB275" s="1"/>
      <c r="IUC275" s="1"/>
      <c r="IUD275" s="1"/>
      <c r="IUE275" s="1"/>
      <c r="IUF275" s="1"/>
      <c r="IUG275" s="1"/>
      <c r="IUH275" s="1"/>
      <c r="IUI275" s="1"/>
      <c r="IUJ275" s="1"/>
      <c r="IUK275" s="1"/>
      <c r="IUL275" s="1"/>
      <c r="IUM275" s="1"/>
      <c r="IUN275" s="1"/>
      <c r="IUO275" s="1"/>
      <c r="IUP275" s="1"/>
      <c r="IUQ275" s="1"/>
      <c r="IUR275" s="1"/>
      <c r="IUS275" s="1"/>
      <c r="IUT275" s="1"/>
      <c r="IUU275" s="1"/>
      <c r="IUV275" s="1"/>
      <c r="IUW275" s="1"/>
      <c r="IUX275" s="1"/>
      <c r="IUY275" s="1"/>
      <c r="IUZ275" s="1"/>
      <c r="IVA275" s="1"/>
      <c r="IVB275" s="1"/>
      <c r="IVC275" s="1"/>
      <c r="IVD275" s="1"/>
      <c r="IVE275" s="1"/>
      <c r="IVF275" s="1"/>
      <c r="IVG275" s="1"/>
      <c r="IVH275" s="1"/>
      <c r="IVI275" s="1"/>
      <c r="IVJ275" s="1"/>
      <c r="IVK275" s="1"/>
      <c r="IVL275" s="1"/>
      <c r="IVM275" s="1"/>
      <c r="IVN275" s="1"/>
      <c r="IVO275" s="1"/>
      <c r="IVP275" s="1"/>
      <c r="IVQ275" s="1"/>
      <c r="IVR275" s="1"/>
      <c r="IVS275" s="1"/>
      <c r="IVT275" s="1"/>
      <c r="IVU275" s="1"/>
      <c r="IVV275" s="1"/>
      <c r="IVW275" s="1"/>
      <c r="IVX275" s="1"/>
      <c r="IVY275" s="1"/>
      <c r="IVZ275" s="1"/>
      <c r="IWA275" s="1"/>
      <c r="IWB275" s="1"/>
      <c r="IWC275" s="1"/>
      <c r="IWD275" s="1"/>
      <c r="IWE275" s="1"/>
      <c r="IWF275" s="1"/>
      <c r="IWG275" s="1"/>
      <c r="IWH275" s="1"/>
      <c r="IWI275" s="1"/>
      <c r="IWJ275" s="1"/>
      <c r="IWK275" s="1"/>
      <c r="IWL275" s="1"/>
      <c r="IWM275" s="1"/>
      <c r="IWN275" s="1"/>
      <c r="IWO275" s="1"/>
      <c r="IWP275" s="1"/>
      <c r="IWQ275" s="1"/>
      <c r="IWR275" s="1"/>
      <c r="IWS275" s="1"/>
      <c r="IWT275" s="1"/>
      <c r="IWU275" s="1"/>
      <c r="IWV275" s="1"/>
      <c r="IWW275" s="1"/>
      <c r="IWX275" s="1"/>
      <c r="IWY275" s="1"/>
      <c r="IWZ275" s="1"/>
      <c r="IXA275" s="1"/>
      <c r="IXB275" s="1"/>
      <c r="IXC275" s="1"/>
      <c r="IXD275" s="1"/>
      <c r="IXE275" s="1"/>
      <c r="IXF275" s="1"/>
      <c r="IXG275" s="1"/>
      <c r="IXH275" s="1"/>
      <c r="IXI275" s="1"/>
      <c r="IXJ275" s="1"/>
      <c r="IXK275" s="1"/>
      <c r="IXL275" s="1"/>
      <c r="IXM275" s="1"/>
      <c r="IXN275" s="1"/>
      <c r="IXO275" s="1"/>
      <c r="IXP275" s="1"/>
      <c r="IXQ275" s="1"/>
      <c r="IXR275" s="1"/>
      <c r="IXS275" s="1"/>
      <c r="IXT275" s="1"/>
      <c r="IXU275" s="1"/>
      <c r="IXV275" s="1"/>
      <c r="IXW275" s="1"/>
      <c r="IXX275" s="1"/>
      <c r="IXY275" s="1"/>
      <c r="IXZ275" s="1"/>
      <c r="IYA275" s="1"/>
      <c r="IYB275" s="1"/>
      <c r="IYC275" s="1"/>
      <c r="IYD275" s="1"/>
      <c r="IYE275" s="1"/>
      <c r="IYF275" s="1"/>
      <c r="IYG275" s="1"/>
      <c r="IYH275" s="1"/>
      <c r="IYI275" s="1"/>
      <c r="IYJ275" s="1"/>
      <c r="IYK275" s="1"/>
      <c r="IYL275" s="1"/>
      <c r="IYM275" s="1"/>
      <c r="IYN275" s="1"/>
      <c r="IYO275" s="1"/>
      <c r="IYP275" s="1"/>
      <c r="IYQ275" s="1"/>
      <c r="IYR275" s="1"/>
      <c r="IYS275" s="1"/>
      <c r="IYT275" s="1"/>
      <c r="IYU275" s="1"/>
      <c r="IYV275" s="1"/>
      <c r="IYW275" s="1"/>
      <c r="IYX275" s="1"/>
      <c r="IYY275" s="1"/>
      <c r="IYZ275" s="1"/>
      <c r="IZA275" s="1"/>
      <c r="IZB275" s="1"/>
      <c r="IZC275" s="1"/>
      <c r="IZD275" s="1"/>
      <c r="IZE275" s="1"/>
      <c r="IZF275" s="1"/>
      <c r="IZG275" s="1"/>
      <c r="IZH275" s="1"/>
      <c r="IZI275" s="1"/>
      <c r="IZJ275" s="1"/>
      <c r="IZK275" s="1"/>
      <c r="IZL275" s="1"/>
      <c r="IZM275" s="1"/>
      <c r="IZN275" s="1"/>
      <c r="IZO275" s="1"/>
      <c r="IZP275" s="1"/>
      <c r="IZQ275" s="1"/>
      <c r="IZR275" s="1"/>
      <c r="IZS275" s="1"/>
      <c r="IZT275" s="1"/>
      <c r="IZU275" s="1"/>
      <c r="IZV275" s="1"/>
      <c r="IZW275" s="1"/>
      <c r="IZX275" s="1"/>
      <c r="IZY275" s="1"/>
      <c r="IZZ275" s="1"/>
      <c r="JAA275" s="1"/>
      <c r="JAB275" s="1"/>
      <c r="JAC275" s="1"/>
      <c r="JAD275" s="1"/>
      <c r="JAE275" s="1"/>
      <c r="JAF275" s="1"/>
      <c r="JAG275" s="1"/>
      <c r="JAH275" s="1"/>
      <c r="JAI275" s="1"/>
      <c r="JAJ275" s="1"/>
      <c r="JAK275" s="1"/>
      <c r="JAL275" s="1"/>
      <c r="JAM275" s="1"/>
      <c r="JAN275" s="1"/>
      <c r="JAO275" s="1"/>
      <c r="JAP275" s="1"/>
      <c r="JAQ275" s="1"/>
      <c r="JAR275" s="1"/>
      <c r="JAS275" s="1"/>
      <c r="JAT275" s="1"/>
      <c r="JAU275" s="1"/>
      <c r="JAV275" s="1"/>
      <c r="JAW275" s="1"/>
      <c r="JAX275" s="1"/>
      <c r="JAY275" s="1"/>
      <c r="JAZ275" s="1"/>
      <c r="JBA275" s="1"/>
      <c r="JBB275" s="1"/>
      <c r="JBC275" s="1"/>
      <c r="JBD275" s="1"/>
      <c r="JBE275" s="1"/>
      <c r="JBF275" s="1"/>
      <c r="JBG275" s="1"/>
      <c r="JBH275" s="1"/>
      <c r="JBI275" s="1"/>
      <c r="JBJ275" s="1"/>
      <c r="JBK275" s="1"/>
      <c r="JBL275" s="1"/>
      <c r="JBM275" s="1"/>
      <c r="JBN275" s="1"/>
      <c r="JBO275" s="1"/>
      <c r="JBP275" s="1"/>
      <c r="JBQ275" s="1"/>
      <c r="JBR275" s="1"/>
      <c r="JBS275" s="1"/>
      <c r="JBT275" s="1"/>
      <c r="JBU275" s="1"/>
      <c r="JBV275" s="1"/>
      <c r="JBW275" s="1"/>
      <c r="JBX275" s="1"/>
      <c r="JBY275" s="1"/>
      <c r="JBZ275" s="1"/>
      <c r="JCA275" s="1"/>
      <c r="JCB275" s="1"/>
      <c r="JCC275" s="1"/>
      <c r="JCD275" s="1"/>
      <c r="JCE275" s="1"/>
      <c r="JCF275" s="1"/>
      <c r="JCG275" s="1"/>
      <c r="JCH275" s="1"/>
      <c r="JCI275" s="1"/>
      <c r="JCJ275" s="1"/>
      <c r="JCK275" s="1"/>
      <c r="JCL275" s="1"/>
      <c r="JCM275" s="1"/>
      <c r="JCN275" s="1"/>
      <c r="JCO275" s="1"/>
      <c r="JCP275" s="1"/>
      <c r="JCQ275" s="1"/>
      <c r="JCR275" s="1"/>
      <c r="JCS275" s="1"/>
      <c r="JCT275" s="1"/>
      <c r="JCU275" s="1"/>
      <c r="JCV275" s="1"/>
      <c r="JCW275" s="1"/>
      <c r="JCX275" s="1"/>
      <c r="JCY275" s="1"/>
      <c r="JCZ275" s="1"/>
      <c r="JDA275" s="1"/>
      <c r="JDB275" s="1"/>
      <c r="JDC275" s="1"/>
      <c r="JDD275" s="1"/>
      <c r="JDE275" s="1"/>
      <c r="JDF275" s="1"/>
      <c r="JDG275" s="1"/>
      <c r="JDH275" s="1"/>
      <c r="JDI275" s="1"/>
      <c r="JDJ275" s="1"/>
      <c r="JDK275" s="1"/>
      <c r="JDL275" s="1"/>
      <c r="JDM275" s="1"/>
      <c r="JDN275" s="1"/>
      <c r="JDO275" s="1"/>
      <c r="JDP275" s="1"/>
      <c r="JDQ275" s="1"/>
      <c r="JDR275" s="1"/>
      <c r="JDS275" s="1"/>
      <c r="JDT275" s="1"/>
      <c r="JDU275" s="1"/>
      <c r="JDV275" s="1"/>
      <c r="JDW275" s="1"/>
      <c r="JDX275" s="1"/>
      <c r="JDY275" s="1"/>
      <c r="JDZ275" s="1"/>
      <c r="JEA275" s="1"/>
      <c r="JEB275" s="1"/>
      <c r="JEC275" s="1"/>
      <c r="JED275" s="1"/>
      <c r="JEE275" s="1"/>
      <c r="JEF275" s="1"/>
      <c r="JEG275" s="1"/>
      <c r="JEH275" s="1"/>
      <c r="JEI275" s="1"/>
      <c r="JEJ275" s="1"/>
      <c r="JEK275" s="1"/>
      <c r="JEL275" s="1"/>
      <c r="JEM275" s="1"/>
      <c r="JEN275" s="1"/>
      <c r="JEO275" s="1"/>
      <c r="JEP275" s="1"/>
      <c r="JEQ275" s="1"/>
      <c r="JER275" s="1"/>
      <c r="JES275" s="1"/>
      <c r="JET275" s="1"/>
      <c r="JEU275" s="1"/>
      <c r="JEV275" s="1"/>
      <c r="JEW275" s="1"/>
      <c r="JEX275" s="1"/>
      <c r="JEY275" s="1"/>
      <c r="JEZ275" s="1"/>
      <c r="JFA275" s="1"/>
      <c r="JFB275" s="1"/>
      <c r="JFC275" s="1"/>
      <c r="JFD275" s="1"/>
      <c r="JFE275" s="1"/>
      <c r="JFF275" s="1"/>
      <c r="JFG275" s="1"/>
      <c r="JFH275" s="1"/>
      <c r="JFI275" s="1"/>
      <c r="JFJ275" s="1"/>
      <c r="JFK275" s="1"/>
      <c r="JFL275" s="1"/>
      <c r="JFM275" s="1"/>
      <c r="JFN275" s="1"/>
      <c r="JFO275" s="1"/>
      <c r="JFP275" s="1"/>
      <c r="JFQ275" s="1"/>
      <c r="JFR275" s="1"/>
      <c r="JFS275" s="1"/>
      <c r="JFT275" s="1"/>
      <c r="JFU275" s="1"/>
      <c r="JFV275" s="1"/>
      <c r="JFW275" s="1"/>
      <c r="JFX275" s="1"/>
      <c r="JFY275" s="1"/>
      <c r="JFZ275" s="1"/>
      <c r="JGA275" s="1"/>
      <c r="JGB275" s="1"/>
      <c r="JGC275" s="1"/>
      <c r="JGD275" s="1"/>
      <c r="JGE275" s="1"/>
      <c r="JGF275" s="1"/>
      <c r="JGG275" s="1"/>
      <c r="JGH275" s="1"/>
      <c r="JGI275" s="1"/>
      <c r="JGJ275" s="1"/>
      <c r="JGK275" s="1"/>
      <c r="JGL275" s="1"/>
      <c r="JGM275" s="1"/>
      <c r="JGN275" s="1"/>
      <c r="JGO275" s="1"/>
      <c r="JGP275" s="1"/>
      <c r="JGQ275" s="1"/>
      <c r="JGR275" s="1"/>
      <c r="JGS275" s="1"/>
      <c r="JGT275" s="1"/>
      <c r="JGU275" s="1"/>
      <c r="JGV275" s="1"/>
      <c r="JGW275" s="1"/>
      <c r="JGX275" s="1"/>
      <c r="JGY275" s="1"/>
      <c r="JGZ275" s="1"/>
      <c r="JHA275" s="1"/>
      <c r="JHB275" s="1"/>
      <c r="JHC275" s="1"/>
      <c r="JHD275" s="1"/>
      <c r="JHE275" s="1"/>
      <c r="JHF275" s="1"/>
      <c r="JHG275" s="1"/>
      <c r="JHH275" s="1"/>
      <c r="JHI275" s="1"/>
      <c r="JHJ275" s="1"/>
      <c r="JHK275" s="1"/>
      <c r="JHL275" s="1"/>
      <c r="JHM275" s="1"/>
      <c r="JHN275" s="1"/>
      <c r="JHO275" s="1"/>
      <c r="JHP275" s="1"/>
      <c r="JHQ275" s="1"/>
      <c r="JHR275" s="1"/>
      <c r="JHS275" s="1"/>
      <c r="JHT275" s="1"/>
      <c r="JHU275" s="1"/>
      <c r="JHV275" s="1"/>
      <c r="JHW275" s="1"/>
      <c r="JHX275" s="1"/>
      <c r="JHY275" s="1"/>
      <c r="JHZ275" s="1"/>
      <c r="JIA275" s="1"/>
      <c r="JIB275" s="1"/>
      <c r="JIC275" s="1"/>
      <c r="JID275" s="1"/>
      <c r="JIE275" s="1"/>
      <c r="JIF275" s="1"/>
      <c r="JIG275" s="1"/>
      <c r="JIH275" s="1"/>
      <c r="JII275" s="1"/>
      <c r="JIJ275" s="1"/>
      <c r="JIK275" s="1"/>
      <c r="JIL275" s="1"/>
      <c r="JIM275" s="1"/>
      <c r="JIN275" s="1"/>
      <c r="JIO275" s="1"/>
      <c r="JIP275" s="1"/>
      <c r="JIQ275" s="1"/>
      <c r="JIR275" s="1"/>
      <c r="JIS275" s="1"/>
      <c r="JIT275" s="1"/>
      <c r="JIU275" s="1"/>
      <c r="JIV275" s="1"/>
      <c r="JIW275" s="1"/>
      <c r="JIX275" s="1"/>
      <c r="JIY275" s="1"/>
      <c r="JIZ275" s="1"/>
      <c r="JJA275" s="1"/>
      <c r="JJB275" s="1"/>
      <c r="JJC275" s="1"/>
      <c r="JJD275" s="1"/>
      <c r="JJE275" s="1"/>
      <c r="JJF275" s="1"/>
      <c r="JJG275" s="1"/>
      <c r="JJH275" s="1"/>
      <c r="JJI275" s="1"/>
      <c r="JJJ275" s="1"/>
      <c r="JJK275" s="1"/>
      <c r="JJL275" s="1"/>
      <c r="JJM275" s="1"/>
      <c r="JJN275" s="1"/>
      <c r="JJO275" s="1"/>
      <c r="JJP275" s="1"/>
      <c r="JJQ275" s="1"/>
      <c r="JJR275" s="1"/>
      <c r="JJS275" s="1"/>
      <c r="JJT275" s="1"/>
      <c r="JJU275" s="1"/>
      <c r="JJV275" s="1"/>
      <c r="JJW275" s="1"/>
      <c r="JJX275" s="1"/>
      <c r="JJY275" s="1"/>
      <c r="JJZ275" s="1"/>
      <c r="JKA275" s="1"/>
      <c r="JKB275" s="1"/>
      <c r="JKC275" s="1"/>
      <c r="JKD275" s="1"/>
      <c r="JKE275" s="1"/>
      <c r="JKF275" s="1"/>
      <c r="JKG275" s="1"/>
      <c r="JKH275" s="1"/>
      <c r="JKI275" s="1"/>
      <c r="JKJ275" s="1"/>
      <c r="JKK275" s="1"/>
      <c r="JKL275" s="1"/>
      <c r="JKM275" s="1"/>
      <c r="JKN275" s="1"/>
      <c r="JKO275" s="1"/>
      <c r="JKP275" s="1"/>
      <c r="JKQ275" s="1"/>
      <c r="JKR275" s="1"/>
      <c r="JKS275" s="1"/>
      <c r="JKT275" s="1"/>
      <c r="JKU275" s="1"/>
      <c r="JKV275" s="1"/>
      <c r="JKW275" s="1"/>
      <c r="JKX275" s="1"/>
      <c r="JKY275" s="1"/>
      <c r="JKZ275" s="1"/>
      <c r="JLA275" s="1"/>
      <c r="JLB275" s="1"/>
      <c r="JLC275" s="1"/>
      <c r="JLD275" s="1"/>
      <c r="JLE275" s="1"/>
      <c r="JLF275" s="1"/>
      <c r="JLG275" s="1"/>
      <c r="JLH275" s="1"/>
      <c r="JLI275" s="1"/>
      <c r="JLJ275" s="1"/>
      <c r="JLK275" s="1"/>
      <c r="JLL275" s="1"/>
      <c r="JLM275" s="1"/>
      <c r="JLN275" s="1"/>
      <c r="JLO275" s="1"/>
      <c r="JLP275" s="1"/>
      <c r="JLQ275" s="1"/>
      <c r="JLR275" s="1"/>
      <c r="JLS275" s="1"/>
      <c r="JLT275" s="1"/>
      <c r="JLU275" s="1"/>
      <c r="JLV275" s="1"/>
      <c r="JLW275" s="1"/>
      <c r="JLX275" s="1"/>
      <c r="JLY275" s="1"/>
      <c r="JLZ275" s="1"/>
      <c r="JMA275" s="1"/>
      <c r="JMB275" s="1"/>
      <c r="JMC275" s="1"/>
      <c r="JMD275" s="1"/>
      <c r="JME275" s="1"/>
      <c r="JMF275" s="1"/>
      <c r="JMG275" s="1"/>
      <c r="JMH275" s="1"/>
      <c r="JMI275" s="1"/>
      <c r="JMJ275" s="1"/>
      <c r="JMK275" s="1"/>
      <c r="JML275" s="1"/>
      <c r="JMM275" s="1"/>
      <c r="JMN275" s="1"/>
      <c r="JMO275" s="1"/>
      <c r="JMP275" s="1"/>
      <c r="JMQ275" s="1"/>
      <c r="JMR275" s="1"/>
      <c r="JMS275" s="1"/>
      <c r="JMT275" s="1"/>
      <c r="JMU275" s="1"/>
      <c r="JMV275" s="1"/>
      <c r="JMW275" s="1"/>
      <c r="JMX275" s="1"/>
      <c r="JMY275" s="1"/>
      <c r="JMZ275" s="1"/>
      <c r="JNA275" s="1"/>
      <c r="JNB275" s="1"/>
      <c r="JNC275" s="1"/>
      <c r="JND275" s="1"/>
      <c r="JNE275" s="1"/>
      <c r="JNF275" s="1"/>
      <c r="JNG275" s="1"/>
      <c r="JNH275" s="1"/>
      <c r="JNI275" s="1"/>
      <c r="JNJ275" s="1"/>
      <c r="JNK275" s="1"/>
      <c r="JNL275" s="1"/>
      <c r="JNM275" s="1"/>
      <c r="JNN275" s="1"/>
      <c r="JNO275" s="1"/>
      <c r="JNP275" s="1"/>
      <c r="JNQ275" s="1"/>
      <c r="JNR275" s="1"/>
      <c r="JNS275" s="1"/>
      <c r="JNT275" s="1"/>
      <c r="JNU275" s="1"/>
      <c r="JNV275" s="1"/>
      <c r="JNW275" s="1"/>
      <c r="JNX275" s="1"/>
      <c r="JNY275" s="1"/>
      <c r="JNZ275" s="1"/>
      <c r="JOA275" s="1"/>
      <c r="JOB275" s="1"/>
      <c r="JOC275" s="1"/>
      <c r="JOD275" s="1"/>
      <c r="JOE275" s="1"/>
      <c r="JOF275" s="1"/>
      <c r="JOG275" s="1"/>
      <c r="JOH275" s="1"/>
      <c r="JOI275" s="1"/>
      <c r="JOJ275" s="1"/>
      <c r="JOK275" s="1"/>
      <c r="JOL275" s="1"/>
      <c r="JOM275" s="1"/>
      <c r="JON275" s="1"/>
      <c r="JOO275" s="1"/>
      <c r="JOP275" s="1"/>
      <c r="JOQ275" s="1"/>
      <c r="JOR275" s="1"/>
      <c r="JOS275" s="1"/>
      <c r="JOT275" s="1"/>
      <c r="JOU275" s="1"/>
      <c r="JOV275" s="1"/>
      <c r="JOW275" s="1"/>
      <c r="JOX275" s="1"/>
      <c r="JOY275" s="1"/>
      <c r="JOZ275" s="1"/>
      <c r="JPA275" s="1"/>
      <c r="JPB275" s="1"/>
      <c r="JPC275" s="1"/>
      <c r="JPD275" s="1"/>
      <c r="JPE275" s="1"/>
      <c r="JPF275" s="1"/>
      <c r="JPG275" s="1"/>
      <c r="JPH275" s="1"/>
      <c r="JPI275" s="1"/>
      <c r="JPJ275" s="1"/>
      <c r="JPK275" s="1"/>
      <c r="JPL275" s="1"/>
      <c r="JPM275" s="1"/>
      <c r="JPN275" s="1"/>
      <c r="JPO275" s="1"/>
      <c r="JPP275" s="1"/>
      <c r="JPQ275" s="1"/>
      <c r="JPR275" s="1"/>
      <c r="JPS275" s="1"/>
      <c r="JPT275" s="1"/>
      <c r="JPU275" s="1"/>
      <c r="JPV275" s="1"/>
      <c r="JPW275" s="1"/>
      <c r="JPX275" s="1"/>
      <c r="JPY275" s="1"/>
      <c r="JPZ275" s="1"/>
      <c r="JQA275" s="1"/>
      <c r="JQB275" s="1"/>
      <c r="JQC275" s="1"/>
      <c r="JQD275" s="1"/>
      <c r="JQE275" s="1"/>
      <c r="JQF275" s="1"/>
      <c r="JQG275" s="1"/>
      <c r="JQH275" s="1"/>
      <c r="JQI275" s="1"/>
      <c r="JQJ275" s="1"/>
      <c r="JQK275" s="1"/>
      <c r="JQL275" s="1"/>
      <c r="JQM275" s="1"/>
      <c r="JQN275" s="1"/>
      <c r="JQO275" s="1"/>
      <c r="JQP275" s="1"/>
      <c r="JQQ275" s="1"/>
      <c r="JQR275" s="1"/>
      <c r="JQS275" s="1"/>
      <c r="JQT275" s="1"/>
      <c r="JQU275" s="1"/>
      <c r="JQV275" s="1"/>
      <c r="JQW275" s="1"/>
      <c r="JQX275" s="1"/>
      <c r="JQY275" s="1"/>
      <c r="JQZ275" s="1"/>
      <c r="JRA275" s="1"/>
      <c r="JRB275" s="1"/>
      <c r="JRC275" s="1"/>
      <c r="JRD275" s="1"/>
      <c r="JRE275" s="1"/>
      <c r="JRF275" s="1"/>
      <c r="JRG275" s="1"/>
      <c r="JRH275" s="1"/>
      <c r="JRI275" s="1"/>
      <c r="JRJ275" s="1"/>
      <c r="JRK275" s="1"/>
      <c r="JRL275" s="1"/>
      <c r="JRM275" s="1"/>
      <c r="JRN275" s="1"/>
      <c r="JRO275" s="1"/>
      <c r="JRP275" s="1"/>
      <c r="JRQ275" s="1"/>
      <c r="JRR275" s="1"/>
      <c r="JRS275" s="1"/>
      <c r="JRT275" s="1"/>
      <c r="JRU275" s="1"/>
      <c r="JRV275" s="1"/>
      <c r="JRW275" s="1"/>
      <c r="JRX275" s="1"/>
      <c r="JRY275" s="1"/>
      <c r="JRZ275" s="1"/>
      <c r="JSA275" s="1"/>
      <c r="JSB275" s="1"/>
      <c r="JSC275" s="1"/>
      <c r="JSD275" s="1"/>
      <c r="JSE275" s="1"/>
      <c r="JSF275" s="1"/>
      <c r="JSG275" s="1"/>
      <c r="JSH275" s="1"/>
      <c r="JSI275" s="1"/>
      <c r="JSJ275" s="1"/>
      <c r="JSK275" s="1"/>
      <c r="JSL275" s="1"/>
      <c r="JSM275" s="1"/>
      <c r="JSN275" s="1"/>
      <c r="JSO275" s="1"/>
      <c r="JSP275" s="1"/>
      <c r="JSQ275" s="1"/>
      <c r="JSR275" s="1"/>
      <c r="JSS275" s="1"/>
      <c r="JST275" s="1"/>
      <c r="JSU275" s="1"/>
      <c r="JSV275" s="1"/>
      <c r="JSW275" s="1"/>
      <c r="JSX275" s="1"/>
      <c r="JSY275" s="1"/>
      <c r="JSZ275" s="1"/>
      <c r="JTA275" s="1"/>
      <c r="JTB275" s="1"/>
      <c r="JTC275" s="1"/>
      <c r="JTD275" s="1"/>
      <c r="JTE275" s="1"/>
      <c r="JTF275" s="1"/>
      <c r="JTG275" s="1"/>
      <c r="JTH275" s="1"/>
      <c r="JTI275" s="1"/>
      <c r="JTJ275" s="1"/>
      <c r="JTK275" s="1"/>
      <c r="JTL275" s="1"/>
      <c r="JTM275" s="1"/>
      <c r="JTN275" s="1"/>
      <c r="JTO275" s="1"/>
      <c r="JTP275" s="1"/>
      <c r="JTQ275" s="1"/>
      <c r="JTR275" s="1"/>
      <c r="JTS275" s="1"/>
      <c r="JTT275" s="1"/>
      <c r="JTU275" s="1"/>
      <c r="JTV275" s="1"/>
      <c r="JTW275" s="1"/>
      <c r="JTX275" s="1"/>
      <c r="JTY275" s="1"/>
      <c r="JTZ275" s="1"/>
      <c r="JUA275" s="1"/>
      <c r="JUB275" s="1"/>
      <c r="JUC275" s="1"/>
      <c r="JUD275" s="1"/>
      <c r="JUE275" s="1"/>
      <c r="JUF275" s="1"/>
      <c r="JUG275" s="1"/>
      <c r="JUH275" s="1"/>
      <c r="JUI275" s="1"/>
      <c r="JUJ275" s="1"/>
      <c r="JUK275" s="1"/>
      <c r="JUL275" s="1"/>
      <c r="JUM275" s="1"/>
      <c r="JUN275" s="1"/>
      <c r="JUO275" s="1"/>
      <c r="JUP275" s="1"/>
      <c r="JUQ275" s="1"/>
      <c r="JUR275" s="1"/>
      <c r="JUS275" s="1"/>
      <c r="JUT275" s="1"/>
      <c r="JUU275" s="1"/>
      <c r="JUV275" s="1"/>
      <c r="JUW275" s="1"/>
      <c r="JUX275" s="1"/>
      <c r="JUY275" s="1"/>
      <c r="JUZ275" s="1"/>
      <c r="JVA275" s="1"/>
      <c r="JVB275" s="1"/>
      <c r="JVC275" s="1"/>
      <c r="JVD275" s="1"/>
      <c r="JVE275" s="1"/>
      <c r="JVF275" s="1"/>
      <c r="JVG275" s="1"/>
      <c r="JVH275" s="1"/>
      <c r="JVI275" s="1"/>
      <c r="JVJ275" s="1"/>
      <c r="JVK275" s="1"/>
      <c r="JVL275" s="1"/>
      <c r="JVM275" s="1"/>
      <c r="JVN275" s="1"/>
      <c r="JVO275" s="1"/>
      <c r="JVP275" s="1"/>
      <c r="JVQ275" s="1"/>
      <c r="JVR275" s="1"/>
      <c r="JVS275" s="1"/>
      <c r="JVT275" s="1"/>
      <c r="JVU275" s="1"/>
      <c r="JVV275" s="1"/>
      <c r="JVW275" s="1"/>
      <c r="JVX275" s="1"/>
      <c r="JVY275" s="1"/>
      <c r="JVZ275" s="1"/>
      <c r="JWA275" s="1"/>
      <c r="JWB275" s="1"/>
      <c r="JWC275" s="1"/>
      <c r="JWD275" s="1"/>
      <c r="JWE275" s="1"/>
      <c r="JWF275" s="1"/>
      <c r="JWG275" s="1"/>
      <c r="JWH275" s="1"/>
      <c r="JWI275" s="1"/>
      <c r="JWJ275" s="1"/>
      <c r="JWK275" s="1"/>
      <c r="JWL275" s="1"/>
      <c r="JWM275" s="1"/>
      <c r="JWN275" s="1"/>
      <c r="JWO275" s="1"/>
      <c r="JWP275" s="1"/>
      <c r="JWQ275" s="1"/>
      <c r="JWR275" s="1"/>
      <c r="JWS275" s="1"/>
      <c r="JWT275" s="1"/>
      <c r="JWU275" s="1"/>
      <c r="JWV275" s="1"/>
      <c r="JWW275" s="1"/>
      <c r="JWX275" s="1"/>
      <c r="JWY275" s="1"/>
      <c r="JWZ275" s="1"/>
      <c r="JXA275" s="1"/>
      <c r="JXB275" s="1"/>
      <c r="JXC275" s="1"/>
      <c r="JXD275" s="1"/>
      <c r="JXE275" s="1"/>
      <c r="JXF275" s="1"/>
      <c r="JXG275" s="1"/>
      <c r="JXH275" s="1"/>
      <c r="JXI275" s="1"/>
      <c r="JXJ275" s="1"/>
      <c r="JXK275" s="1"/>
      <c r="JXL275" s="1"/>
      <c r="JXM275" s="1"/>
      <c r="JXN275" s="1"/>
      <c r="JXO275" s="1"/>
      <c r="JXP275" s="1"/>
      <c r="JXQ275" s="1"/>
      <c r="JXR275" s="1"/>
      <c r="JXS275" s="1"/>
      <c r="JXT275" s="1"/>
      <c r="JXU275" s="1"/>
      <c r="JXV275" s="1"/>
      <c r="JXW275" s="1"/>
      <c r="JXX275" s="1"/>
      <c r="JXY275" s="1"/>
      <c r="JXZ275" s="1"/>
      <c r="JYA275" s="1"/>
      <c r="JYB275" s="1"/>
      <c r="JYC275" s="1"/>
      <c r="JYD275" s="1"/>
      <c r="JYE275" s="1"/>
      <c r="JYF275" s="1"/>
      <c r="JYG275" s="1"/>
      <c r="JYH275" s="1"/>
      <c r="JYI275" s="1"/>
      <c r="JYJ275" s="1"/>
      <c r="JYK275" s="1"/>
      <c r="JYL275" s="1"/>
      <c r="JYM275" s="1"/>
      <c r="JYN275" s="1"/>
      <c r="JYO275" s="1"/>
      <c r="JYP275" s="1"/>
      <c r="JYQ275" s="1"/>
      <c r="JYR275" s="1"/>
      <c r="JYS275" s="1"/>
      <c r="JYT275" s="1"/>
      <c r="JYU275" s="1"/>
      <c r="JYV275" s="1"/>
      <c r="JYW275" s="1"/>
      <c r="JYX275" s="1"/>
      <c r="JYY275" s="1"/>
      <c r="JYZ275" s="1"/>
      <c r="JZA275" s="1"/>
      <c r="JZB275" s="1"/>
      <c r="JZC275" s="1"/>
      <c r="JZD275" s="1"/>
      <c r="JZE275" s="1"/>
      <c r="JZF275" s="1"/>
      <c r="JZG275" s="1"/>
      <c r="JZH275" s="1"/>
      <c r="JZI275" s="1"/>
      <c r="JZJ275" s="1"/>
      <c r="JZK275" s="1"/>
      <c r="JZL275" s="1"/>
      <c r="JZM275" s="1"/>
      <c r="JZN275" s="1"/>
      <c r="JZO275" s="1"/>
      <c r="JZP275" s="1"/>
      <c r="JZQ275" s="1"/>
      <c r="JZR275" s="1"/>
      <c r="JZS275" s="1"/>
      <c r="JZT275" s="1"/>
      <c r="JZU275" s="1"/>
      <c r="JZV275" s="1"/>
      <c r="JZW275" s="1"/>
      <c r="JZX275" s="1"/>
      <c r="JZY275" s="1"/>
      <c r="JZZ275" s="1"/>
      <c r="KAA275" s="1"/>
      <c r="KAB275" s="1"/>
      <c r="KAC275" s="1"/>
      <c r="KAD275" s="1"/>
      <c r="KAE275" s="1"/>
      <c r="KAF275" s="1"/>
      <c r="KAG275" s="1"/>
      <c r="KAH275" s="1"/>
      <c r="KAI275" s="1"/>
      <c r="KAJ275" s="1"/>
      <c r="KAK275" s="1"/>
      <c r="KAL275" s="1"/>
      <c r="KAM275" s="1"/>
      <c r="KAN275" s="1"/>
      <c r="KAO275" s="1"/>
      <c r="KAP275" s="1"/>
      <c r="KAQ275" s="1"/>
      <c r="KAR275" s="1"/>
      <c r="KAS275" s="1"/>
      <c r="KAT275" s="1"/>
      <c r="KAU275" s="1"/>
      <c r="KAV275" s="1"/>
      <c r="KAW275" s="1"/>
      <c r="KAX275" s="1"/>
      <c r="KAY275" s="1"/>
      <c r="KAZ275" s="1"/>
      <c r="KBA275" s="1"/>
      <c r="KBB275" s="1"/>
      <c r="KBC275" s="1"/>
      <c r="KBD275" s="1"/>
      <c r="KBE275" s="1"/>
      <c r="KBF275" s="1"/>
      <c r="KBG275" s="1"/>
      <c r="KBH275" s="1"/>
      <c r="KBI275" s="1"/>
      <c r="KBJ275" s="1"/>
      <c r="KBK275" s="1"/>
      <c r="KBL275" s="1"/>
      <c r="KBM275" s="1"/>
      <c r="KBN275" s="1"/>
      <c r="KBO275" s="1"/>
      <c r="KBP275" s="1"/>
      <c r="KBQ275" s="1"/>
      <c r="KBR275" s="1"/>
      <c r="KBS275" s="1"/>
      <c r="KBT275" s="1"/>
      <c r="KBU275" s="1"/>
      <c r="KBV275" s="1"/>
      <c r="KBW275" s="1"/>
      <c r="KBX275" s="1"/>
      <c r="KBY275" s="1"/>
      <c r="KBZ275" s="1"/>
      <c r="KCA275" s="1"/>
      <c r="KCB275" s="1"/>
      <c r="KCC275" s="1"/>
      <c r="KCD275" s="1"/>
      <c r="KCE275" s="1"/>
      <c r="KCF275" s="1"/>
      <c r="KCG275" s="1"/>
      <c r="KCH275" s="1"/>
      <c r="KCI275" s="1"/>
      <c r="KCJ275" s="1"/>
      <c r="KCK275" s="1"/>
      <c r="KCL275" s="1"/>
      <c r="KCM275" s="1"/>
      <c r="KCN275" s="1"/>
      <c r="KCO275" s="1"/>
      <c r="KCP275" s="1"/>
      <c r="KCQ275" s="1"/>
      <c r="KCR275" s="1"/>
      <c r="KCS275" s="1"/>
      <c r="KCT275" s="1"/>
      <c r="KCU275" s="1"/>
      <c r="KCV275" s="1"/>
      <c r="KCW275" s="1"/>
      <c r="KCX275" s="1"/>
      <c r="KCY275" s="1"/>
      <c r="KCZ275" s="1"/>
      <c r="KDA275" s="1"/>
      <c r="KDB275" s="1"/>
      <c r="KDC275" s="1"/>
      <c r="KDD275" s="1"/>
      <c r="KDE275" s="1"/>
      <c r="KDF275" s="1"/>
      <c r="KDG275" s="1"/>
      <c r="KDH275" s="1"/>
      <c r="KDI275" s="1"/>
      <c r="KDJ275" s="1"/>
      <c r="KDK275" s="1"/>
      <c r="KDL275" s="1"/>
      <c r="KDM275" s="1"/>
      <c r="KDN275" s="1"/>
      <c r="KDO275" s="1"/>
      <c r="KDP275" s="1"/>
      <c r="KDQ275" s="1"/>
      <c r="KDR275" s="1"/>
      <c r="KDS275" s="1"/>
      <c r="KDT275" s="1"/>
      <c r="KDU275" s="1"/>
      <c r="KDV275" s="1"/>
      <c r="KDW275" s="1"/>
      <c r="KDX275" s="1"/>
      <c r="KDY275" s="1"/>
      <c r="KDZ275" s="1"/>
      <c r="KEA275" s="1"/>
      <c r="KEB275" s="1"/>
      <c r="KEC275" s="1"/>
      <c r="KED275" s="1"/>
      <c r="KEE275" s="1"/>
      <c r="KEF275" s="1"/>
      <c r="KEG275" s="1"/>
      <c r="KEH275" s="1"/>
      <c r="KEI275" s="1"/>
      <c r="KEJ275" s="1"/>
      <c r="KEK275" s="1"/>
      <c r="KEL275" s="1"/>
      <c r="KEM275" s="1"/>
      <c r="KEN275" s="1"/>
      <c r="KEO275" s="1"/>
      <c r="KEP275" s="1"/>
      <c r="KEQ275" s="1"/>
      <c r="KER275" s="1"/>
      <c r="KES275" s="1"/>
      <c r="KET275" s="1"/>
      <c r="KEU275" s="1"/>
      <c r="KEV275" s="1"/>
      <c r="KEW275" s="1"/>
      <c r="KEX275" s="1"/>
      <c r="KEY275" s="1"/>
      <c r="KEZ275" s="1"/>
      <c r="KFA275" s="1"/>
      <c r="KFB275" s="1"/>
      <c r="KFC275" s="1"/>
      <c r="KFD275" s="1"/>
      <c r="KFE275" s="1"/>
      <c r="KFF275" s="1"/>
      <c r="KFG275" s="1"/>
      <c r="KFH275" s="1"/>
      <c r="KFI275" s="1"/>
      <c r="KFJ275" s="1"/>
      <c r="KFK275" s="1"/>
      <c r="KFL275" s="1"/>
      <c r="KFM275" s="1"/>
      <c r="KFN275" s="1"/>
      <c r="KFO275" s="1"/>
      <c r="KFP275" s="1"/>
      <c r="KFQ275" s="1"/>
      <c r="KFR275" s="1"/>
      <c r="KFS275" s="1"/>
      <c r="KFT275" s="1"/>
      <c r="KFU275" s="1"/>
      <c r="KFV275" s="1"/>
      <c r="KFW275" s="1"/>
      <c r="KFX275" s="1"/>
      <c r="KFY275" s="1"/>
      <c r="KFZ275" s="1"/>
      <c r="KGA275" s="1"/>
      <c r="KGB275" s="1"/>
      <c r="KGC275" s="1"/>
      <c r="KGD275" s="1"/>
      <c r="KGE275" s="1"/>
      <c r="KGF275" s="1"/>
      <c r="KGG275" s="1"/>
      <c r="KGH275" s="1"/>
      <c r="KGI275" s="1"/>
      <c r="KGJ275" s="1"/>
      <c r="KGK275" s="1"/>
      <c r="KGL275" s="1"/>
      <c r="KGM275" s="1"/>
      <c r="KGN275" s="1"/>
      <c r="KGO275" s="1"/>
      <c r="KGP275" s="1"/>
      <c r="KGQ275" s="1"/>
      <c r="KGR275" s="1"/>
      <c r="KGS275" s="1"/>
      <c r="KGT275" s="1"/>
      <c r="KGU275" s="1"/>
      <c r="KGV275" s="1"/>
      <c r="KGW275" s="1"/>
      <c r="KGX275" s="1"/>
      <c r="KGY275" s="1"/>
      <c r="KGZ275" s="1"/>
      <c r="KHA275" s="1"/>
      <c r="KHB275" s="1"/>
      <c r="KHC275" s="1"/>
      <c r="KHD275" s="1"/>
      <c r="KHE275" s="1"/>
      <c r="KHF275" s="1"/>
      <c r="KHG275" s="1"/>
      <c r="KHH275" s="1"/>
      <c r="KHI275" s="1"/>
      <c r="KHJ275" s="1"/>
      <c r="KHK275" s="1"/>
      <c r="KHL275" s="1"/>
      <c r="KHM275" s="1"/>
      <c r="KHN275" s="1"/>
      <c r="KHO275" s="1"/>
      <c r="KHP275" s="1"/>
      <c r="KHQ275" s="1"/>
      <c r="KHR275" s="1"/>
      <c r="KHS275" s="1"/>
      <c r="KHT275" s="1"/>
      <c r="KHU275" s="1"/>
      <c r="KHV275" s="1"/>
      <c r="KHW275" s="1"/>
      <c r="KHX275" s="1"/>
      <c r="KHY275" s="1"/>
      <c r="KHZ275" s="1"/>
      <c r="KIA275" s="1"/>
      <c r="KIB275" s="1"/>
      <c r="KIC275" s="1"/>
      <c r="KID275" s="1"/>
      <c r="KIE275" s="1"/>
      <c r="KIF275" s="1"/>
      <c r="KIG275" s="1"/>
      <c r="KIH275" s="1"/>
      <c r="KII275" s="1"/>
      <c r="KIJ275" s="1"/>
      <c r="KIK275" s="1"/>
      <c r="KIL275" s="1"/>
      <c r="KIM275" s="1"/>
      <c r="KIN275" s="1"/>
      <c r="KIO275" s="1"/>
      <c r="KIP275" s="1"/>
      <c r="KIQ275" s="1"/>
      <c r="KIR275" s="1"/>
      <c r="KIS275" s="1"/>
      <c r="KIT275" s="1"/>
      <c r="KIU275" s="1"/>
      <c r="KIV275" s="1"/>
      <c r="KIW275" s="1"/>
      <c r="KIX275" s="1"/>
      <c r="KIY275" s="1"/>
      <c r="KIZ275" s="1"/>
      <c r="KJA275" s="1"/>
      <c r="KJB275" s="1"/>
      <c r="KJC275" s="1"/>
      <c r="KJD275" s="1"/>
      <c r="KJE275" s="1"/>
      <c r="KJF275" s="1"/>
      <c r="KJG275" s="1"/>
      <c r="KJH275" s="1"/>
      <c r="KJI275" s="1"/>
      <c r="KJJ275" s="1"/>
      <c r="KJK275" s="1"/>
      <c r="KJL275" s="1"/>
      <c r="KJM275" s="1"/>
      <c r="KJN275" s="1"/>
      <c r="KJO275" s="1"/>
      <c r="KJP275" s="1"/>
      <c r="KJQ275" s="1"/>
      <c r="KJR275" s="1"/>
      <c r="KJS275" s="1"/>
      <c r="KJT275" s="1"/>
      <c r="KJU275" s="1"/>
      <c r="KJV275" s="1"/>
      <c r="KJW275" s="1"/>
      <c r="KJX275" s="1"/>
      <c r="KJY275" s="1"/>
      <c r="KJZ275" s="1"/>
      <c r="KKA275" s="1"/>
      <c r="KKB275" s="1"/>
      <c r="KKC275" s="1"/>
      <c r="KKD275" s="1"/>
      <c r="KKE275" s="1"/>
      <c r="KKF275" s="1"/>
      <c r="KKG275" s="1"/>
      <c r="KKH275" s="1"/>
      <c r="KKI275" s="1"/>
      <c r="KKJ275" s="1"/>
      <c r="KKK275" s="1"/>
      <c r="KKL275" s="1"/>
      <c r="KKM275" s="1"/>
      <c r="KKN275" s="1"/>
      <c r="KKO275" s="1"/>
      <c r="KKP275" s="1"/>
      <c r="KKQ275" s="1"/>
      <c r="KKR275" s="1"/>
      <c r="KKS275" s="1"/>
      <c r="KKT275" s="1"/>
      <c r="KKU275" s="1"/>
      <c r="KKV275" s="1"/>
      <c r="KKW275" s="1"/>
      <c r="KKX275" s="1"/>
      <c r="KKY275" s="1"/>
      <c r="KKZ275" s="1"/>
      <c r="KLA275" s="1"/>
      <c r="KLB275" s="1"/>
      <c r="KLC275" s="1"/>
      <c r="KLD275" s="1"/>
      <c r="KLE275" s="1"/>
      <c r="KLF275" s="1"/>
      <c r="KLG275" s="1"/>
      <c r="KLH275" s="1"/>
      <c r="KLI275" s="1"/>
      <c r="KLJ275" s="1"/>
      <c r="KLK275" s="1"/>
      <c r="KLL275" s="1"/>
      <c r="KLM275" s="1"/>
      <c r="KLN275" s="1"/>
      <c r="KLO275" s="1"/>
      <c r="KLP275" s="1"/>
      <c r="KLQ275" s="1"/>
      <c r="KLR275" s="1"/>
      <c r="KLS275" s="1"/>
      <c r="KLT275" s="1"/>
      <c r="KLU275" s="1"/>
      <c r="KLV275" s="1"/>
      <c r="KLW275" s="1"/>
      <c r="KLX275" s="1"/>
      <c r="KLY275" s="1"/>
      <c r="KLZ275" s="1"/>
      <c r="KMA275" s="1"/>
      <c r="KMB275" s="1"/>
      <c r="KMC275" s="1"/>
      <c r="KMD275" s="1"/>
      <c r="KME275" s="1"/>
      <c r="KMF275" s="1"/>
      <c r="KMG275" s="1"/>
      <c r="KMH275" s="1"/>
      <c r="KMI275" s="1"/>
      <c r="KMJ275" s="1"/>
      <c r="KMK275" s="1"/>
      <c r="KML275" s="1"/>
      <c r="KMM275" s="1"/>
      <c r="KMN275" s="1"/>
      <c r="KMO275" s="1"/>
      <c r="KMP275" s="1"/>
      <c r="KMQ275" s="1"/>
      <c r="KMR275" s="1"/>
      <c r="KMS275" s="1"/>
      <c r="KMT275" s="1"/>
      <c r="KMU275" s="1"/>
      <c r="KMV275" s="1"/>
      <c r="KMW275" s="1"/>
      <c r="KMX275" s="1"/>
      <c r="KMY275" s="1"/>
      <c r="KMZ275" s="1"/>
      <c r="KNA275" s="1"/>
      <c r="KNB275" s="1"/>
      <c r="KNC275" s="1"/>
      <c r="KND275" s="1"/>
      <c r="KNE275" s="1"/>
      <c r="KNF275" s="1"/>
      <c r="KNG275" s="1"/>
      <c r="KNH275" s="1"/>
      <c r="KNI275" s="1"/>
      <c r="KNJ275" s="1"/>
      <c r="KNK275" s="1"/>
      <c r="KNL275" s="1"/>
      <c r="KNM275" s="1"/>
      <c r="KNN275" s="1"/>
      <c r="KNO275" s="1"/>
      <c r="KNP275" s="1"/>
      <c r="KNQ275" s="1"/>
      <c r="KNR275" s="1"/>
      <c r="KNS275" s="1"/>
      <c r="KNT275" s="1"/>
      <c r="KNU275" s="1"/>
      <c r="KNV275" s="1"/>
      <c r="KNW275" s="1"/>
      <c r="KNX275" s="1"/>
      <c r="KNY275" s="1"/>
      <c r="KNZ275" s="1"/>
      <c r="KOA275" s="1"/>
      <c r="KOB275" s="1"/>
      <c r="KOC275" s="1"/>
      <c r="KOD275" s="1"/>
      <c r="KOE275" s="1"/>
      <c r="KOF275" s="1"/>
      <c r="KOG275" s="1"/>
      <c r="KOH275" s="1"/>
      <c r="KOI275" s="1"/>
      <c r="KOJ275" s="1"/>
      <c r="KOK275" s="1"/>
      <c r="KOL275" s="1"/>
      <c r="KOM275" s="1"/>
      <c r="KON275" s="1"/>
      <c r="KOO275" s="1"/>
      <c r="KOP275" s="1"/>
      <c r="KOQ275" s="1"/>
      <c r="KOR275" s="1"/>
      <c r="KOS275" s="1"/>
      <c r="KOT275" s="1"/>
      <c r="KOU275" s="1"/>
      <c r="KOV275" s="1"/>
      <c r="KOW275" s="1"/>
      <c r="KOX275" s="1"/>
      <c r="KOY275" s="1"/>
      <c r="KOZ275" s="1"/>
      <c r="KPA275" s="1"/>
      <c r="KPB275" s="1"/>
      <c r="KPC275" s="1"/>
      <c r="KPD275" s="1"/>
      <c r="KPE275" s="1"/>
      <c r="KPF275" s="1"/>
      <c r="KPG275" s="1"/>
      <c r="KPH275" s="1"/>
      <c r="KPI275" s="1"/>
      <c r="KPJ275" s="1"/>
      <c r="KPK275" s="1"/>
      <c r="KPL275" s="1"/>
      <c r="KPM275" s="1"/>
      <c r="KPN275" s="1"/>
      <c r="KPO275" s="1"/>
      <c r="KPP275" s="1"/>
      <c r="KPQ275" s="1"/>
      <c r="KPR275" s="1"/>
      <c r="KPS275" s="1"/>
      <c r="KPT275" s="1"/>
      <c r="KPU275" s="1"/>
      <c r="KPV275" s="1"/>
      <c r="KPW275" s="1"/>
      <c r="KPX275" s="1"/>
      <c r="KPY275" s="1"/>
      <c r="KPZ275" s="1"/>
      <c r="KQA275" s="1"/>
      <c r="KQB275" s="1"/>
      <c r="KQC275" s="1"/>
      <c r="KQD275" s="1"/>
      <c r="KQE275" s="1"/>
      <c r="KQF275" s="1"/>
      <c r="KQG275" s="1"/>
      <c r="KQH275" s="1"/>
      <c r="KQI275" s="1"/>
      <c r="KQJ275" s="1"/>
      <c r="KQK275" s="1"/>
      <c r="KQL275" s="1"/>
      <c r="KQM275" s="1"/>
      <c r="KQN275" s="1"/>
      <c r="KQO275" s="1"/>
      <c r="KQP275" s="1"/>
      <c r="KQQ275" s="1"/>
      <c r="KQR275" s="1"/>
      <c r="KQS275" s="1"/>
      <c r="KQT275" s="1"/>
      <c r="KQU275" s="1"/>
      <c r="KQV275" s="1"/>
      <c r="KQW275" s="1"/>
      <c r="KQX275" s="1"/>
      <c r="KQY275" s="1"/>
      <c r="KQZ275" s="1"/>
      <c r="KRA275" s="1"/>
      <c r="KRB275" s="1"/>
      <c r="KRC275" s="1"/>
      <c r="KRD275" s="1"/>
      <c r="KRE275" s="1"/>
      <c r="KRF275" s="1"/>
      <c r="KRG275" s="1"/>
      <c r="KRH275" s="1"/>
      <c r="KRI275" s="1"/>
      <c r="KRJ275" s="1"/>
      <c r="KRK275" s="1"/>
      <c r="KRL275" s="1"/>
      <c r="KRM275" s="1"/>
      <c r="KRN275" s="1"/>
      <c r="KRO275" s="1"/>
      <c r="KRP275" s="1"/>
      <c r="KRQ275" s="1"/>
      <c r="KRR275" s="1"/>
      <c r="KRS275" s="1"/>
      <c r="KRT275" s="1"/>
      <c r="KRU275" s="1"/>
      <c r="KRV275" s="1"/>
      <c r="KRW275" s="1"/>
      <c r="KRX275" s="1"/>
      <c r="KRY275" s="1"/>
      <c r="KRZ275" s="1"/>
      <c r="KSA275" s="1"/>
      <c r="KSB275" s="1"/>
      <c r="KSC275" s="1"/>
      <c r="KSD275" s="1"/>
      <c r="KSE275" s="1"/>
      <c r="KSF275" s="1"/>
      <c r="KSG275" s="1"/>
      <c r="KSH275" s="1"/>
      <c r="KSI275" s="1"/>
      <c r="KSJ275" s="1"/>
      <c r="KSK275" s="1"/>
      <c r="KSL275" s="1"/>
      <c r="KSM275" s="1"/>
      <c r="KSN275" s="1"/>
      <c r="KSO275" s="1"/>
      <c r="KSP275" s="1"/>
      <c r="KSQ275" s="1"/>
      <c r="KSR275" s="1"/>
      <c r="KSS275" s="1"/>
      <c r="KST275" s="1"/>
      <c r="KSU275" s="1"/>
      <c r="KSV275" s="1"/>
      <c r="KSW275" s="1"/>
      <c r="KSX275" s="1"/>
      <c r="KSY275" s="1"/>
      <c r="KSZ275" s="1"/>
      <c r="KTA275" s="1"/>
      <c r="KTB275" s="1"/>
      <c r="KTC275" s="1"/>
      <c r="KTD275" s="1"/>
      <c r="KTE275" s="1"/>
      <c r="KTF275" s="1"/>
      <c r="KTG275" s="1"/>
      <c r="KTH275" s="1"/>
      <c r="KTI275" s="1"/>
      <c r="KTJ275" s="1"/>
      <c r="KTK275" s="1"/>
      <c r="KTL275" s="1"/>
      <c r="KTM275" s="1"/>
      <c r="KTN275" s="1"/>
      <c r="KTO275" s="1"/>
      <c r="KTP275" s="1"/>
      <c r="KTQ275" s="1"/>
      <c r="KTR275" s="1"/>
      <c r="KTS275" s="1"/>
      <c r="KTT275" s="1"/>
      <c r="KTU275" s="1"/>
      <c r="KTV275" s="1"/>
      <c r="KTW275" s="1"/>
      <c r="KTX275" s="1"/>
      <c r="KTY275" s="1"/>
      <c r="KTZ275" s="1"/>
      <c r="KUA275" s="1"/>
      <c r="KUB275" s="1"/>
      <c r="KUC275" s="1"/>
      <c r="KUD275" s="1"/>
      <c r="KUE275" s="1"/>
      <c r="KUF275" s="1"/>
      <c r="KUG275" s="1"/>
      <c r="KUH275" s="1"/>
      <c r="KUI275" s="1"/>
      <c r="KUJ275" s="1"/>
      <c r="KUK275" s="1"/>
      <c r="KUL275" s="1"/>
      <c r="KUM275" s="1"/>
      <c r="KUN275" s="1"/>
      <c r="KUO275" s="1"/>
      <c r="KUP275" s="1"/>
      <c r="KUQ275" s="1"/>
      <c r="KUR275" s="1"/>
      <c r="KUS275" s="1"/>
      <c r="KUT275" s="1"/>
      <c r="KUU275" s="1"/>
      <c r="KUV275" s="1"/>
      <c r="KUW275" s="1"/>
      <c r="KUX275" s="1"/>
      <c r="KUY275" s="1"/>
      <c r="KUZ275" s="1"/>
      <c r="KVA275" s="1"/>
      <c r="KVB275" s="1"/>
      <c r="KVC275" s="1"/>
      <c r="KVD275" s="1"/>
      <c r="KVE275" s="1"/>
      <c r="KVF275" s="1"/>
      <c r="KVG275" s="1"/>
      <c r="KVH275" s="1"/>
      <c r="KVI275" s="1"/>
      <c r="KVJ275" s="1"/>
      <c r="KVK275" s="1"/>
      <c r="KVL275" s="1"/>
      <c r="KVM275" s="1"/>
      <c r="KVN275" s="1"/>
      <c r="KVO275" s="1"/>
      <c r="KVP275" s="1"/>
      <c r="KVQ275" s="1"/>
      <c r="KVR275" s="1"/>
      <c r="KVS275" s="1"/>
      <c r="KVT275" s="1"/>
      <c r="KVU275" s="1"/>
      <c r="KVV275" s="1"/>
      <c r="KVW275" s="1"/>
      <c r="KVX275" s="1"/>
      <c r="KVY275" s="1"/>
      <c r="KVZ275" s="1"/>
      <c r="KWA275" s="1"/>
      <c r="KWB275" s="1"/>
      <c r="KWC275" s="1"/>
      <c r="KWD275" s="1"/>
      <c r="KWE275" s="1"/>
      <c r="KWF275" s="1"/>
      <c r="KWG275" s="1"/>
      <c r="KWH275" s="1"/>
      <c r="KWI275" s="1"/>
      <c r="KWJ275" s="1"/>
      <c r="KWK275" s="1"/>
      <c r="KWL275" s="1"/>
      <c r="KWM275" s="1"/>
      <c r="KWN275" s="1"/>
      <c r="KWO275" s="1"/>
      <c r="KWP275" s="1"/>
      <c r="KWQ275" s="1"/>
      <c r="KWR275" s="1"/>
      <c r="KWS275" s="1"/>
      <c r="KWT275" s="1"/>
      <c r="KWU275" s="1"/>
      <c r="KWV275" s="1"/>
      <c r="KWW275" s="1"/>
      <c r="KWX275" s="1"/>
      <c r="KWY275" s="1"/>
      <c r="KWZ275" s="1"/>
      <c r="KXA275" s="1"/>
      <c r="KXB275" s="1"/>
      <c r="KXC275" s="1"/>
      <c r="KXD275" s="1"/>
      <c r="KXE275" s="1"/>
      <c r="KXF275" s="1"/>
      <c r="KXG275" s="1"/>
      <c r="KXH275" s="1"/>
      <c r="KXI275" s="1"/>
      <c r="KXJ275" s="1"/>
      <c r="KXK275" s="1"/>
      <c r="KXL275" s="1"/>
      <c r="KXM275" s="1"/>
      <c r="KXN275" s="1"/>
      <c r="KXO275" s="1"/>
      <c r="KXP275" s="1"/>
      <c r="KXQ275" s="1"/>
      <c r="KXR275" s="1"/>
      <c r="KXS275" s="1"/>
      <c r="KXT275" s="1"/>
      <c r="KXU275" s="1"/>
      <c r="KXV275" s="1"/>
      <c r="KXW275" s="1"/>
      <c r="KXX275" s="1"/>
      <c r="KXY275" s="1"/>
      <c r="KXZ275" s="1"/>
      <c r="KYA275" s="1"/>
      <c r="KYB275" s="1"/>
      <c r="KYC275" s="1"/>
      <c r="KYD275" s="1"/>
      <c r="KYE275" s="1"/>
      <c r="KYF275" s="1"/>
      <c r="KYG275" s="1"/>
      <c r="KYH275" s="1"/>
      <c r="KYI275" s="1"/>
      <c r="KYJ275" s="1"/>
      <c r="KYK275" s="1"/>
      <c r="KYL275" s="1"/>
      <c r="KYM275" s="1"/>
      <c r="KYN275" s="1"/>
      <c r="KYO275" s="1"/>
      <c r="KYP275" s="1"/>
      <c r="KYQ275" s="1"/>
      <c r="KYR275" s="1"/>
      <c r="KYS275" s="1"/>
      <c r="KYT275" s="1"/>
      <c r="KYU275" s="1"/>
      <c r="KYV275" s="1"/>
      <c r="KYW275" s="1"/>
      <c r="KYX275" s="1"/>
      <c r="KYY275" s="1"/>
      <c r="KYZ275" s="1"/>
      <c r="KZA275" s="1"/>
      <c r="KZB275" s="1"/>
      <c r="KZC275" s="1"/>
      <c r="KZD275" s="1"/>
      <c r="KZE275" s="1"/>
      <c r="KZF275" s="1"/>
      <c r="KZG275" s="1"/>
      <c r="KZH275" s="1"/>
      <c r="KZI275" s="1"/>
      <c r="KZJ275" s="1"/>
      <c r="KZK275" s="1"/>
      <c r="KZL275" s="1"/>
      <c r="KZM275" s="1"/>
      <c r="KZN275" s="1"/>
      <c r="KZO275" s="1"/>
      <c r="KZP275" s="1"/>
      <c r="KZQ275" s="1"/>
      <c r="KZR275" s="1"/>
      <c r="KZS275" s="1"/>
      <c r="KZT275" s="1"/>
      <c r="KZU275" s="1"/>
      <c r="KZV275" s="1"/>
      <c r="KZW275" s="1"/>
      <c r="KZX275" s="1"/>
      <c r="KZY275" s="1"/>
      <c r="KZZ275" s="1"/>
      <c r="LAA275" s="1"/>
      <c r="LAB275" s="1"/>
      <c r="LAC275" s="1"/>
      <c r="LAD275" s="1"/>
      <c r="LAE275" s="1"/>
      <c r="LAF275" s="1"/>
      <c r="LAG275" s="1"/>
      <c r="LAH275" s="1"/>
      <c r="LAI275" s="1"/>
      <c r="LAJ275" s="1"/>
      <c r="LAK275" s="1"/>
      <c r="LAL275" s="1"/>
      <c r="LAM275" s="1"/>
      <c r="LAN275" s="1"/>
      <c r="LAO275" s="1"/>
      <c r="LAP275" s="1"/>
      <c r="LAQ275" s="1"/>
      <c r="LAR275" s="1"/>
      <c r="LAS275" s="1"/>
      <c r="LAT275" s="1"/>
      <c r="LAU275" s="1"/>
      <c r="LAV275" s="1"/>
      <c r="LAW275" s="1"/>
      <c r="LAX275" s="1"/>
      <c r="LAY275" s="1"/>
      <c r="LAZ275" s="1"/>
      <c r="LBA275" s="1"/>
      <c r="LBB275" s="1"/>
      <c r="LBC275" s="1"/>
      <c r="LBD275" s="1"/>
      <c r="LBE275" s="1"/>
      <c r="LBF275" s="1"/>
      <c r="LBG275" s="1"/>
      <c r="LBH275" s="1"/>
      <c r="LBI275" s="1"/>
      <c r="LBJ275" s="1"/>
      <c r="LBK275" s="1"/>
      <c r="LBL275" s="1"/>
      <c r="LBM275" s="1"/>
      <c r="LBN275" s="1"/>
      <c r="LBO275" s="1"/>
      <c r="LBP275" s="1"/>
      <c r="LBQ275" s="1"/>
      <c r="LBR275" s="1"/>
      <c r="LBS275" s="1"/>
      <c r="LBT275" s="1"/>
      <c r="LBU275" s="1"/>
      <c r="LBV275" s="1"/>
      <c r="LBW275" s="1"/>
      <c r="LBX275" s="1"/>
      <c r="LBY275" s="1"/>
      <c r="LBZ275" s="1"/>
      <c r="LCA275" s="1"/>
      <c r="LCB275" s="1"/>
      <c r="LCC275" s="1"/>
      <c r="LCD275" s="1"/>
      <c r="LCE275" s="1"/>
      <c r="LCF275" s="1"/>
      <c r="LCG275" s="1"/>
      <c r="LCH275" s="1"/>
      <c r="LCI275" s="1"/>
      <c r="LCJ275" s="1"/>
      <c r="LCK275" s="1"/>
      <c r="LCL275" s="1"/>
      <c r="LCM275" s="1"/>
      <c r="LCN275" s="1"/>
      <c r="LCO275" s="1"/>
      <c r="LCP275" s="1"/>
      <c r="LCQ275" s="1"/>
      <c r="LCR275" s="1"/>
      <c r="LCS275" s="1"/>
      <c r="LCT275" s="1"/>
      <c r="LCU275" s="1"/>
      <c r="LCV275" s="1"/>
      <c r="LCW275" s="1"/>
      <c r="LCX275" s="1"/>
      <c r="LCY275" s="1"/>
      <c r="LCZ275" s="1"/>
      <c r="LDA275" s="1"/>
      <c r="LDB275" s="1"/>
      <c r="LDC275" s="1"/>
      <c r="LDD275" s="1"/>
      <c r="LDE275" s="1"/>
      <c r="LDF275" s="1"/>
      <c r="LDG275" s="1"/>
      <c r="LDH275" s="1"/>
      <c r="LDI275" s="1"/>
      <c r="LDJ275" s="1"/>
      <c r="LDK275" s="1"/>
      <c r="LDL275" s="1"/>
      <c r="LDM275" s="1"/>
      <c r="LDN275" s="1"/>
      <c r="LDO275" s="1"/>
      <c r="LDP275" s="1"/>
      <c r="LDQ275" s="1"/>
      <c r="LDR275" s="1"/>
      <c r="LDS275" s="1"/>
      <c r="LDT275" s="1"/>
      <c r="LDU275" s="1"/>
      <c r="LDV275" s="1"/>
      <c r="LDW275" s="1"/>
      <c r="LDX275" s="1"/>
      <c r="LDY275" s="1"/>
      <c r="LDZ275" s="1"/>
      <c r="LEA275" s="1"/>
      <c r="LEB275" s="1"/>
      <c r="LEC275" s="1"/>
      <c r="LED275" s="1"/>
      <c r="LEE275" s="1"/>
      <c r="LEF275" s="1"/>
      <c r="LEG275" s="1"/>
      <c r="LEH275" s="1"/>
      <c r="LEI275" s="1"/>
      <c r="LEJ275" s="1"/>
      <c r="LEK275" s="1"/>
      <c r="LEL275" s="1"/>
      <c r="LEM275" s="1"/>
      <c r="LEN275" s="1"/>
      <c r="LEO275" s="1"/>
      <c r="LEP275" s="1"/>
      <c r="LEQ275" s="1"/>
      <c r="LER275" s="1"/>
      <c r="LES275" s="1"/>
      <c r="LET275" s="1"/>
      <c r="LEU275" s="1"/>
      <c r="LEV275" s="1"/>
      <c r="LEW275" s="1"/>
      <c r="LEX275" s="1"/>
      <c r="LEY275" s="1"/>
      <c r="LEZ275" s="1"/>
      <c r="LFA275" s="1"/>
      <c r="LFB275" s="1"/>
      <c r="LFC275" s="1"/>
      <c r="LFD275" s="1"/>
      <c r="LFE275" s="1"/>
      <c r="LFF275" s="1"/>
      <c r="LFG275" s="1"/>
      <c r="LFH275" s="1"/>
      <c r="LFI275" s="1"/>
      <c r="LFJ275" s="1"/>
      <c r="LFK275" s="1"/>
      <c r="LFL275" s="1"/>
      <c r="LFM275" s="1"/>
      <c r="LFN275" s="1"/>
      <c r="LFO275" s="1"/>
      <c r="LFP275" s="1"/>
      <c r="LFQ275" s="1"/>
      <c r="LFR275" s="1"/>
      <c r="LFS275" s="1"/>
      <c r="LFT275" s="1"/>
      <c r="LFU275" s="1"/>
      <c r="LFV275" s="1"/>
      <c r="LFW275" s="1"/>
      <c r="LFX275" s="1"/>
      <c r="LFY275" s="1"/>
      <c r="LFZ275" s="1"/>
      <c r="LGA275" s="1"/>
      <c r="LGB275" s="1"/>
      <c r="LGC275" s="1"/>
      <c r="LGD275" s="1"/>
      <c r="LGE275" s="1"/>
      <c r="LGF275" s="1"/>
      <c r="LGG275" s="1"/>
      <c r="LGH275" s="1"/>
      <c r="LGI275" s="1"/>
      <c r="LGJ275" s="1"/>
      <c r="LGK275" s="1"/>
      <c r="LGL275" s="1"/>
      <c r="LGM275" s="1"/>
      <c r="LGN275" s="1"/>
      <c r="LGO275" s="1"/>
      <c r="LGP275" s="1"/>
      <c r="LGQ275" s="1"/>
      <c r="LGR275" s="1"/>
      <c r="LGS275" s="1"/>
      <c r="LGT275" s="1"/>
      <c r="LGU275" s="1"/>
      <c r="LGV275" s="1"/>
      <c r="LGW275" s="1"/>
      <c r="LGX275" s="1"/>
      <c r="LGY275" s="1"/>
      <c r="LGZ275" s="1"/>
      <c r="LHA275" s="1"/>
      <c r="LHB275" s="1"/>
      <c r="LHC275" s="1"/>
      <c r="LHD275" s="1"/>
      <c r="LHE275" s="1"/>
      <c r="LHF275" s="1"/>
      <c r="LHG275" s="1"/>
      <c r="LHH275" s="1"/>
      <c r="LHI275" s="1"/>
      <c r="LHJ275" s="1"/>
      <c r="LHK275" s="1"/>
      <c r="LHL275" s="1"/>
      <c r="LHM275" s="1"/>
      <c r="LHN275" s="1"/>
      <c r="LHO275" s="1"/>
      <c r="LHP275" s="1"/>
      <c r="LHQ275" s="1"/>
      <c r="LHR275" s="1"/>
      <c r="LHS275" s="1"/>
      <c r="LHT275" s="1"/>
      <c r="LHU275" s="1"/>
      <c r="LHV275" s="1"/>
      <c r="LHW275" s="1"/>
      <c r="LHX275" s="1"/>
      <c r="LHY275" s="1"/>
      <c r="LHZ275" s="1"/>
      <c r="LIA275" s="1"/>
      <c r="LIB275" s="1"/>
      <c r="LIC275" s="1"/>
      <c r="LID275" s="1"/>
      <c r="LIE275" s="1"/>
      <c r="LIF275" s="1"/>
      <c r="LIG275" s="1"/>
      <c r="LIH275" s="1"/>
      <c r="LII275" s="1"/>
      <c r="LIJ275" s="1"/>
      <c r="LIK275" s="1"/>
      <c r="LIL275" s="1"/>
      <c r="LIM275" s="1"/>
      <c r="LIN275" s="1"/>
      <c r="LIO275" s="1"/>
      <c r="LIP275" s="1"/>
      <c r="LIQ275" s="1"/>
      <c r="LIR275" s="1"/>
      <c r="LIS275" s="1"/>
      <c r="LIT275" s="1"/>
      <c r="LIU275" s="1"/>
      <c r="LIV275" s="1"/>
      <c r="LIW275" s="1"/>
      <c r="LIX275" s="1"/>
      <c r="LIY275" s="1"/>
      <c r="LIZ275" s="1"/>
      <c r="LJA275" s="1"/>
      <c r="LJB275" s="1"/>
      <c r="LJC275" s="1"/>
      <c r="LJD275" s="1"/>
      <c r="LJE275" s="1"/>
      <c r="LJF275" s="1"/>
      <c r="LJG275" s="1"/>
      <c r="LJH275" s="1"/>
      <c r="LJI275" s="1"/>
      <c r="LJJ275" s="1"/>
      <c r="LJK275" s="1"/>
      <c r="LJL275" s="1"/>
      <c r="LJM275" s="1"/>
      <c r="LJN275" s="1"/>
      <c r="LJO275" s="1"/>
      <c r="LJP275" s="1"/>
      <c r="LJQ275" s="1"/>
      <c r="LJR275" s="1"/>
      <c r="LJS275" s="1"/>
      <c r="LJT275" s="1"/>
      <c r="LJU275" s="1"/>
      <c r="LJV275" s="1"/>
      <c r="LJW275" s="1"/>
      <c r="LJX275" s="1"/>
      <c r="LJY275" s="1"/>
      <c r="LJZ275" s="1"/>
      <c r="LKA275" s="1"/>
      <c r="LKB275" s="1"/>
      <c r="LKC275" s="1"/>
      <c r="LKD275" s="1"/>
      <c r="LKE275" s="1"/>
      <c r="LKF275" s="1"/>
      <c r="LKG275" s="1"/>
      <c r="LKH275" s="1"/>
      <c r="LKI275" s="1"/>
      <c r="LKJ275" s="1"/>
      <c r="LKK275" s="1"/>
      <c r="LKL275" s="1"/>
      <c r="LKM275" s="1"/>
      <c r="LKN275" s="1"/>
      <c r="LKO275" s="1"/>
      <c r="LKP275" s="1"/>
      <c r="LKQ275" s="1"/>
      <c r="LKR275" s="1"/>
      <c r="LKS275" s="1"/>
      <c r="LKT275" s="1"/>
      <c r="LKU275" s="1"/>
      <c r="LKV275" s="1"/>
      <c r="LKW275" s="1"/>
      <c r="LKX275" s="1"/>
      <c r="LKY275" s="1"/>
      <c r="LKZ275" s="1"/>
      <c r="LLA275" s="1"/>
      <c r="LLB275" s="1"/>
      <c r="LLC275" s="1"/>
      <c r="LLD275" s="1"/>
      <c r="LLE275" s="1"/>
      <c r="LLF275" s="1"/>
      <c r="LLG275" s="1"/>
      <c r="LLH275" s="1"/>
      <c r="LLI275" s="1"/>
      <c r="LLJ275" s="1"/>
      <c r="LLK275" s="1"/>
      <c r="LLL275" s="1"/>
      <c r="LLM275" s="1"/>
      <c r="LLN275" s="1"/>
      <c r="LLO275" s="1"/>
      <c r="LLP275" s="1"/>
      <c r="LLQ275" s="1"/>
      <c r="LLR275" s="1"/>
      <c r="LLS275" s="1"/>
      <c r="LLT275" s="1"/>
      <c r="LLU275" s="1"/>
      <c r="LLV275" s="1"/>
      <c r="LLW275" s="1"/>
      <c r="LLX275" s="1"/>
      <c r="LLY275" s="1"/>
      <c r="LLZ275" s="1"/>
      <c r="LMA275" s="1"/>
      <c r="LMB275" s="1"/>
      <c r="LMC275" s="1"/>
      <c r="LMD275" s="1"/>
      <c r="LME275" s="1"/>
      <c r="LMF275" s="1"/>
      <c r="LMG275" s="1"/>
      <c r="LMH275" s="1"/>
      <c r="LMI275" s="1"/>
      <c r="LMJ275" s="1"/>
      <c r="LMK275" s="1"/>
      <c r="LML275" s="1"/>
      <c r="LMM275" s="1"/>
      <c r="LMN275" s="1"/>
      <c r="LMO275" s="1"/>
      <c r="LMP275" s="1"/>
      <c r="LMQ275" s="1"/>
      <c r="LMR275" s="1"/>
      <c r="LMS275" s="1"/>
      <c r="LMT275" s="1"/>
      <c r="LMU275" s="1"/>
      <c r="LMV275" s="1"/>
      <c r="LMW275" s="1"/>
      <c r="LMX275" s="1"/>
      <c r="LMY275" s="1"/>
      <c r="LMZ275" s="1"/>
      <c r="LNA275" s="1"/>
      <c r="LNB275" s="1"/>
      <c r="LNC275" s="1"/>
      <c r="LND275" s="1"/>
      <c r="LNE275" s="1"/>
      <c r="LNF275" s="1"/>
      <c r="LNG275" s="1"/>
      <c r="LNH275" s="1"/>
      <c r="LNI275" s="1"/>
      <c r="LNJ275" s="1"/>
      <c r="LNK275" s="1"/>
      <c r="LNL275" s="1"/>
      <c r="LNM275" s="1"/>
      <c r="LNN275" s="1"/>
      <c r="LNO275" s="1"/>
      <c r="LNP275" s="1"/>
      <c r="LNQ275" s="1"/>
      <c r="LNR275" s="1"/>
      <c r="LNS275" s="1"/>
      <c r="LNT275" s="1"/>
      <c r="LNU275" s="1"/>
      <c r="LNV275" s="1"/>
      <c r="LNW275" s="1"/>
      <c r="LNX275" s="1"/>
      <c r="LNY275" s="1"/>
      <c r="LNZ275" s="1"/>
      <c r="LOA275" s="1"/>
      <c r="LOB275" s="1"/>
      <c r="LOC275" s="1"/>
      <c r="LOD275" s="1"/>
      <c r="LOE275" s="1"/>
      <c r="LOF275" s="1"/>
      <c r="LOG275" s="1"/>
      <c r="LOH275" s="1"/>
      <c r="LOI275" s="1"/>
      <c r="LOJ275" s="1"/>
      <c r="LOK275" s="1"/>
      <c r="LOL275" s="1"/>
      <c r="LOM275" s="1"/>
      <c r="LON275" s="1"/>
      <c r="LOO275" s="1"/>
      <c r="LOP275" s="1"/>
      <c r="LOQ275" s="1"/>
      <c r="LOR275" s="1"/>
      <c r="LOS275" s="1"/>
      <c r="LOT275" s="1"/>
      <c r="LOU275" s="1"/>
      <c r="LOV275" s="1"/>
      <c r="LOW275" s="1"/>
      <c r="LOX275" s="1"/>
      <c r="LOY275" s="1"/>
      <c r="LOZ275" s="1"/>
      <c r="LPA275" s="1"/>
      <c r="LPB275" s="1"/>
      <c r="LPC275" s="1"/>
      <c r="LPD275" s="1"/>
      <c r="LPE275" s="1"/>
      <c r="LPF275" s="1"/>
      <c r="LPG275" s="1"/>
      <c r="LPH275" s="1"/>
      <c r="LPI275" s="1"/>
      <c r="LPJ275" s="1"/>
      <c r="LPK275" s="1"/>
      <c r="LPL275" s="1"/>
      <c r="LPM275" s="1"/>
      <c r="LPN275" s="1"/>
      <c r="LPO275" s="1"/>
      <c r="LPP275" s="1"/>
      <c r="LPQ275" s="1"/>
      <c r="LPR275" s="1"/>
      <c r="LPS275" s="1"/>
      <c r="LPT275" s="1"/>
      <c r="LPU275" s="1"/>
      <c r="LPV275" s="1"/>
      <c r="LPW275" s="1"/>
      <c r="LPX275" s="1"/>
      <c r="LPY275" s="1"/>
      <c r="LPZ275" s="1"/>
      <c r="LQA275" s="1"/>
      <c r="LQB275" s="1"/>
      <c r="LQC275" s="1"/>
      <c r="LQD275" s="1"/>
      <c r="LQE275" s="1"/>
      <c r="LQF275" s="1"/>
      <c r="LQG275" s="1"/>
      <c r="LQH275" s="1"/>
      <c r="LQI275" s="1"/>
      <c r="LQJ275" s="1"/>
      <c r="LQK275" s="1"/>
      <c r="LQL275" s="1"/>
      <c r="LQM275" s="1"/>
      <c r="LQN275" s="1"/>
      <c r="LQO275" s="1"/>
      <c r="LQP275" s="1"/>
      <c r="LQQ275" s="1"/>
      <c r="LQR275" s="1"/>
      <c r="LQS275" s="1"/>
      <c r="LQT275" s="1"/>
      <c r="LQU275" s="1"/>
      <c r="LQV275" s="1"/>
      <c r="LQW275" s="1"/>
      <c r="LQX275" s="1"/>
      <c r="LQY275" s="1"/>
      <c r="LQZ275" s="1"/>
      <c r="LRA275" s="1"/>
      <c r="LRB275" s="1"/>
      <c r="LRC275" s="1"/>
      <c r="LRD275" s="1"/>
      <c r="LRE275" s="1"/>
      <c r="LRF275" s="1"/>
      <c r="LRG275" s="1"/>
      <c r="LRH275" s="1"/>
      <c r="LRI275" s="1"/>
      <c r="LRJ275" s="1"/>
      <c r="LRK275" s="1"/>
      <c r="LRL275" s="1"/>
      <c r="LRM275" s="1"/>
      <c r="LRN275" s="1"/>
      <c r="LRO275" s="1"/>
      <c r="LRP275" s="1"/>
      <c r="LRQ275" s="1"/>
      <c r="LRR275" s="1"/>
      <c r="LRS275" s="1"/>
      <c r="LRT275" s="1"/>
      <c r="LRU275" s="1"/>
      <c r="LRV275" s="1"/>
      <c r="LRW275" s="1"/>
      <c r="LRX275" s="1"/>
      <c r="LRY275" s="1"/>
      <c r="LRZ275" s="1"/>
      <c r="LSA275" s="1"/>
      <c r="LSB275" s="1"/>
      <c r="LSC275" s="1"/>
      <c r="LSD275" s="1"/>
      <c r="LSE275" s="1"/>
      <c r="LSF275" s="1"/>
      <c r="LSG275" s="1"/>
      <c r="LSH275" s="1"/>
      <c r="LSI275" s="1"/>
      <c r="LSJ275" s="1"/>
      <c r="LSK275" s="1"/>
      <c r="LSL275" s="1"/>
      <c r="LSM275" s="1"/>
      <c r="LSN275" s="1"/>
      <c r="LSO275" s="1"/>
      <c r="LSP275" s="1"/>
      <c r="LSQ275" s="1"/>
      <c r="LSR275" s="1"/>
      <c r="LSS275" s="1"/>
      <c r="LST275" s="1"/>
      <c r="LSU275" s="1"/>
      <c r="LSV275" s="1"/>
      <c r="LSW275" s="1"/>
      <c r="LSX275" s="1"/>
      <c r="LSY275" s="1"/>
      <c r="LSZ275" s="1"/>
      <c r="LTA275" s="1"/>
      <c r="LTB275" s="1"/>
      <c r="LTC275" s="1"/>
      <c r="LTD275" s="1"/>
      <c r="LTE275" s="1"/>
      <c r="LTF275" s="1"/>
      <c r="LTG275" s="1"/>
      <c r="LTH275" s="1"/>
      <c r="LTI275" s="1"/>
      <c r="LTJ275" s="1"/>
      <c r="LTK275" s="1"/>
      <c r="LTL275" s="1"/>
      <c r="LTM275" s="1"/>
      <c r="LTN275" s="1"/>
      <c r="LTO275" s="1"/>
      <c r="LTP275" s="1"/>
      <c r="LTQ275" s="1"/>
      <c r="LTR275" s="1"/>
      <c r="LTS275" s="1"/>
      <c r="LTT275" s="1"/>
      <c r="LTU275" s="1"/>
      <c r="LTV275" s="1"/>
      <c r="LTW275" s="1"/>
      <c r="LTX275" s="1"/>
      <c r="LTY275" s="1"/>
      <c r="LTZ275" s="1"/>
      <c r="LUA275" s="1"/>
      <c r="LUB275" s="1"/>
      <c r="LUC275" s="1"/>
      <c r="LUD275" s="1"/>
      <c r="LUE275" s="1"/>
      <c r="LUF275" s="1"/>
      <c r="LUG275" s="1"/>
      <c r="LUH275" s="1"/>
      <c r="LUI275" s="1"/>
      <c r="LUJ275" s="1"/>
      <c r="LUK275" s="1"/>
      <c r="LUL275" s="1"/>
      <c r="LUM275" s="1"/>
      <c r="LUN275" s="1"/>
      <c r="LUO275" s="1"/>
      <c r="LUP275" s="1"/>
      <c r="LUQ275" s="1"/>
      <c r="LUR275" s="1"/>
      <c r="LUS275" s="1"/>
      <c r="LUT275" s="1"/>
      <c r="LUU275" s="1"/>
      <c r="LUV275" s="1"/>
      <c r="LUW275" s="1"/>
      <c r="LUX275" s="1"/>
      <c r="LUY275" s="1"/>
      <c r="LUZ275" s="1"/>
      <c r="LVA275" s="1"/>
      <c r="LVB275" s="1"/>
      <c r="LVC275" s="1"/>
      <c r="LVD275" s="1"/>
      <c r="LVE275" s="1"/>
      <c r="LVF275" s="1"/>
      <c r="LVG275" s="1"/>
      <c r="LVH275" s="1"/>
      <c r="LVI275" s="1"/>
      <c r="LVJ275" s="1"/>
      <c r="LVK275" s="1"/>
      <c r="LVL275" s="1"/>
      <c r="LVM275" s="1"/>
      <c r="LVN275" s="1"/>
      <c r="LVO275" s="1"/>
      <c r="LVP275" s="1"/>
      <c r="LVQ275" s="1"/>
      <c r="LVR275" s="1"/>
      <c r="LVS275" s="1"/>
      <c r="LVT275" s="1"/>
      <c r="LVU275" s="1"/>
      <c r="LVV275" s="1"/>
      <c r="LVW275" s="1"/>
      <c r="LVX275" s="1"/>
      <c r="LVY275" s="1"/>
      <c r="LVZ275" s="1"/>
      <c r="LWA275" s="1"/>
      <c r="LWB275" s="1"/>
      <c r="LWC275" s="1"/>
      <c r="LWD275" s="1"/>
      <c r="LWE275" s="1"/>
      <c r="LWF275" s="1"/>
      <c r="LWG275" s="1"/>
      <c r="LWH275" s="1"/>
      <c r="LWI275" s="1"/>
      <c r="LWJ275" s="1"/>
      <c r="LWK275" s="1"/>
      <c r="LWL275" s="1"/>
      <c r="LWM275" s="1"/>
      <c r="LWN275" s="1"/>
      <c r="LWO275" s="1"/>
      <c r="LWP275" s="1"/>
      <c r="LWQ275" s="1"/>
      <c r="LWR275" s="1"/>
      <c r="LWS275" s="1"/>
      <c r="LWT275" s="1"/>
      <c r="LWU275" s="1"/>
      <c r="LWV275" s="1"/>
      <c r="LWW275" s="1"/>
      <c r="LWX275" s="1"/>
      <c r="LWY275" s="1"/>
      <c r="LWZ275" s="1"/>
      <c r="LXA275" s="1"/>
      <c r="LXB275" s="1"/>
      <c r="LXC275" s="1"/>
      <c r="LXD275" s="1"/>
      <c r="LXE275" s="1"/>
      <c r="LXF275" s="1"/>
      <c r="LXG275" s="1"/>
      <c r="LXH275" s="1"/>
      <c r="LXI275" s="1"/>
      <c r="LXJ275" s="1"/>
      <c r="LXK275" s="1"/>
      <c r="LXL275" s="1"/>
      <c r="LXM275" s="1"/>
      <c r="LXN275" s="1"/>
      <c r="LXO275" s="1"/>
      <c r="LXP275" s="1"/>
      <c r="LXQ275" s="1"/>
      <c r="LXR275" s="1"/>
      <c r="LXS275" s="1"/>
      <c r="LXT275" s="1"/>
      <c r="LXU275" s="1"/>
      <c r="LXV275" s="1"/>
      <c r="LXW275" s="1"/>
      <c r="LXX275" s="1"/>
      <c r="LXY275" s="1"/>
      <c r="LXZ275" s="1"/>
      <c r="LYA275" s="1"/>
      <c r="LYB275" s="1"/>
      <c r="LYC275" s="1"/>
      <c r="LYD275" s="1"/>
      <c r="LYE275" s="1"/>
      <c r="LYF275" s="1"/>
      <c r="LYG275" s="1"/>
      <c r="LYH275" s="1"/>
      <c r="LYI275" s="1"/>
      <c r="LYJ275" s="1"/>
      <c r="LYK275" s="1"/>
      <c r="LYL275" s="1"/>
      <c r="LYM275" s="1"/>
      <c r="LYN275" s="1"/>
      <c r="LYO275" s="1"/>
      <c r="LYP275" s="1"/>
      <c r="LYQ275" s="1"/>
      <c r="LYR275" s="1"/>
      <c r="LYS275" s="1"/>
      <c r="LYT275" s="1"/>
      <c r="LYU275" s="1"/>
      <c r="LYV275" s="1"/>
      <c r="LYW275" s="1"/>
      <c r="LYX275" s="1"/>
      <c r="LYY275" s="1"/>
      <c r="LYZ275" s="1"/>
      <c r="LZA275" s="1"/>
      <c r="LZB275" s="1"/>
      <c r="LZC275" s="1"/>
      <c r="LZD275" s="1"/>
      <c r="LZE275" s="1"/>
      <c r="LZF275" s="1"/>
      <c r="LZG275" s="1"/>
      <c r="LZH275" s="1"/>
      <c r="LZI275" s="1"/>
      <c r="LZJ275" s="1"/>
      <c r="LZK275" s="1"/>
      <c r="LZL275" s="1"/>
      <c r="LZM275" s="1"/>
      <c r="LZN275" s="1"/>
      <c r="LZO275" s="1"/>
      <c r="LZP275" s="1"/>
      <c r="LZQ275" s="1"/>
      <c r="LZR275" s="1"/>
      <c r="LZS275" s="1"/>
      <c r="LZT275" s="1"/>
      <c r="LZU275" s="1"/>
      <c r="LZV275" s="1"/>
      <c r="LZW275" s="1"/>
      <c r="LZX275" s="1"/>
      <c r="LZY275" s="1"/>
      <c r="LZZ275" s="1"/>
      <c r="MAA275" s="1"/>
      <c r="MAB275" s="1"/>
      <c r="MAC275" s="1"/>
      <c r="MAD275" s="1"/>
      <c r="MAE275" s="1"/>
      <c r="MAF275" s="1"/>
      <c r="MAG275" s="1"/>
      <c r="MAH275" s="1"/>
      <c r="MAI275" s="1"/>
      <c r="MAJ275" s="1"/>
      <c r="MAK275" s="1"/>
      <c r="MAL275" s="1"/>
      <c r="MAM275" s="1"/>
      <c r="MAN275" s="1"/>
      <c r="MAO275" s="1"/>
      <c r="MAP275" s="1"/>
      <c r="MAQ275" s="1"/>
      <c r="MAR275" s="1"/>
      <c r="MAS275" s="1"/>
      <c r="MAT275" s="1"/>
      <c r="MAU275" s="1"/>
      <c r="MAV275" s="1"/>
      <c r="MAW275" s="1"/>
      <c r="MAX275" s="1"/>
      <c r="MAY275" s="1"/>
      <c r="MAZ275" s="1"/>
      <c r="MBA275" s="1"/>
      <c r="MBB275" s="1"/>
      <c r="MBC275" s="1"/>
      <c r="MBD275" s="1"/>
      <c r="MBE275" s="1"/>
      <c r="MBF275" s="1"/>
      <c r="MBG275" s="1"/>
      <c r="MBH275" s="1"/>
      <c r="MBI275" s="1"/>
      <c r="MBJ275" s="1"/>
      <c r="MBK275" s="1"/>
      <c r="MBL275" s="1"/>
      <c r="MBM275" s="1"/>
      <c r="MBN275" s="1"/>
      <c r="MBO275" s="1"/>
      <c r="MBP275" s="1"/>
      <c r="MBQ275" s="1"/>
      <c r="MBR275" s="1"/>
      <c r="MBS275" s="1"/>
      <c r="MBT275" s="1"/>
      <c r="MBU275" s="1"/>
      <c r="MBV275" s="1"/>
      <c r="MBW275" s="1"/>
      <c r="MBX275" s="1"/>
      <c r="MBY275" s="1"/>
      <c r="MBZ275" s="1"/>
      <c r="MCA275" s="1"/>
      <c r="MCB275" s="1"/>
      <c r="MCC275" s="1"/>
      <c r="MCD275" s="1"/>
      <c r="MCE275" s="1"/>
      <c r="MCF275" s="1"/>
      <c r="MCG275" s="1"/>
      <c r="MCH275" s="1"/>
      <c r="MCI275" s="1"/>
      <c r="MCJ275" s="1"/>
      <c r="MCK275" s="1"/>
      <c r="MCL275" s="1"/>
      <c r="MCM275" s="1"/>
      <c r="MCN275" s="1"/>
      <c r="MCO275" s="1"/>
      <c r="MCP275" s="1"/>
      <c r="MCQ275" s="1"/>
      <c r="MCR275" s="1"/>
      <c r="MCS275" s="1"/>
      <c r="MCT275" s="1"/>
      <c r="MCU275" s="1"/>
      <c r="MCV275" s="1"/>
      <c r="MCW275" s="1"/>
      <c r="MCX275" s="1"/>
      <c r="MCY275" s="1"/>
      <c r="MCZ275" s="1"/>
      <c r="MDA275" s="1"/>
      <c r="MDB275" s="1"/>
      <c r="MDC275" s="1"/>
      <c r="MDD275" s="1"/>
      <c r="MDE275" s="1"/>
      <c r="MDF275" s="1"/>
      <c r="MDG275" s="1"/>
      <c r="MDH275" s="1"/>
      <c r="MDI275" s="1"/>
      <c r="MDJ275" s="1"/>
      <c r="MDK275" s="1"/>
      <c r="MDL275" s="1"/>
      <c r="MDM275" s="1"/>
      <c r="MDN275" s="1"/>
      <c r="MDO275" s="1"/>
      <c r="MDP275" s="1"/>
      <c r="MDQ275" s="1"/>
      <c r="MDR275" s="1"/>
      <c r="MDS275" s="1"/>
      <c r="MDT275" s="1"/>
      <c r="MDU275" s="1"/>
      <c r="MDV275" s="1"/>
      <c r="MDW275" s="1"/>
      <c r="MDX275" s="1"/>
      <c r="MDY275" s="1"/>
      <c r="MDZ275" s="1"/>
      <c r="MEA275" s="1"/>
      <c r="MEB275" s="1"/>
      <c r="MEC275" s="1"/>
      <c r="MED275" s="1"/>
      <c r="MEE275" s="1"/>
      <c r="MEF275" s="1"/>
      <c r="MEG275" s="1"/>
      <c r="MEH275" s="1"/>
      <c r="MEI275" s="1"/>
      <c r="MEJ275" s="1"/>
      <c r="MEK275" s="1"/>
      <c r="MEL275" s="1"/>
      <c r="MEM275" s="1"/>
      <c r="MEN275" s="1"/>
      <c r="MEO275" s="1"/>
      <c r="MEP275" s="1"/>
      <c r="MEQ275" s="1"/>
      <c r="MER275" s="1"/>
      <c r="MES275" s="1"/>
      <c r="MET275" s="1"/>
      <c r="MEU275" s="1"/>
      <c r="MEV275" s="1"/>
      <c r="MEW275" s="1"/>
      <c r="MEX275" s="1"/>
      <c r="MEY275" s="1"/>
      <c r="MEZ275" s="1"/>
      <c r="MFA275" s="1"/>
      <c r="MFB275" s="1"/>
      <c r="MFC275" s="1"/>
      <c r="MFD275" s="1"/>
      <c r="MFE275" s="1"/>
      <c r="MFF275" s="1"/>
      <c r="MFG275" s="1"/>
      <c r="MFH275" s="1"/>
      <c r="MFI275" s="1"/>
      <c r="MFJ275" s="1"/>
      <c r="MFK275" s="1"/>
      <c r="MFL275" s="1"/>
      <c r="MFM275" s="1"/>
      <c r="MFN275" s="1"/>
      <c r="MFO275" s="1"/>
      <c r="MFP275" s="1"/>
      <c r="MFQ275" s="1"/>
      <c r="MFR275" s="1"/>
      <c r="MFS275" s="1"/>
      <c r="MFT275" s="1"/>
      <c r="MFU275" s="1"/>
      <c r="MFV275" s="1"/>
      <c r="MFW275" s="1"/>
      <c r="MFX275" s="1"/>
      <c r="MFY275" s="1"/>
      <c r="MFZ275" s="1"/>
      <c r="MGA275" s="1"/>
      <c r="MGB275" s="1"/>
      <c r="MGC275" s="1"/>
      <c r="MGD275" s="1"/>
      <c r="MGE275" s="1"/>
      <c r="MGF275" s="1"/>
      <c r="MGG275" s="1"/>
      <c r="MGH275" s="1"/>
      <c r="MGI275" s="1"/>
      <c r="MGJ275" s="1"/>
      <c r="MGK275" s="1"/>
      <c r="MGL275" s="1"/>
      <c r="MGM275" s="1"/>
      <c r="MGN275" s="1"/>
      <c r="MGO275" s="1"/>
      <c r="MGP275" s="1"/>
      <c r="MGQ275" s="1"/>
      <c r="MGR275" s="1"/>
      <c r="MGS275" s="1"/>
      <c r="MGT275" s="1"/>
      <c r="MGU275" s="1"/>
      <c r="MGV275" s="1"/>
      <c r="MGW275" s="1"/>
      <c r="MGX275" s="1"/>
      <c r="MGY275" s="1"/>
      <c r="MGZ275" s="1"/>
      <c r="MHA275" s="1"/>
      <c r="MHB275" s="1"/>
      <c r="MHC275" s="1"/>
      <c r="MHD275" s="1"/>
      <c r="MHE275" s="1"/>
      <c r="MHF275" s="1"/>
      <c r="MHG275" s="1"/>
      <c r="MHH275" s="1"/>
      <c r="MHI275" s="1"/>
      <c r="MHJ275" s="1"/>
      <c r="MHK275" s="1"/>
      <c r="MHL275" s="1"/>
      <c r="MHM275" s="1"/>
      <c r="MHN275" s="1"/>
      <c r="MHO275" s="1"/>
      <c r="MHP275" s="1"/>
      <c r="MHQ275" s="1"/>
      <c r="MHR275" s="1"/>
      <c r="MHS275" s="1"/>
      <c r="MHT275" s="1"/>
      <c r="MHU275" s="1"/>
      <c r="MHV275" s="1"/>
      <c r="MHW275" s="1"/>
      <c r="MHX275" s="1"/>
      <c r="MHY275" s="1"/>
      <c r="MHZ275" s="1"/>
      <c r="MIA275" s="1"/>
      <c r="MIB275" s="1"/>
      <c r="MIC275" s="1"/>
      <c r="MID275" s="1"/>
      <c r="MIE275" s="1"/>
      <c r="MIF275" s="1"/>
      <c r="MIG275" s="1"/>
      <c r="MIH275" s="1"/>
      <c r="MII275" s="1"/>
      <c r="MIJ275" s="1"/>
      <c r="MIK275" s="1"/>
      <c r="MIL275" s="1"/>
      <c r="MIM275" s="1"/>
      <c r="MIN275" s="1"/>
      <c r="MIO275" s="1"/>
      <c r="MIP275" s="1"/>
      <c r="MIQ275" s="1"/>
      <c r="MIR275" s="1"/>
      <c r="MIS275" s="1"/>
      <c r="MIT275" s="1"/>
      <c r="MIU275" s="1"/>
      <c r="MIV275" s="1"/>
      <c r="MIW275" s="1"/>
      <c r="MIX275" s="1"/>
      <c r="MIY275" s="1"/>
      <c r="MIZ275" s="1"/>
      <c r="MJA275" s="1"/>
      <c r="MJB275" s="1"/>
      <c r="MJC275" s="1"/>
      <c r="MJD275" s="1"/>
      <c r="MJE275" s="1"/>
      <c r="MJF275" s="1"/>
      <c r="MJG275" s="1"/>
      <c r="MJH275" s="1"/>
      <c r="MJI275" s="1"/>
      <c r="MJJ275" s="1"/>
      <c r="MJK275" s="1"/>
      <c r="MJL275" s="1"/>
      <c r="MJM275" s="1"/>
      <c r="MJN275" s="1"/>
      <c r="MJO275" s="1"/>
      <c r="MJP275" s="1"/>
      <c r="MJQ275" s="1"/>
      <c r="MJR275" s="1"/>
      <c r="MJS275" s="1"/>
      <c r="MJT275" s="1"/>
      <c r="MJU275" s="1"/>
      <c r="MJV275" s="1"/>
      <c r="MJW275" s="1"/>
      <c r="MJX275" s="1"/>
      <c r="MJY275" s="1"/>
      <c r="MJZ275" s="1"/>
      <c r="MKA275" s="1"/>
      <c r="MKB275" s="1"/>
      <c r="MKC275" s="1"/>
      <c r="MKD275" s="1"/>
      <c r="MKE275" s="1"/>
      <c r="MKF275" s="1"/>
      <c r="MKG275" s="1"/>
      <c r="MKH275" s="1"/>
      <c r="MKI275" s="1"/>
      <c r="MKJ275" s="1"/>
      <c r="MKK275" s="1"/>
      <c r="MKL275" s="1"/>
      <c r="MKM275" s="1"/>
      <c r="MKN275" s="1"/>
      <c r="MKO275" s="1"/>
      <c r="MKP275" s="1"/>
      <c r="MKQ275" s="1"/>
      <c r="MKR275" s="1"/>
      <c r="MKS275" s="1"/>
      <c r="MKT275" s="1"/>
      <c r="MKU275" s="1"/>
      <c r="MKV275" s="1"/>
      <c r="MKW275" s="1"/>
      <c r="MKX275" s="1"/>
      <c r="MKY275" s="1"/>
      <c r="MKZ275" s="1"/>
      <c r="MLA275" s="1"/>
      <c r="MLB275" s="1"/>
      <c r="MLC275" s="1"/>
      <c r="MLD275" s="1"/>
      <c r="MLE275" s="1"/>
      <c r="MLF275" s="1"/>
      <c r="MLG275" s="1"/>
      <c r="MLH275" s="1"/>
      <c r="MLI275" s="1"/>
      <c r="MLJ275" s="1"/>
      <c r="MLK275" s="1"/>
      <c r="MLL275" s="1"/>
      <c r="MLM275" s="1"/>
      <c r="MLN275" s="1"/>
      <c r="MLO275" s="1"/>
      <c r="MLP275" s="1"/>
      <c r="MLQ275" s="1"/>
      <c r="MLR275" s="1"/>
      <c r="MLS275" s="1"/>
      <c r="MLT275" s="1"/>
      <c r="MLU275" s="1"/>
      <c r="MLV275" s="1"/>
      <c r="MLW275" s="1"/>
      <c r="MLX275" s="1"/>
      <c r="MLY275" s="1"/>
      <c r="MLZ275" s="1"/>
      <c r="MMA275" s="1"/>
      <c r="MMB275" s="1"/>
      <c r="MMC275" s="1"/>
      <c r="MMD275" s="1"/>
      <c r="MME275" s="1"/>
      <c r="MMF275" s="1"/>
      <c r="MMG275" s="1"/>
      <c r="MMH275" s="1"/>
      <c r="MMI275" s="1"/>
      <c r="MMJ275" s="1"/>
      <c r="MMK275" s="1"/>
      <c r="MML275" s="1"/>
      <c r="MMM275" s="1"/>
      <c r="MMN275" s="1"/>
      <c r="MMO275" s="1"/>
      <c r="MMP275" s="1"/>
      <c r="MMQ275" s="1"/>
      <c r="MMR275" s="1"/>
      <c r="MMS275" s="1"/>
      <c r="MMT275" s="1"/>
      <c r="MMU275" s="1"/>
      <c r="MMV275" s="1"/>
      <c r="MMW275" s="1"/>
      <c r="MMX275" s="1"/>
      <c r="MMY275" s="1"/>
      <c r="MMZ275" s="1"/>
      <c r="MNA275" s="1"/>
      <c r="MNB275" s="1"/>
      <c r="MNC275" s="1"/>
      <c r="MND275" s="1"/>
      <c r="MNE275" s="1"/>
      <c r="MNF275" s="1"/>
      <c r="MNG275" s="1"/>
      <c r="MNH275" s="1"/>
      <c r="MNI275" s="1"/>
      <c r="MNJ275" s="1"/>
      <c r="MNK275" s="1"/>
      <c r="MNL275" s="1"/>
      <c r="MNM275" s="1"/>
      <c r="MNN275" s="1"/>
      <c r="MNO275" s="1"/>
      <c r="MNP275" s="1"/>
      <c r="MNQ275" s="1"/>
      <c r="MNR275" s="1"/>
      <c r="MNS275" s="1"/>
      <c r="MNT275" s="1"/>
      <c r="MNU275" s="1"/>
      <c r="MNV275" s="1"/>
      <c r="MNW275" s="1"/>
      <c r="MNX275" s="1"/>
      <c r="MNY275" s="1"/>
      <c r="MNZ275" s="1"/>
      <c r="MOA275" s="1"/>
      <c r="MOB275" s="1"/>
      <c r="MOC275" s="1"/>
      <c r="MOD275" s="1"/>
      <c r="MOE275" s="1"/>
      <c r="MOF275" s="1"/>
      <c r="MOG275" s="1"/>
      <c r="MOH275" s="1"/>
      <c r="MOI275" s="1"/>
      <c r="MOJ275" s="1"/>
      <c r="MOK275" s="1"/>
      <c r="MOL275" s="1"/>
      <c r="MOM275" s="1"/>
      <c r="MON275" s="1"/>
      <c r="MOO275" s="1"/>
      <c r="MOP275" s="1"/>
      <c r="MOQ275" s="1"/>
      <c r="MOR275" s="1"/>
      <c r="MOS275" s="1"/>
      <c r="MOT275" s="1"/>
      <c r="MOU275" s="1"/>
      <c r="MOV275" s="1"/>
      <c r="MOW275" s="1"/>
      <c r="MOX275" s="1"/>
      <c r="MOY275" s="1"/>
      <c r="MOZ275" s="1"/>
      <c r="MPA275" s="1"/>
      <c r="MPB275" s="1"/>
      <c r="MPC275" s="1"/>
      <c r="MPD275" s="1"/>
      <c r="MPE275" s="1"/>
      <c r="MPF275" s="1"/>
      <c r="MPG275" s="1"/>
      <c r="MPH275" s="1"/>
      <c r="MPI275" s="1"/>
      <c r="MPJ275" s="1"/>
      <c r="MPK275" s="1"/>
      <c r="MPL275" s="1"/>
      <c r="MPM275" s="1"/>
      <c r="MPN275" s="1"/>
      <c r="MPO275" s="1"/>
      <c r="MPP275" s="1"/>
      <c r="MPQ275" s="1"/>
      <c r="MPR275" s="1"/>
      <c r="MPS275" s="1"/>
      <c r="MPT275" s="1"/>
      <c r="MPU275" s="1"/>
      <c r="MPV275" s="1"/>
      <c r="MPW275" s="1"/>
      <c r="MPX275" s="1"/>
      <c r="MPY275" s="1"/>
      <c r="MPZ275" s="1"/>
      <c r="MQA275" s="1"/>
      <c r="MQB275" s="1"/>
      <c r="MQC275" s="1"/>
      <c r="MQD275" s="1"/>
      <c r="MQE275" s="1"/>
      <c r="MQF275" s="1"/>
      <c r="MQG275" s="1"/>
      <c r="MQH275" s="1"/>
      <c r="MQI275" s="1"/>
      <c r="MQJ275" s="1"/>
      <c r="MQK275" s="1"/>
      <c r="MQL275" s="1"/>
      <c r="MQM275" s="1"/>
      <c r="MQN275" s="1"/>
      <c r="MQO275" s="1"/>
      <c r="MQP275" s="1"/>
      <c r="MQQ275" s="1"/>
      <c r="MQR275" s="1"/>
      <c r="MQS275" s="1"/>
      <c r="MQT275" s="1"/>
      <c r="MQU275" s="1"/>
      <c r="MQV275" s="1"/>
      <c r="MQW275" s="1"/>
      <c r="MQX275" s="1"/>
      <c r="MQY275" s="1"/>
      <c r="MQZ275" s="1"/>
      <c r="MRA275" s="1"/>
      <c r="MRB275" s="1"/>
      <c r="MRC275" s="1"/>
      <c r="MRD275" s="1"/>
      <c r="MRE275" s="1"/>
      <c r="MRF275" s="1"/>
      <c r="MRG275" s="1"/>
      <c r="MRH275" s="1"/>
      <c r="MRI275" s="1"/>
      <c r="MRJ275" s="1"/>
      <c r="MRK275" s="1"/>
      <c r="MRL275" s="1"/>
      <c r="MRM275" s="1"/>
      <c r="MRN275" s="1"/>
      <c r="MRO275" s="1"/>
      <c r="MRP275" s="1"/>
      <c r="MRQ275" s="1"/>
      <c r="MRR275" s="1"/>
      <c r="MRS275" s="1"/>
      <c r="MRT275" s="1"/>
      <c r="MRU275" s="1"/>
      <c r="MRV275" s="1"/>
      <c r="MRW275" s="1"/>
      <c r="MRX275" s="1"/>
      <c r="MRY275" s="1"/>
      <c r="MRZ275" s="1"/>
      <c r="MSA275" s="1"/>
      <c r="MSB275" s="1"/>
      <c r="MSC275" s="1"/>
      <c r="MSD275" s="1"/>
      <c r="MSE275" s="1"/>
      <c r="MSF275" s="1"/>
      <c r="MSG275" s="1"/>
      <c r="MSH275" s="1"/>
      <c r="MSI275" s="1"/>
      <c r="MSJ275" s="1"/>
      <c r="MSK275" s="1"/>
      <c r="MSL275" s="1"/>
      <c r="MSM275" s="1"/>
      <c r="MSN275" s="1"/>
      <c r="MSO275" s="1"/>
      <c r="MSP275" s="1"/>
      <c r="MSQ275" s="1"/>
      <c r="MSR275" s="1"/>
      <c r="MSS275" s="1"/>
      <c r="MST275" s="1"/>
      <c r="MSU275" s="1"/>
      <c r="MSV275" s="1"/>
      <c r="MSW275" s="1"/>
      <c r="MSX275" s="1"/>
      <c r="MSY275" s="1"/>
      <c r="MSZ275" s="1"/>
      <c r="MTA275" s="1"/>
      <c r="MTB275" s="1"/>
      <c r="MTC275" s="1"/>
      <c r="MTD275" s="1"/>
      <c r="MTE275" s="1"/>
      <c r="MTF275" s="1"/>
      <c r="MTG275" s="1"/>
      <c r="MTH275" s="1"/>
      <c r="MTI275" s="1"/>
      <c r="MTJ275" s="1"/>
      <c r="MTK275" s="1"/>
      <c r="MTL275" s="1"/>
      <c r="MTM275" s="1"/>
      <c r="MTN275" s="1"/>
      <c r="MTO275" s="1"/>
      <c r="MTP275" s="1"/>
      <c r="MTQ275" s="1"/>
      <c r="MTR275" s="1"/>
      <c r="MTS275" s="1"/>
      <c r="MTT275" s="1"/>
      <c r="MTU275" s="1"/>
      <c r="MTV275" s="1"/>
      <c r="MTW275" s="1"/>
      <c r="MTX275" s="1"/>
      <c r="MTY275" s="1"/>
      <c r="MTZ275" s="1"/>
      <c r="MUA275" s="1"/>
      <c r="MUB275" s="1"/>
      <c r="MUC275" s="1"/>
      <c r="MUD275" s="1"/>
      <c r="MUE275" s="1"/>
      <c r="MUF275" s="1"/>
      <c r="MUG275" s="1"/>
      <c r="MUH275" s="1"/>
      <c r="MUI275" s="1"/>
      <c r="MUJ275" s="1"/>
      <c r="MUK275" s="1"/>
      <c r="MUL275" s="1"/>
      <c r="MUM275" s="1"/>
      <c r="MUN275" s="1"/>
      <c r="MUO275" s="1"/>
      <c r="MUP275" s="1"/>
      <c r="MUQ275" s="1"/>
      <c r="MUR275" s="1"/>
      <c r="MUS275" s="1"/>
      <c r="MUT275" s="1"/>
      <c r="MUU275" s="1"/>
      <c r="MUV275" s="1"/>
      <c r="MUW275" s="1"/>
      <c r="MUX275" s="1"/>
      <c r="MUY275" s="1"/>
      <c r="MUZ275" s="1"/>
      <c r="MVA275" s="1"/>
      <c r="MVB275" s="1"/>
      <c r="MVC275" s="1"/>
      <c r="MVD275" s="1"/>
      <c r="MVE275" s="1"/>
      <c r="MVF275" s="1"/>
      <c r="MVG275" s="1"/>
      <c r="MVH275" s="1"/>
      <c r="MVI275" s="1"/>
      <c r="MVJ275" s="1"/>
      <c r="MVK275" s="1"/>
      <c r="MVL275" s="1"/>
      <c r="MVM275" s="1"/>
      <c r="MVN275" s="1"/>
      <c r="MVO275" s="1"/>
      <c r="MVP275" s="1"/>
      <c r="MVQ275" s="1"/>
      <c r="MVR275" s="1"/>
      <c r="MVS275" s="1"/>
      <c r="MVT275" s="1"/>
      <c r="MVU275" s="1"/>
      <c r="MVV275" s="1"/>
      <c r="MVW275" s="1"/>
      <c r="MVX275" s="1"/>
      <c r="MVY275" s="1"/>
      <c r="MVZ275" s="1"/>
      <c r="MWA275" s="1"/>
      <c r="MWB275" s="1"/>
      <c r="MWC275" s="1"/>
      <c r="MWD275" s="1"/>
      <c r="MWE275" s="1"/>
      <c r="MWF275" s="1"/>
      <c r="MWG275" s="1"/>
      <c r="MWH275" s="1"/>
      <c r="MWI275" s="1"/>
      <c r="MWJ275" s="1"/>
      <c r="MWK275" s="1"/>
      <c r="MWL275" s="1"/>
      <c r="MWM275" s="1"/>
      <c r="MWN275" s="1"/>
      <c r="MWO275" s="1"/>
      <c r="MWP275" s="1"/>
      <c r="MWQ275" s="1"/>
      <c r="MWR275" s="1"/>
      <c r="MWS275" s="1"/>
      <c r="MWT275" s="1"/>
      <c r="MWU275" s="1"/>
      <c r="MWV275" s="1"/>
      <c r="MWW275" s="1"/>
      <c r="MWX275" s="1"/>
      <c r="MWY275" s="1"/>
      <c r="MWZ275" s="1"/>
      <c r="MXA275" s="1"/>
      <c r="MXB275" s="1"/>
      <c r="MXC275" s="1"/>
      <c r="MXD275" s="1"/>
      <c r="MXE275" s="1"/>
      <c r="MXF275" s="1"/>
      <c r="MXG275" s="1"/>
      <c r="MXH275" s="1"/>
      <c r="MXI275" s="1"/>
      <c r="MXJ275" s="1"/>
      <c r="MXK275" s="1"/>
      <c r="MXL275" s="1"/>
      <c r="MXM275" s="1"/>
      <c r="MXN275" s="1"/>
      <c r="MXO275" s="1"/>
      <c r="MXP275" s="1"/>
      <c r="MXQ275" s="1"/>
      <c r="MXR275" s="1"/>
      <c r="MXS275" s="1"/>
      <c r="MXT275" s="1"/>
      <c r="MXU275" s="1"/>
      <c r="MXV275" s="1"/>
      <c r="MXW275" s="1"/>
      <c r="MXX275" s="1"/>
      <c r="MXY275" s="1"/>
      <c r="MXZ275" s="1"/>
      <c r="MYA275" s="1"/>
      <c r="MYB275" s="1"/>
      <c r="MYC275" s="1"/>
      <c r="MYD275" s="1"/>
      <c r="MYE275" s="1"/>
      <c r="MYF275" s="1"/>
      <c r="MYG275" s="1"/>
      <c r="MYH275" s="1"/>
      <c r="MYI275" s="1"/>
      <c r="MYJ275" s="1"/>
      <c r="MYK275" s="1"/>
      <c r="MYL275" s="1"/>
      <c r="MYM275" s="1"/>
      <c r="MYN275" s="1"/>
      <c r="MYO275" s="1"/>
      <c r="MYP275" s="1"/>
      <c r="MYQ275" s="1"/>
      <c r="MYR275" s="1"/>
      <c r="MYS275" s="1"/>
      <c r="MYT275" s="1"/>
      <c r="MYU275" s="1"/>
      <c r="MYV275" s="1"/>
      <c r="MYW275" s="1"/>
      <c r="MYX275" s="1"/>
      <c r="MYY275" s="1"/>
      <c r="MYZ275" s="1"/>
      <c r="MZA275" s="1"/>
      <c r="MZB275" s="1"/>
      <c r="MZC275" s="1"/>
      <c r="MZD275" s="1"/>
      <c r="MZE275" s="1"/>
      <c r="MZF275" s="1"/>
      <c r="MZG275" s="1"/>
      <c r="MZH275" s="1"/>
      <c r="MZI275" s="1"/>
      <c r="MZJ275" s="1"/>
      <c r="MZK275" s="1"/>
      <c r="MZL275" s="1"/>
      <c r="MZM275" s="1"/>
      <c r="MZN275" s="1"/>
      <c r="MZO275" s="1"/>
      <c r="MZP275" s="1"/>
      <c r="MZQ275" s="1"/>
      <c r="MZR275" s="1"/>
      <c r="MZS275" s="1"/>
      <c r="MZT275" s="1"/>
      <c r="MZU275" s="1"/>
      <c r="MZV275" s="1"/>
      <c r="MZW275" s="1"/>
      <c r="MZX275" s="1"/>
      <c r="MZY275" s="1"/>
      <c r="MZZ275" s="1"/>
      <c r="NAA275" s="1"/>
      <c r="NAB275" s="1"/>
      <c r="NAC275" s="1"/>
      <c r="NAD275" s="1"/>
      <c r="NAE275" s="1"/>
      <c r="NAF275" s="1"/>
      <c r="NAG275" s="1"/>
      <c r="NAH275" s="1"/>
      <c r="NAI275" s="1"/>
      <c r="NAJ275" s="1"/>
      <c r="NAK275" s="1"/>
      <c r="NAL275" s="1"/>
      <c r="NAM275" s="1"/>
      <c r="NAN275" s="1"/>
      <c r="NAO275" s="1"/>
      <c r="NAP275" s="1"/>
      <c r="NAQ275" s="1"/>
      <c r="NAR275" s="1"/>
      <c r="NAS275" s="1"/>
      <c r="NAT275" s="1"/>
      <c r="NAU275" s="1"/>
      <c r="NAV275" s="1"/>
      <c r="NAW275" s="1"/>
      <c r="NAX275" s="1"/>
      <c r="NAY275" s="1"/>
      <c r="NAZ275" s="1"/>
      <c r="NBA275" s="1"/>
      <c r="NBB275" s="1"/>
      <c r="NBC275" s="1"/>
      <c r="NBD275" s="1"/>
      <c r="NBE275" s="1"/>
      <c r="NBF275" s="1"/>
      <c r="NBG275" s="1"/>
      <c r="NBH275" s="1"/>
      <c r="NBI275" s="1"/>
      <c r="NBJ275" s="1"/>
      <c r="NBK275" s="1"/>
      <c r="NBL275" s="1"/>
      <c r="NBM275" s="1"/>
      <c r="NBN275" s="1"/>
      <c r="NBO275" s="1"/>
      <c r="NBP275" s="1"/>
      <c r="NBQ275" s="1"/>
      <c r="NBR275" s="1"/>
      <c r="NBS275" s="1"/>
      <c r="NBT275" s="1"/>
      <c r="NBU275" s="1"/>
      <c r="NBV275" s="1"/>
      <c r="NBW275" s="1"/>
      <c r="NBX275" s="1"/>
      <c r="NBY275" s="1"/>
      <c r="NBZ275" s="1"/>
      <c r="NCA275" s="1"/>
      <c r="NCB275" s="1"/>
      <c r="NCC275" s="1"/>
      <c r="NCD275" s="1"/>
      <c r="NCE275" s="1"/>
      <c r="NCF275" s="1"/>
      <c r="NCG275" s="1"/>
      <c r="NCH275" s="1"/>
      <c r="NCI275" s="1"/>
      <c r="NCJ275" s="1"/>
      <c r="NCK275" s="1"/>
      <c r="NCL275" s="1"/>
      <c r="NCM275" s="1"/>
      <c r="NCN275" s="1"/>
      <c r="NCO275" s="1"/>
      <c r="NCP275" s="1"/>
      <c r="NCQ275" s="1"/>
      <c r="NCR275" s="1"/>
      <c r="NCS275" s="1"/>
      <c r="NCT275" s="1"/>
      <c r="NCU275" s="1"/>
      <c r="NCV275" s="1"/>
      <c r="NCW275" s="1"/>
      <c r="NCX275" s="1"/>
      <c r="NCY275" s="1"/>
      <c r="NCZ275" s="1"/>
      <c r="NDA275" s="1"/>
      <c r="NDB275" s="1"/>
      <c r="NDC275" s="1"/>
      <c r="NDD275" s="1"/>
      <c r="NDE275" s="1"/>
      <c r="NDF275" s="1"/>
      <c r="NDG275" s="1"/>
      <c r="NDH275" s="1"/>
      <c r="NDI275" s="1"/>
      <c r="NDJ275" s="1"/>
      <c r="NDK275" s="1"/>
      <c r="NDL275" s="1"/>
      <c r="NDM275" s="1"/>
      <c r="NDN275" s="1"/>
      <c r="NDO275" s="1"/>
      <c r="NDP275" s="1"/>
      <c r="NDQ275" s="1"/>
      <c r="NDR275" s="1"/>
      <c r="NDS275" s="1"/>
      <c r="NDT275" s="1"/>
      <c r="NDU275" s="1"/>
      <c r="NDV275" s="1"/>
      <c r="NDW275" s="1"/>
      <c r="NDX275" s="1"/>
      <c r="NDY275" s="1"/>
      <c r="NDZ275" s="1"/>
      <c r="NEA275" s="1"/>
      <c r="NEB275" s="1"/>
      <c r="NEC275" s="1"/>
      <c r="NED275" s="1"/>
      <c r="NEE275" s="1"/>
      <c r="NEF275" s="1"/>
      <c r="NEG275" s="1"/>
      <c r="NEH275" s="1"/>
      <c r="NEI275" s="1"/>
      <c r="NEJ275" s="1"/>
      <c r="NEK275" s="1"/>
      <c r="NEL275" s="1"/>
      <c r="NEM275" s="1"/>
      <c r="NEN275" s="1"/>
      <c r="NEO275" s="1"/>
      <c r="NEP275" s="1"/>
      <c r="NEQ275" s="1"/>
      <c r="NER275" s="1"/>
      <c r="NES275" s="1"/>
      <c r="NET275" s="1"/>
      <c r="NEU275" s="1"/>
      <c r="NEV275" s="1"/>
      <c r="NEW275" s="1"/>
      <c r="NEX275" s="1"/>
      <c r="NEY275" s="1"/>
      <c r="NEZ275" s="1"/>
      <c r="NFA275" s="1"/>
      <c r="NFB275" s="1"/>
      <c r="NFC275" s="1"/>
      <c r="NFD275" s="1"/>
      <c r="NFE275" s="1"/>
      <c r="NFF275" s="1"/>
      <c r="NFG275" s="1"/>
      <c r="NFH275" s="1"/>
      <c r="NFI275" s="1"/>
      <c r="NFJ275" s="1"/>
      <c r="NFK275" s="1"/>
      <c r="NFL275" s="1"/>
      <c r="NFM275" s="1"/>
      <c r="NFN275" s="1"/>
      <c r="NFO275" s="1"/>
      <c r="NFP275" s="1"/>
      <c r="NFQ275" s="1"/>
      <c r="NFR275" s="1"/>
      <c r="NFS275" s="1"/>
      <c r="NFT275" s="1"/>
      <c r="NFU275" s="1"/>
      <c r="NFV275" s="1"/>
      <c r="NFW275" s="1"/>
      <c r="NFX275" s="1"/>
      <c r="NFY275" s="1"/>
      <c r="NFZ275" s="1"/>
      <c r="NGA275" s="1"/>
      <c r="NGB275" s="1"/>
      <c r="NGC275" s="1"/>
      <c r="NGD275" s="1"/>
      <c r="NGE275" s="1"/>
      <c r="NGF275" s="1"/>
      <c r="NGG275" s="1"/>
      <c r="NGH275" s="1"/>
      <c r="NGI275" s="1"/>
      <c r="NGJ275" s="1"/>
      <c r="NGK275" s="1"/>
      <c r="NGL275" s="1"/>
      <c r="NGM275" s="1"/>
      <c r="NGN275" s="1"/>
      <c r="NGO275" s="1"/>
      <c r="NGP275" s="1"/>
      <c r="NGQ275" s="1"/>
      <c r="NGR275" s="1"/>
      <c r="NGS275" s="1"/>
      <c r="NGT275" s="1"/>
      <c r="NGU275" s="1"/>
      <c r="NGV275" s="1"/>
      <c r="NGW275" s="1"/>
      <c r="NGX275" s="1"/>
      <c r="NGY275" s="1"/>
      <c r="NGZ275" s="1"/>
      <c r="NHA275" s="1"/>
      <c r="NHB275" s="1"/>
      <c r="NHC275" s="1"/>
      <c r="NHD275" s="1"/>
      <c r="NHE275" s="1"/>
      <c r="NHF275" s="1"/>
      <c r="NHG275" s="1"/>
      <c r="NHH275" s="1"/>
      <c r="NHI275" s="1"/>
      <c r="NHJ275" s="1"/>
      <c r="NHK275" s="1"/>
      <c r="NHL275" s="1"/>
      <c r="NHM275" s="1"/>
      <c r="NHN275" s="1"/>
      <c r="NHO275" s="1"/>
      <c r="NHP275" s="1"/>
      <c r="NHQ275" s="1"/>
      <c r="NHR275" s="1"/>
      <c r="NHS275" s="1"/>
      <c r="NHT275" s="1"/>
      <c r="NHU275" s="1"/>
      <c r="NHV275" s="1"/>
      <c r="NHW275" s="1"/>
      <c r="NHX275" s="1"/>
      <c r="NHY275" s="1"/>
      <c r="NHZ275" s="1"/>
      <c r="NIA275" s="1"/>
      <c r="NIB275" s="1"/>
      <c r="NIC275" s="1"/>
      <c r="NID275" s="1"/>
      <c r="NIE275" s="1"/>
      <c r="NIF275" s="1"/>
      <c r="NIG275" s="1"/>
      <c r="NIH275" s="1"/>
      <c r="NII275" s="1"/>
      <c r="NIJ275" s="1"/>
      <c r="NIK275" s="1"/>
      <c r="NIL275" s="1"/>
      <c r="NIM275" s="1"/>
      <c r="NIN275" s="1"/>
      <c r="NIO275" s="1"/>
      <c r="NIP275" s="1"/>
      <c r="NIQ275" s="1"/>
      <c r="NIR275" s="1"/>
      <c r="NIS275" s="1"/>
      <c r="NIT275" s="1"/>
      <c r="NIU275" s="1"/>
      <c r="NIV275" s="1"/>
      <c r="NIW275" s="1"/>
      <c r="NIX275" s="1"/>
      <c r="NIY275" s="1"/>
      <c r="NIZ275" s="1"/>
      <c r="NJA275" s="1"/>
      <c r="NJB275" s="1"/>
      <c r="NJC275" s="1"/>
      <c r="NJD275" s="1"/>
      <c r="NJE275" s="1"/>
      <c r="NJF275" s="1"/>
      <c r="NJG275" s="1"/>
      <c r="NJH275" s="1"/>
      <c r="NJI275" s="1"/>
      <c r="NJJ275" s="1"/>
      <c r="NJK275" s="1"/>
      <c r="NJL275" s="1"/>
      <c r="NJM275" s="1"/>
      <c r="NJN275" s="1"/>
      <c r="NJO275" s="1"/>
      <c r="NJP275" s="1"/>
      <c r="NJQ275" s="1"/>
      <c r="NJR275" s="1"/>
      <c r="NJS275" s="1"/>
      <c r="NJT275" s="1"/>
      <c r="NJU275" s="1"/>
      <c r="NJV275" s="1"/>
      <c r="NJW275" s="1"/>
      <c r="NJX275" s="1"/>
      <c r="NJY275" s="1"/>
      <c r="NJZ275" s="1"/>
      <c r="NKA275" s="1"/>
      <c r="NKB275" s="1"/>
      <c r="NKC275" s="1"/>
      <c r="NKD275" s="1"/>
      <c r="NKE275" s="1"/>
      <c r="NKF275" s="1"/>
      <c r="NKG275" s="1"/>
      <c r="NKH275" s="1"/>
      <c r="NKI275" s="1"/>
      <c r="NKJ275" s="1"/>
      <c r="NKK275" s="1"/>
      <c r="NKL275" s="1"/>
      <c r="NKM275" s="1"/>
      <c r="NKN275" s="1"/>
      <c r="NKO275" s="1"/>
      <c r="NKP275" s="1"/>
      <c r="NKQ275" s="1"/>
      <c r="NKR275" s="1"/>
      <c r="NKS275" s="1"/>
      <c r="NKT275" s="1"/>
      <c r="NKU275" s="1"/>
      <c r="NKV275" s="1"/>
      <c r="NKW275" s="1"/>
      <c r="NKX275" s="1"/>
      <c r="NKY275" s="1"/>
      <c r="NKZ275" s="1"/>
      <c r="NLA275" s="1"/>
      <c r="NLB275" s="1"/>
      <c r="NLC275" s="1"/>
      <c r="NLD275" s="1"/>
      <c r="NLE275" s="1"/>
      <c r="NLF275" s="1"/>
      <c r="NLG275" s="1"/>
      <c r="NLH275" s="1"/>
      <c r="NLI275" s="1"/>
      <c r="NLJ275" s="1"/>
      <c r="NLK275" s="1"/>
      <c r="NLL275" s="1"/>
      <c r="NLM275" s="1"/>
      <c r="NLN275" s="1"/>
      <c r="NLO275" s="1"/>
      <c r="NLP275" s="1"/>
      <c r="NLQ275" s="1"/>
      <c r="NLR275" s="1"/>
      <c r="NLS275" s="1"/>
      <c r="NLT275" s="1"/>
      <c r="NLU275" s="1"/>
      <c r="NLV275" s="1"/>
      <c r="NLW275" s="1"/>
      <c r="NLX275" s="1"/>
      <c r="NLY275" s="1"/>
      <c r="NLZ275" s="1"/>
      <c r="NMA275" s="1"/>
      <c r="NMB275" s="1"/>
      <c r="NMC275" s="1"/>
      <c r="NMD275" s="1"/>
      <c r="NME275" s="1"/>
      <c r="NMF275" s="1"/>
      <c r="NMG275" s="1"/>
      <c r="NMH275" s="1"/>
      <c r="NMI275" s="1"/>
      <c r="NMJ275" s="1"/>
      <c r="NMK275" s="1"/>
      <c r="NML275" s="1"/>
      <c r="NMM275" s="1"/>
      <c r="NMN275" s="1"/>
      <c r="NMO275" s="1"/>
      <c r="NMP275" s="1"/>
      <c r="NMQ275" s="1"/>
      <c r="NMR275" s="1"/>
      <c r="NMS275" s="1"/>
      <c r="NMT275" s="1"/>
      <c r="NMU275" s="1"/>
      <c r="NMV275" s="1"/>
      <c r="NMW275" s="1"/>
      <c r="NMX275" s="1"/>
      <c r="NMY275" s="1"/>
      <c r="NMZ275" s="1"/>
      <c r="NNA275" s="1"/>
      <c r="NNB275" s="1"/>
      <c r="NNC275" s="1"/>
      <c r="NND275" s="1"/>
      <c r="NNE275" s="1"/>
      <c r="NNF275" s="1"/>
      <c r="NNG275" s="1"/>
      <c r="NNH275" s="1"/>
      <c r="NNI275" s="1"/>
      <c r="NNJ275" s="1"/>
      <c r="NNK275" s="1"/>
      <c r="NNL275" s="1"/>
      <c r="NNM275" s="1"/>
      <c r="NNN275" s="1"/>
      <c r="NNO275" s="1"/>
      <c r="NNP275" s="1"/>
      <c r="NNQ275" s="1"/>
      <c r="NNR275" s="1"/>
      <c r="NNS275" s="1"/>
      <c r="NNT275" s="1"/>
      <c r="NNU275" s="1"/>
      <c r="NNV275" s="1"/>
      <c r="NNW275" s="1"/>
      <c r="NNX275" s="1"/>
      <c r="NNY275" s="1"/>
      <c r="NNZ275" s="1"/>
      <c r="NOA275" s="1"/>
      <c r="NOB275" s="1"/>
      <c r="NOC275" s="1"/>
      <c r="NOD275" s="1"/>
      <c r="NOE275" s="1"/>
      <c r="NOF275" s="1"/>
      <c r="NOG275" s="1"/>
      <c r="NOH275" s="1"/>
      <c r="NOI275" s="1"/>
      <c r="NOJ275" s="1"/>
      <c r="NOK275" s="1"/>
      <c r="NOL275" s="1"/>
      <c r="NOM275" s="1"/>
      <c r="NON275" s="1"/>
      <c r="NOO275" s="1"/>
      <c r="NOP275" s="1"/>
      <c r="NOQ275" s="1"/>
      <c r="NOR275" s="1"/>
      <c r="NOS275" s="1"/>
      <c r="NOT275" s="1"/>
      <c r="NOU275" s="1"/>
      <c r="NOV275" s="1"/>
      <c r="NOW275" s="1"/>
      <c r="NOX275" s="1"/>
      <c r="NOY275" s="1"/>
      <c r="NOZ275" s="1"/>
      <c r="NPA275" s="1"/>
      <c r="NPB275" s="1"/>
      <c r="NPC275" s="1"/>
      <c r="NPD275" s="1"/>
      <c r="NPE275" s="1"/>
      <c r="NPF275" s="1"/>
      <c r="NPG275" s="1"/>
      <c r="NPH275" s="1"/>
      <c r="NPI275" s="1"/>
      <c r="NPJ275" s="1"/>
      <c r="NPK275" s="1"/>
      <c r="NPL275" s="1"/>
      <c r="NPM275" s="1"/>
      <c r="NPN275" s="1"/>
      <c r="NPO275" s="1"/>
      <c r="NPP275" s="1"/>
      <c r="NPQ275" s="1"/>
      <c r="NPR275" s="1"/>
      <c r="NPS275" s="1"/>
      <c r="NPT275" s="1"/>
      <c r="NPU275" s="1"/>
      <c r="NPV275" s="1"/>
      <c r="NPW275" s="1"/>
      <c r="NPX275" s="1"/>
      <c r="NPY275" s="1"/>
      <c r="NPZ275" s="1"/>
      <c r="NQA275" s="1"/>
      <c r="NQB275" s="1"/>
      <c r="NQC275" s="1"/>
      <c r="NQD275" s="1"/>
      <c r="NQE275" s="1"/>
      <c r="NQF275" s="1"/>
      <c r="NQG275" s="1"/>
      <c r="NQH275" s="1"/>
      <c r="NQI275" s="1"/>
      <c r="NQJ275" s="1"/>
      <c r="NQK275" s="1"/>
      <c r="NQL275" s="1"/>
      <c r="NQM275" s="1"/>
      <c r="NQN275" s="1"/>
      <c r="NQO275" s="1"/>
      <c r="NQP275" s="1"/>
      <c r="NQQ275" s="1"/>
      <c r="NQR275" s="1"/>
      <c r="NQS275" s="1"/>
      <c r="NQT275" s="1"/>
      <c r="NQU275" s="1"/>
      <c r="NQV275" s="1"/>
      <c r="NQW275" s="1"/>
      <c r="NQX275" s="1"/>
      <c r="NQY275" s="1"/>
      <c r="NQZ275" s="1"/>
      <c r="NRA275" s="1"/>
      <c r="NRB275" s="1"/>
      <c r="NRC275" s="1"/>
      <c r="NRD275" s="1"/>
      <c r="NRE275" s="1"/>
      <c r="NRF275" s="1"/>
      <c r="NRG275" s="1"/>
      <c r="NRH275" s="1"/>
      <c r="NRI275" s="1"/>
      <c r="NRJ275" s="1"/>
      <c r="NRK275" s="1"/>
      <c r="NRL275" s="1"/>
      <c r="NRM275" s="1"/>
      <c r="NRN275" s="1"/>
      <c r="NRO275" s="1"/>
      <c r="NRP275" s="1"/>
      <c r="NRQ275" s="1"/>
      <c r="NRR275" s="1"/>
      <c r="NRS275" s="1"/>
      <c r="NRT275" s="1"/>
      <c r="NRU275" s="1"/>
      <c r="NRV275" s="1"/>
      <c r="NRW275" s="1"/>
      <c r="NRX275" s="1"/>
      <c r="NRY275" s="1"/>
      <c r="NRZ275" s="1"/>
      <c r="NSA275" s="1"/>
      <c r="NSB275" s="1"/>
      <c r="NSC275" s="1"/>
      <c r="NSD275" s="1"/>
      <c r="NSE275" s="1"/>
      <c r="NSF275" s="1"/>
      <c r="NSG275" s="1"/>
      <c r="NSH275" s="1"/>
      <c r="NSI275" s="1"/>
      <c r="NSJ275" s="1"/>
      <c r="NSK275" s="1"/>
      <c r="NSL275" s="1"/>
      <c r="NSM275" s="1"/>
      <c r="NSN275" s="1"/>
      <c r="NSO275" s="1"/>
      <c r="NSP275" s="1"/>
      <c r="NSQ275" s="1"/>
      <c r="NSR275" s="1"/>
      <c r="NSS275" s="1"/>
      <c r="NST275" s="1"/>
      <c r="NSU275" s="1"/>
      <c r="NSV275" s="1"/>
      <c r="NSW275" s="1"/>
      <c r="NSX275" s="1"/>
      <c r="NSY275" s="1"/>
      <c r="NSZ275" s="1"/>
      <c r="NTA275" s="1"/>
      <c r="NTB275" s="1"/>
      <c r="NTC275" s="1"/>
      <c r="NTD275" s="1"/>
      <c r="NTE275" s="1"/>
      <c r="NTF275" s="1"/>
      <c r="NTG275" s="1"/>
      <c r="NTH275" s="1"/>
      <c r="NTI275" s="1"/>
      <c r="NTJ275" s="1"/>
      <c r="NTK275" s="1"/>
      <c r="NTL275" s="1"/>
      <c r="NTM275" s="1"/>
      <c r="NTN275" s="1"/>
      <c r="NTO275" s="1"/>
      <c r="NTP275" s="1"/>
      <c r="NTQ275" s="1"/>
      <c r="NTR275" s="1"/>
      <c r="NTS275" s="1"/>
      <c r="NTT275" s="1"/>
      <c r="NTU275" s="1"/>
      <c r="NTV275" s="1"/>
      <c r="NTW275" s="1"/>
      <c r="NTX275" s="1"/>
      <c r="NTY275" s="1"/>
      <c r="NTZ275" s="1"/>
      <c r="NUA275" s="1"/>
      <c r="NUB275" s="1"/>
      <c r="NUC275" s="1"/>
      <c r="NUD275" s="1"/>
      <c r="NUE275" s="1"/>
      <c r="NUF275" s="1"/>
      <c r="NUG275" s="1"/>
      <c r="NUH275" s="1"/>
      <c r="NUI275" s="1"/>
      <c r="NUJ275" s="1"/>
      <c r="NUK275" s="1"/>
      <c r="NUL275" s="1"/>
      <c r="NUM275" s="1"/>
      <c r="NUN275" s="1"/>
      <c r="NUO275" s="1"/>
      <c r="NUP275" s="1"/>
      <c r="NUQ275" s="1"/>
      <c r="NUR275" s="1"/>
      <c r="NUS275" s="1"/>
      <c r="NUT275" s="1"/>
      <c r="NUU275" s="1"/>
      <c r="NUV275" s="1"/>
      <c r="NUW275" s="1"/>
      <c r="NUX275" s="1"/>
      <c r="NUY275" s="1"/>
      <c r="NUZ275" s="1"/>
      <c r="NVA275" s="1"/>
      <c r="NVB275" s="1"/>
      <c r="NVC275" s="1"/>
      <c r="NVD275" s="1"/>
      <c r="NVE275" s="1"/>
      <c r="NVF275" s="1"/>
      <c r="NVG275" s="1"/>
      <c r="NVH275" s="1"/>
      <c r="NVI275" s="1"/>
      <c r="NVJ275" s="1"/>
      <c r="NVK275" s="1"/>
      <c r="NVL275" s="1"/>
      <c r="NVM275" s="1"/>
      <c r="NVN275" s="1"/>
      <c r="NVO275" s="1"/>
      <c r="NVP275" s="1"/>
      <c r="NVQ275" s="1"/>
      <c r="NVR275" s="1"/>
      <c r="NVS275" s="1"/>
      <c r="NVT275" s="1"/>
      <c r="NVU275" s="1"/>
      <c r="NVV275" s="1"/>
      <c r="NVW275" s="1"/>
      <c r="NVX275" s="1"/>
      <c r="NVY275" s="1"/>
      <c r="NVZ275" s="1"/>
      <c r="NWA275" s="1"/>
      <c r="NWB275" s="1"/>
      <c r="NWC275" s="1"/>
      <c r="NWD275" s="1"/>
      <c r="NWE275" s="1"/>
      <c r="NWF275" s="1"/>
      <c r="NWG275" s="1"/>
      <c r="NWH275" s="1"/>
      <c r="NWI275" s="1"/>
      <c r="NWJ275" s="1"/>
      <c r="NWK275" s="1"/>
      <c r="NWL275" s="1"/>
      <c r="NWM275" s="1"/>
      <c r="NWN275" s="1"/>
      <c r="NWO275" s="1"/>
      <c r="NWP275" s="1"/>
      <c r="NWQ275" s="1"/>
      <c r="NWR275" s="1"/>
      <c r="NWS275" s="1"/>
      <c r="NWT275" s="1"/>
      <c r="NWU275" s="1"/>
      <c r="NWV275" s="1"/>
      <c r="NWW275" s="1"/>
      <c r="NWX275" s="1"/>
      <c r="NWY275" s="1"/>
      <c r="NWZ275" s="1"/>
      <c r="NXA275" s="1"/>
      <c r="NXB275" s="1"/>
      <c r="NXC275" s="1"/>
      <c r="NXD275" s="1"/>
      <c r="NXE275" s="1"/>
      <c r="NXF275" s="1"/>
      <c r="NXG275" s="1"/>
      <c r="NXH275" s="1"/>
      <c r="NXI275" s="1"/>
      <c r="NXJ275" s="1"/>
      <c r="NXK275" s="1"/>
      <c r="NXL275" s="1"/>
      <c r="NXM275" s="1"/>
      <c r="NXN275" s="1"/>
      <c r="NXO275" s="1"/>
      <c r="NXP275" s="1"/>
      <c r="NXQ275" s="1"/>
      <c r="NXR275" s="1"/>
      <c r="NXS275" s="1"/>
      <c r="NXT275" s="1"/>
      <c r="NXU275" s="1"/>
      <c r="NXV275" s="1"/>
      <c r="NXW275" s="1"/>
      <c r="NXX275" s="1"/>
      <c r="NXY275" s="1"/>
      <c r="NXZ275" s="1"/>
      <c r="NYA275" s="1"/>
      <c r="NYB275" s="1"/>
      <c r="NYC275" s="1"/>
      <c r="NYD275" s="1"/>
      <c r="NYE275" s="1"/>
      <c r="NYF275" s="1"/>
      <c r="NYG275" s="1"/>
      <c r="NYH275" s="1"/>
      <c r="NYI275" s="1"/>
      <c r="NYJ275" s="1"/>
      <c r="NYK275" s="1"/>
      <c r="NYL275" s="1"/>
      <c r="NYM275" s="1"/>
      <c r="NYN275" s="1"/>
      <c r="NYO275" s="1"/>
      <c r="NYP275" s="1"/>
      <c r="NYQ275" s="1"/>
      <c r="NYR275" s="1"/>
      <c r="NYS275" s="1"/>
      <c r="NYT275" s="1"/>
      <c r="NYU275" s="1"/>
      <c r="NYV275" s="1"/>
      <c r="NYW275" s="1"/>
      <c r="NYX275" s="1"/>
      <c r="NYY275" s="1"/>
      <c r="NYZ275" s="1"/>
      <c r="NZA275" s="1"/>
      <c r="NZB275" s="1"/>
      <c r="NZC275" s="1"/>
      <c r="NZD275" s="1"/>
      <c r="NZE275" s="1"/>
      <c r="NZF275" s="1"/>
      <c r="NZG275" s="1"/>
      <c r="NZH275" s="1"/>
      <c r="NZI275" s="1"/>
      <c r="NZJ275" s="1"/>
      <c r="NZK275" s="1"/>
      <c r="NZL275" s="1"/>
      <c r="NZM275" s="1"/>
      <c r="NZN275" s="1"/>
      <c r="NZO275" s="1"/>
      <c r="NZP275" s="1"/>
      <c r="NZQ275" s="1"/>
      <c r="NZR275" s="1"/>
      <c r="NZS275" s="1"/>
      <c r="NZT275" s="1"/>
      <c r="NZU275" s="1"/>
      <c r="NZV275" s="1"/>
      <c r="NZW275" s="1"/>
      <c r="NZX275" s="1"/>
      <c r="NZY275" s="1"/>
      <c r="NZZ275" s="1"/>
      <c r="OAA275" s="1"/>
      <c r="OAB275" s="1"/>
      <c r="OAC275" s="1"/>
      <c r="OAD275" s="1"/>
      <c r="OAE275" s="1"/>
      <c r="OAF275" s="1"/>
      <c r="OAG275" s="1"/>
      <c r="OAH275" s="1"/>
      <c r="OAI275" s="1"/>
      <c r="OAJ275" s="1"/>
      <c r="OAK275" s="1"/>
      <c r="OAL275" s="1"/>
      <c r="OAM275" s="1"/>
      <c r="OAN275" s="1"/>
      <c r="OAO275" s="1"/>
      <c r="OAP275" s="1"/>
      <c r="OAQ275" s="1"/>
      <c r="OAR275" s="1"/>
      <c r="OAS275" s="1"/>
      <c r="OAT275" s="1"/>
      <c r="OAU275" s="1"/>
      <c r="OAV275" s="1"/>
      <c r="OAW275" s="1"/>
      <c r="OAX275" s="1"/>
      <c r="OAY275" s="1"/>
      <c r="OAZ275" s="1"/>
      <c r="OBA275" s="1"/>
      <c r="OBB275" s="1"/>
      <c r="OBC275" s="1"/>
      <c r="OBD275" s="1"/>
      <c r="OBE275" s="1"/>
      <c r="OBF275" s="1"/>
      <c r="OBG275" s="1"/>
      <c r="OBH275" s="1"/>
      <c r="OBI275" s="1"/>
      <c r="OBJ275" s="1"/>
      <c r="OBK275" s="1"/>
      <c r="OBL275" s="1"/>
      <c r="OBM275" s="1"/>
      <c r="OBN275" s="1"/>
      <c r="OBO275" s="1"/>
      <c r="OBP275" s="1"/>
      <c r="OBQ275" s="1"/>
      <c r="OBR275" s="1"/>
      <c r="OBS275" s="1"/>
      <c r="OBT275" s="1"/>
      <c r="OBU275" s="1"/>
      <c r="OBV275" s="1"/>
      <c r="OBW275" s="1"/>
      <c r="OBX275" s="1"/>
      <c r="OBY275" s="1"/>
      <c r="OBZ275" s="1"/>
      <c r="OCA275" s="1"/>
      <c r="OCB275" s="1"/>
      <c r="OCC275" s="1"/>
      <c r="OCD275" s="1"/>
      <c r="OCE275" s="1"/>
      <c r="OCF275" s="1"/>
      <c r="OCG275" s="1"/>
      <c r="OCH275" s="1"/>
      <c r="OCI275" s="1"/>
      <c r="OCJ275" s="1"/>
      <c r="OCK275" s="1"/>
      <c r="OCL275" s="1"/>
      <c r="OCM275" s="1"/>
      <c r="OCN275" s="1"/>
      <c r="OCO275" s="1"/>
      <c r="OCP275" s="1"/>
      <c r="OCQ275" s="1"/>
      <c r="OCR275" s="1"/>
      <c r="OCS275" s="1"/>
      <c r="OCT275" s="1"/>
      <c r="OCU275" s="1"/>
      <c r="OCV275" s="1"/>
      <c r="OCW275" s="1"/>
      <c r="OCX275" s="1"/>
      <c r="OCY275" s="1"/>
      <c r="OCZ275" s="1"/>
      <c r="ODA275" s="1"/>
      <c r="ODB275" s="1"/>
      <c r="ODC275" s="1"/>
      <c r="ODD275" s="1"/>
      <c r="ODE275" s="1"/>
      <c r="ODF275" s="1"/>
      <c r="ODG275" s="1"/>
      <c r="ODH275" s="1"/>
      <c r="ODI275" s="1"/>
      <c r="ODJ275" s="1"/>
      <c r="ODK275" s="1"/>
      <c r="ODL275" s="1"/>
      <c r="ODM275" s="1"/>
      <c r="ODN275" s="1"/>
      <c r="ODO275" s="1"/>
      <c r="ODP275" s="1"/>
      <c r="ODQ275" s="1"/>
      <c r="ODR275" s="1"/>
      <c r="ODS275" s="1"/>
      <c r="ODT275" s="1"/>
      <c r="ODU275" s="1"/>
      <c r="ODV275" s="1"/>
      <c r="ODW275" s="1"/>
      <c r="ODX275" s="1"/>
      <c r="ODY275" s="1"/>
      <c r="ODZ275" s="1"/>
      <c r="OEA275" s="1"/>
      <c r="OEB275" s="1"/>
      <c r="OEC275" s="1"/>
      <c r="OED275" s="1"/>
      <c r="OEE275" s="1"/>
      <c r="OEF275" s="1"/>
      <c r="OEG275" s="1"/>
      <c r="OEH275" s="1"/>
      <c r="OEI275" s="1"/>
      <c r="OEJ275" s="1"/>
      <c r="OEK275" s="1"/>
      <c r="OEL275" s="1"/>
      <c r="OEM275" s="1"/>
      <c r="OEN275" s="1"/>
      <c r="OEO275" s="1"/>
      <c r="OEP275" s="1"/>
      <c r="OEQ275" s="1"/>
      <c r="OER275" s="1"/>
      <c r="OES275" s="1"/>
      <c r="OET275" s="1"/>
      <c r="OEU275" s="1"/>
      <c r="OEV275" s="1"/>
      <c r="OEW275" s="1"/>
      <c r="OEX275" s="1"/>
      <c r="OEY275" s="1"/>
      <c r="OEZ275" s="1"/>
      <c r="OFA275" s="1"/>
      <c r="OFB275" s="1"/>
      <c r="OFC275" s="1"/>
      <c r="OFD275" s="1"/>
      <c r="OFE275" s="1"/>
      <c r="OFF275" s="1"/>
      <c r="OFG275" s="1"/>
      <c r="OFH275" s="1"/>
      <c r="OFI275" s="1"/>
      <c r="OFJ275" s="1"/>
      <c r="OFK275" s="1"/>
      <c r="OFL275" s="1"/>
      <c r="OFM275" s="1"/>
      <c r="OFN275" s="1"/>
      <c r="OFO275" s="1"/>
      <c r="OFP275" s="1"/>
      <c r="OFQ275" s="1"/>
      <c r="OFR275" s="1"/>
      <c r="OFS275" s="1"/>
      <c r="OFT275" s="1"/>
      <c r="OFU275" s="1"/>
      <c r="OFV275" s="1"/>
      <c r="OFW275" s="1"/>
      <c r="OFX275" s="1"/>
      <c r="OFY275" s="1"/>
      <c r="OFZ275" s="1"/>
      <c r="OGA275" s="1"/>
      <c r="OGB275" s="1"/>
      <c r="OGC275" s="1"/>
      <c r="OGD275" s="1"/>
      <c r="OGE275" s="1"/>
      <c r="OGF275" s="1"/>
      <c r="OGG275" s="1"/>
      <c r="OGH275" s="1"/>
      <c r="OGI275" s="1"/>
      <c r="OGJ275" s="1"/>
      <c r="OGK275" s="1"/>
      <c r="OGL275" s="1"/>
      <c r="OGM275" s="1"/>
      <c r="OGN275" s="1"/>
      <c r="OGO275" s="1"/>
      <c r="OGP275" s="1"/>
      <c r="OGQ275" s="1"/>
      <c r="OGR275" s="1"/>
      <c r="OGS275" s="1"/>
      <c r="OGT275" s="1"/>
      <c r="OGU275" s="1"/>
      <c r="OGV275" s="1"/>
      <c r="OGW275" s="1"/>
      <c r="OGX275" s="1"/>
      <c r="OGY275" s="1"/>
      <c r="OGZ275" s="1"/>
      <c r="OHA275" s="1"/>
      <c r="OHB275" s="1"/>
      <c r="OHC275" s="1"/>
      <c r="OHD275" s="1"/>
      <c r="OHE275" s="1"/>
      <c r="OHF275" s="1"/>
      <c r="OHG275" s="1"/>
      <c r="OHH275" s="1"/>
      <c r="OHI275" s="1"/>
      <c r="OHJ275" s="1"/>
      <c r="OHK275" s="1"/>
      <c r="OHL275" s="1"/>
      <c r="OHM275" s="1"/>
      <c r="OHN275" s="1"/>
      <c r="OHO275" s="1"/>
      <c r="OHP275" s="1"/>
      <c r="OHQ275" s="1"/>
      <c r="OHR275" s="1"/>
      <c r="OHS275" s="1"/>
      <c r="OHT275" s="1"/>
      <c r="OHU275" s="1"/>
      <c r="OHV275" s="1"/>
      <c r="OHW275" s="1"/>
      <c r="OHX275" s="1"/>
      <c r="OHY275" s="1"/>
      <c r="OHZ275" s="1"/>
      <c r="OIA275" s="1"/>
      <c r="OIB275" s="1"/>
      <c r="OIC275" s="1"/>
      <c r="OID275" s="1"/>
      <c r="OIE275" s="1"/>
      <c r="OIF275" s="1"/>
      <c r="OIG275" s="1"/>
      <c r="OIH275" s="1"/>
      <c r="OII275" s="1"/>
      <c r="OIJ275" s="1"/>
      <c r="OIK275" s="1"/>
      <c r="OIL275" s="1"/>
      <c r="OIM275" s="1"/>
      <c r="OIN275" s="1"/>
      <c r="OIO275" s="1"/>
      <c r="OIP275" s="1"/>
      <c r="OIQ275" s="1"/>
      <c r="OIR275" s="1"/>
      <c r="OIS275" s="1"/>
      <c r="OIT275" s="1"/>
      <c r="OIU275" s="1"/>
      <c r="OIV275" s="1"/>
      <c r="OIW275" s="1"/>
      <c r="OIX275" s="1"/>
      <c r="OIY275" s="1"/>
      <c r="OIZ275" s="1"/>
      <c r="OJA275" s="1"/>
      <c r="OJB275" s="1"/>
      <c r="OJC275" s="1"/>
      <c r="OJD275" s="1"/>
      <c r="OJE275" s="1"/>
      <c r="OJF275" s="1"/>
      <c r="OJG275" s="1"/>
      <c r="OJH275" s="1"/>
      <c r="OJI275" s="1"/>
      <c r="OJJ275" s="1"/>
      <c r="OJK275" s="1"/>
      <c r="OJL275" s="1"/>
      <c r="OJM275" s="1"/>
      <c r="OJN275" s="1"/>
      <c r="OJO275" s="1"/>
      <c r="OJP275" s="1"/>
      <c r="OJQ275" s="1"/>
      <c r="OJR275" s="1"/>
      <c r="OJS275" s="1"/>
      <c r="OJT275" s="1"/>
      <c r="OJU275" s="1"/>
      <c r="OJV275" s="1"/>
      <c r="OJW275" s="1"/>
      <c r="OJX275" s="1"/>
      <c r="OJY275" s="1"/>
      <c r="OJZ275" s="1"/>
      <c r="OKA275" s="1"/>
      <c r="OKB275" s="1"/>
      <c r="OKC275" s="1"/>
      <c r="OKD275" s="1"/>
      <c r="OKE275" s="1"/>
      <c r="OKF275" s="1"/>
      <c r="OKG275" s="1"/>
      <c r="OKH275" s="1"/>
      <c r="OKI275" s="1"/>
      <c r="OKJ275" s="1"/>
      <c r="OKK275" s="1"/>
      <c r="OKL275" s="1"/>
      <c r="OKM275" s="1"/>
      <c r="OKN275" s="1"/>
      <c r="OKO275" s="1"/>
      <c r="OKP275" s="1"/>
      <c r="OKQ275" s="1"/>
      <c r="OKR275" s="1"/>
      <c r="OKS275" s="1"/>
      <c r="OKT275" s="1"/>
      <c r="OKU275" s="1"/>
      <c r="OKV275" s="1"/>
      <c r="OKW275" s="1"/>
      <c r="OKX275" s="1"/>
      <c r="OKY275" s="1"/>
      <c r="OKZ275" s="1"/>
      <c r="OLA275" s="1"/>
      <c r="OLB275" s="1"/>
      <c r="OLC275" s="1"/>
      <c r="OLD275" s="1"/>
      <c r="OLE275" s="1"/>
      <c r="OLF275" s="1"/>
      <c r="OLG275" s="1"/>
      <c r="OLH275" s="1"/>
      <c r="OLI275" s="1"/>
      <c r="OLJ275" s="1"/>
      <c r="OLK275" s="1"/>
      <c r="OLL275" s="1"/>
      <c r="OLM275" s="1"/>
      <c r="OLN275" s="1"/>
      <c r="OLO275" s="1"/>
      <c r="OLP275" s="1"/>
      <c r="OLQ275" s="1"/>
      <c r="OLR275" s="1"/>
      <c r="OLS275" s="1"/>
      <c r="OLT275" s="1"/>
      <c r="OLU275" s="1"/>
      <c r="OLV275" s="1"/>
      <c r="OLW275" s="1"/>
      <c r="OLX275" s="1"/>
      <c r="OLY275" s="1"/>
      <c r="OLZ275" s="1"/>
      <c r="OMA275" s="1"/>
      <c r="OMB275" s="1"/>
      <c r="OMC275" s="1"/>
      <c r="OMD275" s="1"/>
      <c r="OME275" s="1"/>
      <c r="OMF275" s="1"/>
      <c r="OMG275" s="1"/>
      <c r="OMH275" s="1"/>
      <c r="OMI275" s="1"/>
      <c r="OMJ275" s="1"/>
      <c r="OMK275" s="1"/>
      <c r="OML275" s="1"/>
      <c r="OMM275" s="1"/>
      <c r="OMN275" s="1"/>
      <c r="OMO275" s="1"/>
      <c r="OMP275" s="1"/>
      <c r="OMQ275" s="1"/>
      <c r="OMR275" s="1"/>
      <c r="OMS275" s="1"/>
      <c r="OMT275" s="1"/>
      <c r="OMU275" s="1"/>
      <c r="OMV275" s="1"/>
      <c r="OMW275" s="1"/>
      <c r="OMX275" s="1"/>
      <c r="OMY275" s="1"/>
      <c r="OMZ275" s="1"/>
      <c r="ONA275" s="1"/>
      <c r="ONB275" s="1"/>
      <c r="ONC275" s="1"/>
      <c r="OND275" s="1"/>
      <c r="ONE275" s="1"/>
      <c r="ONF275" s="1"/>
      <c r="ONG275" s="1"/>
      <c r="ONH275" s="1"/>
      <c r="ONI275" s="1"/>
      <c r="ONJ275" s="1"/>
      <c r="ONK275" s="1"/>
      <c r="ONL275" s="1"/>
      <c r="ONM275" s="1"/>
      <c r="ONN275" s="1"/>
      <c r="ONO275" s="1"/>
      <c r="ONP275" s="1"/>
      <c r="ONQ275" s="1"/>
      <c r="ONR275" s="1"/>
      <c r="ONS275" s="1"/>
      <c r="ONT275" s="1"/>
      <c r="ONU275" s="1"/>
      <c r="ONV275" s="1"/>
      <c r="ONW275" s="1"/>
      <c r="ONX275" s="1"/>
      <c r="ONY275" s="1"/>
      <c r="ONZ275" s="1"/>
      <c r="OOA275" s="1"/>
      <c r="OOB275" s="1"/>
      <c r="OOC275" s="1"/>
      <c r="OOD275" s="1"/>
      <c r="OOE275" s="1"/>
      <c r="OOF275" s="1"/>
      <c r="OOG275" s="1"/>
      <c r="OOH275" s="1"/>
      <c r="OOI275" s="1"/>
      <c r="OOJ275" s="1"/>
      <c r="OOK275" s="1"/>
      <c r="OOL275" s="1"/>
      <c r="OOM275" s="1"/>
      <c r="OON275" s="1"/>
      <c r="OOO275" s="1"/>
      <c r="OOP275" s="1"/>
      <c r="OOQ275" s="1"/>
      <c r="OOR275" s="1"/>
      <c r="OOS275" s="1"/>
      <c r="OOT275" s="1"/>
      <c r="OOU275" s="1"/>
      <c r="OOV275" s="1"/>
      <c r="OOW275" s="1"/>
      <c r="OOX275" s="1"/>
      <c r="OOY275" s="1"/>
      <c r="OOZ275" s="1"/>
      <c r="OPA275" s="1"/>
      <c r="OPB275" s="1"/>
      <c r="OPC275" s="1"/>
      <c r="OPD275" s="1"/>
      <c r="OPE275" s="1"/>
      <c r="OPF275" s="1"/>
      <c r="OPG275" s="1"/>
      <c r="OPH275" s="1"/>
      <c r="OPI275" s="1"/>
      <c r="OPJ275" s="1"/>
      <c r="OPK275" s="1"/>
      <c r="OPL275" s="1"/>
      <c r="OPM275" s="1"/>
      <c r="OPN275" s="1"/>
      <c r="OPO275" s="1"/>
      <c r="OPP275" s="1"/>
      <c r="OPQ275" s="1"/>
      <c r="OPR275" s="1"/>
      <c r="OPS275" s="1"/>
      <c r="OPT275" s="1"/>
      <c r="OPU275" s="1"/>
      <c r="OPV275" s="1"/>
      <c r="OPW275" s="1"/>
      <c r="OPX275" s="1"/>
      <c r="OPY275" s="1"/>
      <c r="OPZ275" s="1"/>
      <c r="OQA275" s="1"/>
      <c r="OQB275" s="1"/>
      <c r="OQC275" s="1"/>
      <c r="OQD275" s="1"/>
      <c r="OQE275" s="1"/>
      <c r="OQF275" s="1"/>
      <c r="OQG275" s="1"/>
      <c r="OQH275" s="1"/>
      <c r="OQI275" s="1"/>
      <c r="OQJ275" s="1"/>
      <c r="OQK275" s="1"/>
      <c r="OQL275" s="1"/>
      <c r="OQM275" s="1"/>
      <c r="OQN275" s="1"/>
      <c r="OQO275" s="1"/>
      <c r="OQP275" s="1"/>
      <c r="OQQ275" s="1"/>
      <c r="OQR275" s="1"/>
      <c r="OQS275" s="1"/>
      <c r="OQT275" s="1"/>
      <c r="OQU275" s="1"/>
      <c r="OQV275" s="1"/>
      <c r="OQW275" s="1"/>
      <c r="OQX275" s="1"/>
      <c r="OQY275" s="1"/>
      <c r="OQZ275" s="1"/>
      <c r="ORA275" s="1"/>
      <c r="ORB275" s="1"/>
      <c r="ORC275" s="1"/>
      <c r="ORD275" s="1"/>
      <c r="ORE275" s="1"/>
      <c r="ORF275" s="1"/>
      <c r="ORG275" s="1"/>
      <c r="ORH275" s="1"/>
      <c r="ORI275" s="1"/>
      <c r="ORJ275" s="1"/>
      <c r="ORK275" s="1"/>
      <c r="ORL275" s="1"/>
      <c r="ORM275" s="1"/>
      <c r="ORN275" s="1"/>
      <c r="ORO275" s="1"/>
      <c r="ORP275" s="1"/>
      <c r="ORQ275" s="1"/>
      <c r="ORR275" s="1"/>
      <c r="ORS275" s="1"/>
      <c r="ORT275" s="1"/>
      <c r="ORU275" s="1"/>
      <c r="ORV275" s="1"/>
      <c r="ORW275" s="1"/>
      <c r="ORX275" s="1"/>
      <c r="ORY275" s="1"/>
      <c r="ORZ275" s="1"/>
      <c r="OSA275" s="1"/>
      <c r="OSB275" s="1"/>
      <c r="OSC275" s="1"/>
      <c r="OSD275" s="1"/>
      <c r="OSE275" s="1"/>
      <c r="OSF275" s="1"/>
      <c r="OSG275" s="1"/>
      <c r="OSH275" s="1"/>
      <c r="OSI275" s="1"/>
      <c r="OSJ275" s="1"/>
      <c r="OSK275" s="1"/>
      <c r="OSL275" s="1"/>
      <c r="OSM275" s="1"/>
      <c r="OSN275" s="1"/>
      <c r="OSO275" s="1"/>
      <c r="OSP275" s="1"/>
      <c r="OSQ275" s="1"/>
      <c r="OSR275" s="1"/>
      <c r="OSS275" s="1"/>
      <c r="OST275" s="1"/>
      <c r="OSU275" s="1"/>
      <c r="OSV275" s="1"/>
      <c r="OSW275" s="1"/>
      <c r="OSX275" s="1"/>
      <c r="OSY275" s="1"/>
      <c r="OSZ275" s="1"/>
      <c r="OTA275" s="1"/>
      <c r="OTB275" s="1"/>
      <c r="OTC275" s="1"/>
      <c r="OTD275" s="1"/>
      <c r="OTE275" s="1"/>
      <c r="OTF275" s="1"/>
      <c r="OTG275" s="1"/>
      <c r="OTH275" s="1"/>
      <c r="OTI275" s="1"/>
      <c r="OTJ275" s="1"/>
      <c r="OTK275" s="1"/>
      <c r="OTL275" s="1"/>
      <c r="OTM275" s="1"/>
      <c r="OTN275" s="1"/>
      <c r="OTO275" s="1"/>
      <c r="OTP275" s="1"/>
      <c r="OTQ275" s="1"/>
      <c r="OTR275" s="1"/>
      <c r="OTS275" s="1"/>
      <c r="OTT275" s="1"/>
      <c r="OTU275" s="1"/>
      <c r="OTV275" s="1"/>
      <c r="OTW275" s="1"/>
      <c r="OTX275" s="1"/>
      <c r="OTY275" s="1"/>
      <c r="OTZ275" s="1"/>
      <c r="OUA275" s="1"/>
      <c r="OUB275" s="1"/>
      <c r="OUC275" s="1"/>
      <c r="OUD275" s="1"/>
      <c r="OUE275" s="1"/>
      <c r="OUF275" s="1"/>
      <c r="OUG275" s="1"/>
      <c r="OUH275" s="1"/>
      <c r="OUI275" s="1"/>
      <c r="OUJ275" s="1"/>
      <c r="OUK275" s="1"/>
      <c r="OUL275" s="1"/>
      <c r="OUM275" s="1"/>
      <c r="OUN275" s="1"/>
      <c r="OUO275" s="1"/>
      <c r="OUP275" s="1"/>
      <c r="OUQ275" s="1"/>
      <c r="OUR275" s="1"/>
      <c r="OUS275" s="1"/>
      <c r="OUT275" s="1"/>
      <c r="OUU275" s="1"/>
      <c r="OUV275" s="1"/>
      <c r="OUW275" s="1"/>
      <c r="OUX275" s="1"/>
      <c r="OUY275" s="1"/>
      <c r="OUZ275" s="1"/>
      <c r="OVA275" s="1"/>
      <c r="OVB275" s="1"/>
      <c r="OVC275" s="1"/>
      <c r="OVD275" s="1"/>
      <c r="OVE275" s="1"/>
      <c r="OVF275" s="1"/>
      <c r="OVG275" s="1"/>
      <c r="OVH275" s="1"/>
      <c r="OVI275" s="1"/>
      <c r="OVJ275" s="1"/>
      <c r="OVK275" s="1"/>
      <c r="OVL275" s="1"/>
      <c r="OVM275" s="1"/>
      <c r="OVN275" s="1"/>
      <c r="OVO275" s="1"/>
      <c r="OVP275" s="1"/>
      <c r="OVQ275" s="1"/>
      <c r="OVR275" s="1"/>
      <c r="OVS275" s="1"/>
      <c r="OVT275" s="1"/>
      <c r="OVU275" s="1"/>
      <c r="OVV275" s="1"/>
      <c r="OVW275" s="1"/>
      <c r="OVX275" s="1"/>
      <c r="OVY275" s="1"/>
      <c r="OVZ275" s="1"/>
      <c r="OWA275" s="1"/>
      <c r="OWB275" s="1"/>
      <c r="OWC275" s="1"/>
      <c r="OWD275" s="1"/>
      <c r="OWE275" s="1"/>
      <c r="OWF275" s="1"/>
      <c r="OWG275" s="1"/>
      <c r="OWH275" s="1"/>
      <c r="OWI275" s="1"/>
      <c r="OWJ275" s="1"/>
      <c r="OWK275" s="1"/>
      <c r="OWL275" s="1"/>
      <c r="OWM275" s="1"/>
      <c r="OWN275" s="1"/>
      <c r="OWO275" s="1"/>
      <c r="OWP275" s="1"/>
      <c r="OWQ275" s="1"/>
      <c r="OWR275" s="1"/>
      <c r="OWS275" s="1"/>
      <c r="OWT275" s="1"/>
      <c r="OWU275" s="1"/>
      <c r="OWV275" s="1"/>
      <c r="OWW275" s="1"/>
      <c r="OWX275" s="1"/>
      <c r="OWY275" s="1"/>
      <c r="OWZ275" s="1"/>
      <c r="OXA275" s="1"/>
      <c r="OXB275" s="1"/>
      <c r="OXC275" s="1"/>
      <c r="OXD275" s="1"/>
      <c r="OXE275" s="1"/>
      <c r="OXF275" s="1"/>
      <c r="OXG275" s="1"/>
      <c r="OXH275" s="1"/>
      <c r="OXI275" s="1"/>
      <c r="OXJ275" s="1"/>
      <c r="OXK275" s="1"/>
      <c r="OXL275" s="1"/>
      <c r="OXM275" s="1"/>
      <c r="OXN275" s="1"/>
      <c r="OXO275" s="1"/>
      <c r="OXP275" s="1"/>
      <c r="OXQ275" s="1"/>
      <c r="OXR275" s="1"/>
      <c r="OXS275" s="1"/>
      <c r="OXT275" s="1"/>
      <c r="OXU275" s="1"/>
      <c r="OXV275" s="1"/>
      <c r="OXW275" s="1"/>
      <c r="OXX275" s="1"/>
      <c r="OXY275" s="1"/>
      <c r="OXZ275" s="1"/>
      <c r="OYA275" s="1"/>
      <c r="OYB275" s="1"/>
      <c r="OYC275" s="1"/>
      <c r="OYD275" s="1"/>
      <c r="OYE275" s="1"/>
      <c r="OYF275" s="1"/>
      <c r="OYG275" s="1"/>
      <c r="OYH275" s="1"/>
      <c r="OYI275" s="1"/>
      <c r="OYJ275" s="1"/>
      <c r="OYK275" s="1"/>
      <c r="OYL275" s="1"/>
      <c r="OYM275" s="1"/>
      <c r="OYN275" s="1"/>
      <c r="OYO275" s="1"/>
      <c r="OYP275" s="1"/>
      <c r="OYQ275" s="1"/>
      <c r="OYR275" s="1"/>
      <c r="OYS275" s="1"/>
      <c r="OYT275" s="1"/>
      <c r="OYU275" s="1"/>
      <c r="OYV275" s="1"/>
      <c r="OYW275" s="1"/>
      <c r="OYX275" s="1"/>
      <c r="OYY275" s="1"/>
      <c r="OYZ275" s="1"/>
      <c r="OZA275" s="1"/>
      <c r="OZB275" s="1"/>
      <c r="OZC275" s="1"/>
      <c r="OZD275" s="1"/>
      <c r="OZE275" s="1"/>
      <c r="OZF275" s="1"/>
      <c r="OZG275" s="1"/>
      <c r="OZH275" s="1"/>
      <c r="OZI275" s="1"/>
      <c r="OZJ275" s="1"/>
      <c r="OZK275" s="1"/>
      <c r="OZL275" s="1"/>
      <c r="OZM275" s="1"/>
      <c r="OZN275" s="1"/>
      <c r="OZO275" s="1"/>
      <c r="OZP275" s="1"/>
      <c r="OZQ275" s="1"/>
      <c r="OZR275" s="1"/>
      <c r="OZS275" s="1"/>
      <c r="OZT275" s="1"/>
      <c r="OZU275" s="1"/>
      <c r="OZV275" s="1"/>
      <c r="OZW275" s="1"/>
      <c r="OZX275" s="1"/>
      <c r="OZY275" s="1"/>
      <c r="OZZ275" s="1"/>
      <c r="PAA275" s="1"/>
      <c r="PAB275" s="1"/>
      <c r="PAC275" s="1"/>
      <c r="PAD275" s="1"/>
      <c r="PAE275" s="1"/>
      <c r="PAF275" s="1"/>
      <c r="PAG275" s="1"/>
      <c r="PAH275" s="1"/>
      <c r="PAI275" s="1"/>
      <c r="PAJ275" s="1"/>
      <c r="PAK275" s="1"/>
      <c r="PAL275" s="1"/>
      <c r="PAM275" s="1"/>
      <c r="PAN275" s="1"/>
      <c r="PAO275" s="1"/>
      <c r="PAP275" s="1"/>
      <c r="PAQ275" s="1"/>
      <c r="PAR275" s="1"/>
      <c r="PAS275" s="1"/>
      <c r="PAT275" s="1"/>
      <c r="PAU275" s="1"/>
      <c r="PAV275" s="1"/>
      <c r="PAW275" s="1"/>
      <c r="PAX275" s="1"/>
      <c r="PAY275" s="1"/>
      <c r="PAZ275" s="1"/>
      <c r="PBA275" s="1"/>
      <c r="PBB275" s="1"/>
      <c r="PBC275" s="1"/>
      <c r="PBD275" s="1"/>
      <c r="PBE275" s="1"/>
      <c r="PBF275" s="1"/>
      <c r="PBG275" s="1"/>
      <c r="PBH275" s="1"/>
      <c r="PBI275" s="1"/>
      <c r="PBJ275" s="1"/>
      <c r="PBK275" s="1"/>
      <c r="PBL275" s="1"/>
      <c r="PBM275" s="1"/>
      <c r="PBN275" s="1"/>
      <c r="PBO275" s="1"/>
      <c r="PBP275" s="1"/>
      <c r="PBQ275" s="1"/>
      <c r="PBR275" s="1"/>
      <c r="PBS275" s="1"/>
      <c r="PBT275" s="1"/>
      <c r="PBU275" s="1"/>
      <c r="PBV275" s="1"/>
      <c r="PBW275" s="1"/>
      <c r="PBX275" s="1"/>
      <c r="PBY275" s="1"/>
      <c r="PBZ275" s="1"/>
      <c r="PCA275" s="1"/>
      <c r="PCB275" s="1"/>
      <c r="PCC275" s="1"/>
      <c r="PCD275" s="1"/>
      <c r="PCE275" s="1"/>
      <c r="PCF275" s="1"/>
      <c r="PCG275" s="1"/>
      <c r="PCH275" s="1"/>
      <c r="PCI275" s="1"/>
      <c r="PCJ275" s="1"/>
      <c r="PCK275" s="1"/>
      <c r="PCL275" s="1"/>
      <c r="PCM275" s="1"/>
      <c r="PCN275" s="1"/>
      <c r="PCO275" s="1"/>
      <c r="PCP275" s="1"/>
      <c r="PCQ275" s="1"/>
      <c r="PCR275" s="1"/>
      <c r="PCS275" s="1"/>
      <c r="PCT275" s="1"/>
      <c r="PCU275" s="1"/>
      <c r="PCV275" s="1"/>
      <c r="PCW275" s="1"/>
      <c r="PCX275" s="1"/>
      <c r="PCY275" s="1"/>
      <c r="PCZ275" s="1"/>
      <c r="PDA275" s="1"/>
      <c r="PDB275" s="1"/>
      <c r="PDC275" s="1"/>
      <c r="PDD275" s="1"/>
      <c r="PDE275" s="1"/>
      <c r="PDF275" s="1"/>
      <c r="PDG275" s="1"/>
      <c r="PDH275" s="1"/>
      <c r="PDI275" s="1"/>
      <c r="PDJ275" s="1"/>
      <c r="PDK275" s="1"/>
      <c r="PDL275" s="1"/>
      <c r="PDM275" s="1"/>
      <c r="PDN275" s="1"/>
      <c r="PDO275" s="1"/>
      <c r="PDP275" s="1"/>
      <c r="PDQ275" s="1"/>
      <c r="PDR275" s="1"/>
      <c r="PDS275" s="1"/>
      <c r="PDT275" s="1"/>
      <c r="PDU275" s="1"/>
      <c r="PDV275" s="1"/>
      <c r="PDW275" s="1"/>
      <c r="PDX275" s="1"/>
      <c r="PDY275" s="1"/>
      <c r="PDZ275" s="1"/>
      <c r="PEA275" s="1"/>
      <c r="PEB275" s="1"/>
      <c r="PEC275" s="1"/>
      <c r="PED275" s="1"/>
      <c r="PEE275" s="1"/>
      <c r="PEF275" s="1"/>
      <c r="PEG275" s="1"/>
      <c r="PEH275" s="1"/>
      <c r="PEI275" s="1"/>
      <c r="PEJ275" s="1"/>
      <c r="PEK275" s="1"/>
      <c r="PEL275" s="1"/>
      <c r="PEM275" s="1"/>
      <c r="PEN275" s="1"/>
      <c r="PEO275" s="1"/>
      <c r="PEP275" s="1"/>
      <c r="PEQ275" s="1"/>
      <c r="PER275" s="1"/>
      <c r="PES275" s="1"/>
      <c r="PET275" s="1"/>
      <c r="PEU275" s="1"/>
      <c r="PEV275" s="1"/>
      <c r="PEW275" s="1"/>
      <c r="PEX275" s="1"/>
      <c r="PEY275" s="1"/>
      <c r="PEZ275" s="1"/>
      <c r="PFA275" s="1"/>
      <c r="PFB275" s="1"/>
      <c r="PFC275" s="1"/>
      <c r="PFD275" s="1"/>
      <c r="PFE275" s="1"/>
      <c r="PFF275" s="1"/>
      <c r="PFG275" s="1"/>
      <c r="PFH275" s="1"/>
      <c r="PFI275" s="1"/>
      <c r="PFJ275" s="1"/>
      <c r="PFK275" s="1"/>
      <c r="PFL275" s="1"/>
      <c r="PFM275" s="1"/>
      <c r="PFN275" s="1"/>
      <c r="PFO275" s="1"/>
      <c r="PFP275" s="1"/>
      <c r="PFQ275" s="1"/>
      <c r="PFR275" s="1"/>
      <c r="PFS275" s="1"/>
      <c r="PFT275" s="1"/>
      <c r="PFU275" s="1"/>
      <c r="PFV275" s="1"/>
      <c r="PFW275" s="1"/>
      <c r="PFX275" s="1"/>
      <c r="PFY275" s="1"/>
      <c r="PFZ275" s="1"/>
      <c r="PGA275" s="1"/>
      <c r="PGB275" s="1"/>
      <c r="PGC275" s="1"/>
      <c r="PGD275" s="1"/>
      <c r="PGE275" s="1"/>
      <c r="PGF275" s="1"/>
      <c r="PGG275" s="1"/>
      <c r="PGH275" s="1"/>
      <c r="PGI275" s="1"/>
      <c r="PGJ275" s="1"/>
      <c r="PGK275" s="1"/>
      <c r="PGL275" s="1"/>
      <c r="PGM275" s="1"/>
      <c r="PGN275" s="1"/>
      <c r="PGO275" s="1"/>
      <c r="PGP275" s="1"/>
      <c r="PGQ275" s="1"/>
      <c r="PGR275" s="1"/>
      <c r="PGS275" s="1"/>
      <c r="PGT275" s="1"/>
      <c r="PGU275" s="1"/>
      <c r="PGV275" s="1"/>
      <c r="PGW275" s="1"/>
      <c r="PGX275" s="1"/>
      <c r="PGY275" s="1"/>
      <c r="PGZ275" s="1"/>
      <c r="PHA275" s="1"/>
      <c r="PHB275" s="1"/>
      <c r="PHC275" s="1"/>
      <c r="PHD275" s="1"/>
      <c r="PHE275" s="1"/>
      <c r="PHF275" s="1"/>
      <c r="PHG275" s="1"/>
      <c r="PHH275" s="1"/>
      <c r="PHI275" s="1"/>
      <c r="PHJ275" s="1"/>
      <c r="PHK275" s="1"/>
      <c r="PHL275" s="1"/>
      <c r="PHM275" s="1"/>
      <c r="PHN275" s="1"/>
      <c r="PHO275" s="1"/>
      <c r="PHP275" s="1"/>
      <c r="PHQ275" s="1"/>
      <c r="PHR275" s="1"/>
      <c r="PHS275" s="1"/>
      <c r="PHT275" s="1"/>
      <c r="PHU275" s="1"/>
      <c r="PHV275" s="1"/>
      <c r="PHW275" s="1"/>
      <c r="PHX275" s="1"/>
      <c r="PHY275" s="1"/>
      <c r="PHZ275" s="1"/>
      <c r="PIA275" s="1"/>
      <c r="PIB275" s="1"/>
      <c r="PIC275" s="1"/>
      <c r="PID275" s="1"/>
      <c r="PIE275" s="1"/>
      <c r="PIF275" s="1"/>
      <c r="PIG275" s="1"/>
      <c r="PIH275" s="1"/>
      <c r="PII275" s="1"/>
      <c r="PIJ275" s="1"/>
      <c r="PIK275" s="1"/>
      <c r="PIL275" s="1"/>
      <c r="PIM275" s="1"/>
      <c r="PIN275" s="1"/>
      <c r="PIO275" s="1"/>
      <c r="PIP275" s="1"/>
      <c r="PIQ275" s="1"/>
      <c r="PIR275" s="1"/>
      <c r="PIS275" s="1"/>
      <c r="PIT275" s="1"/>
      <c r="PIU275" s="1"/>
      <c r="PIV275" s="1"/>
      <c r="PIW275" s="1"/>
      <c r="PIX275" s="1"/>
      <c r="PIY275" s="1"/>
      <c r="PIZ275" s="1"/>
      <c r="PJA275" s="1"/>
      <c r="PJB275" s="1"/>
      <c r="PJC275" s="1"/>
      <c r="PJD275" s="1"/>
      <c r="PJE275" s="1"/>
      <c r="PJF275" s="1"/>
      <c r="PJG275" s="1"/>
      <c r="PJH275" s="1"/>
      <c r="PJI275" s="1"/>
      <c r="PJJ275" s="1"/>
      <c r="PJK275" s="1"/>
      <c r="PJL275" s="1"/>
      <c r="PJM275" s="1"/>
      <c r="PJN275" s="1"/>
      <c r="PJO275" s="1"/>
      <c r="PJP275" s="1"/>
      <c r="PJQ275" s="1"/>
      <c r="PJR275" s="1"/>
      <c r="PJS275" s="1"/>
      <c r="PJT275" s="1"/>
      <c r="PJU275" s="1"/>
      <c r="PJV275" s="1"/>
      <c r="PJW275" s="1"/>
      <c r="PJX275" s="1"/>
      <c r="PJY275" s="1"/>
      <c r="PJZ275" s="1"/>
      <c r="PKA275" s="1"/>
      <c r="PKB275" s="1"/>
      <c r="PKC275" s="1"/>
      <c r="PKD275" s="1"/>
      <c r="PKE275" s="1"/>
      <c r="PKF275" s="1"/>
      <c r="PKG275" s="1"/>
      <c r="PKH275" s="1"/>
      <c r="PKI275" s="1"/>
      <c r="PKJ275" s="1"/>
      <c r="PKK275" s="1"/>
      <c r="PKL275" s="1"/>
      <c r="PKM275" s="1"/>
      <c r="PKN275" s="1"/>
      <c r="PKO275" s="1"/>
      <c r="PKP275" s="1"/>
      <c r="PKQ275" s="1"/>
      <c r="PKR275" s="1"/>
      <c r="PKS275" s="1"/>
      <c r="PKT275" s="1"/>
      <c r="PKU275" s="1"/>
      <c r="PKV275" s="1"/>
      <c r="PKW275" s="1"/>
      <c r="PKX275" s="1"/>
      <c r="PKY275" s="1"/>
      <c r="PKZ275" s="1"/>
      <c r="PLA275" s="1"/>
      <c r="PLB275" s="1"/>
      <c r="PLC275" s="1"/>
      <c r="PLD275" s="1"/>
      <c r="PLE275" s="1"/>
      <c r="PLF275" s="1"/>
      <c r="PLG275" s="1"/>
      <c r="PLH275" s="1"/>
      <c r="PLI275" s="1"/>
      <c r="PLJ275" s="1"/>
      <c r="PLK275" s="1"/>
      <c r="PLL275" s="1"/>
      <c r="PLM275" s="1"/>
      <c r="PLN275" s="1"/>
      <c r="PLO275" s="1"/>
      <c r="PLP275" s="1"/>
      <c r="PLQ275" s="1"/>
      <c r="PLR275" s="1"/>
      <c r="PLS275" s="1"/>
      <c r="PLT275" s="1"/>
      <c r="PLU275" s="1"/>
      <c r="PLV275" s="1"/>
      <c r="PLW275" s="1"/>
      <c r="PLX275" s="1"/>
      <c r="PLY275" s="1"/>
      <c r="PLZ275" s="1"/>
      <c r="PMA275" s="1"/>
      <c r="PMB275" s="1"/>
      <c r="PMC275" s="1"/>
      <c r="PMD275" s="1"/>
      <c r="PME275" s="1"/>
      <c r="PMF275" s="1"/>
      <c r="PMG275" s="1"/>
      <c r="PMH275" s="1"/>
      <c r="PMI275" s="1"/>
      <c r="PMJ275" s="1"/>
      <c r="PMK275" s="1"/>
      <c r="PML275" s="1"/>
      <c r="PMM275" s="1"/>
      <c r="PMN275" s="1"/>
      <c r="PMO275" s="1"/>
      <c r="PMP275" s="1"/>
      <c r="PMQ275" s="1"/>
      <c r="PMR275" s="1"/>
      <c r="PMS275" s="1"/>
      <c r="PMT275" s="1"/>
      <c r="PMU275" s="1"/>
      <c r="PMV275" s="1"/>
      <c r="PMW275" s="1"/>
      <c r="PMX275" s="1"/>
      <c r="PMY275" s="1"/>
      <c r="PMZ275" s="1"/>
      <c r="PNA275" s="1"/>
      <c r="PNB275" s="1"/>
      <c r="PNC275" s="1"/>
      <c r="PND275" s="1"/>
      <c r="PNE275" s="1"/>
      <c r="PNF275" s="1"/>
      <c r="PNG275" s="1"/>
      <c r="PNH275" s="1"/>
      <c r="PNI275" s="1"/>
      <c r="PNJ275" s="1"/>
      <c r="PNK275" s="1"/>
      <c r="PNL275" s="1"/>
      <c r="PNM275" s="1"/>
      <c r="PNN275" s="1"/>
      <c r="PNO275" s="1"/>
      <c r="PNP275" s="1"/>
      <c r="PNQ275" s="1"/>
      <c r="PNR275" s="1"/>
      <c r="PNS275" s="1"/>
      <c r="PNT275" s="1"/>
      <c r="PNU275" s="1"/>
      <c r="PNV275" s="1"/>
      <c r="PNW275" s="1"/>
      <c r="PNX275" s="1"/>
      <c r="PNY275" s="1"/>
      <c r="PNZ275" s="1"/>
      <c r="POA275" s="1"/>
      <c r="POB275" s="1"/>
      <c r="POC275" s="1"/>
      <c r="POD275" s="1"/>
      <c r="POE275" s="1"/>
      <c r="POF275" s="1"/>
      <c r="POG275" s="1"/>
      <c r="POH275" s="1"/>
      <c r="POI275" s="1"/>
      <c r="POJ275" s="1"/>
      <c r="POK275" s="1"/>
      <c r="POL275" s="1"/>
      <c r="POM275" s="1"/>
      <c r="PON275" s="1"/>
      <c r="POO275" s="1"/>
      <c r="POP275" s="1"/>
      <c r="POQ275" s="1"/>
      <c r="POR275" s="1"/>
      <c r="POS275" s="1"/>
      <c r="POT275" s="1"/>
      <c r="POU275" s="1"/>
      <c r="POV275" s="1"/>
      <c r="POW275" s="1"/>
      <c r="POX275" s="1"/>
      <c r="POY275" s="1"/>
      <c r="POZ275" s="1"/>
      <c r="PPA275" s="1"/>
      <c r="PPB275" s="1"/>
      <c r="PPC275" s="1"/>
      <c r="PPD275" s="1"/>
      <c r="PPE275" s="1"/>
      <c r="PPF275" s="1"/>
      <c r="PPG275" s="1"/>
      <c r="PPH275" s="1"/>
      <c r="PPI275" s="1"/>
      <c r="PPJ275" s="1"/>
      <c r="PPK275" s="1"/>
      <c r="PPL275" s="1"/>
      <c r="PPM275" s="1"/>
      <c r="PPN275" s="1"/>
      <c r="PPO275" s="1"/>
      <c r="PPP275" s="1"/>
      <c r="PPQ275" s="1"/>
      <c r="PPR275" s="1"/>
      <c r="PPS275" s="1"/>
      <c r="PPT275" s="1"/>
      <c r="PPU275" s="1"/>
      <c r="PPV275" s="1"/>
      <c r="PPW275" s="1"/>
      <c r="PPX275" s="1"/>
      <c r="PPY275" s="1"/>
      <c r="PPZ275" s="1"/>
      <c r="PQA275" s="1"/>
      <c r="PQB275" s="1"/>
      <c r="PQC275" s="1"/>
      <c r="PQD275" s="1"/>
      <c r="PQE275" s="1"/>
      <c r="PQF275" s="1"/>
      <c r="PQG275" s="1"/>
      <c r="PQH275" s="1"/>
      <c r="PQI275" s="1"/>
      <c r="PQJ275" s="1"/>
      <c r="PQK275" s="1"/>
      <c r="PQL275" s="1"/>
      <c r="PQM275" s="1"/>
      <c r="PQN275" s="1"/>
      <c r="PQO275" s="1"/>
      <c r="PQP275" s="1"/>
      <c r="PQQ275" s="1"/>
      <c r="PQR275" s="1"/>
      <c r="PQS275" s="1"/>
      <c r="PQT275" s="1"/>
      <c r="PQU275" s="1"/>
      <c r="PQV275" s="1"/>
      <c r="PQW275" s="1"/>
      <c r="PQX275" s="1"/>
      <c r="PQY275" s="1"/>
      <c r="PQZ275" s="1"/>
      <c r="PRA275" s="1"/>
      <c r="PRB275" s="1"/>
      <c r="PRC275" s="1"/>
      <c r="PRD275" s="1"/>
      <c r="PRE275" s="1"/>
      <c r="PRF275" s="1"/>
      <c r="PRG275" s="1"/>
      <c r="PRH275" s="1"/>
      <c r="PRI275" s="1"/>
      <c r="PRJ275" s="1"/>
      <c r="PRK275" s="1"/>
      <c r="PRL275" s="1"/>
      <c r="PRM275" s="1"/>
      <c r="PRN275" s="1"/>
      <c r="PRO275" s="1"/>
      <c r="PRP275" s="1"/>
      <c r="PRQ275" s="1"/>
      <c r="PRR275" s="1"/>
      <c r="PRS275" s="1"/>
      <c r="PRT275" s="1"/>
      <c r="PRU275" s="1"/>
      <c r="PRV275" s="1"/>
      <c r="PRW275" s="1"/>
      <c r="PRX275" s="1"/>
      <c r="PRY275" s="1"/>
      <c r="PRZ275" s="1"/>
      <c r="PSA275" s="1"/>
      <c r="PSB275" s="1"/>
      <c r="PSC275" s="1"/>
      <c r="PSD275" s="1"/>
      <c r="PSE275" s="1"/>
      <c r="PSF275" s="1"/>
      <c r="PSG275" s="1"/>
      <c r="PSH275" s="1"/>
      <c r="PSI275" s="1"/>
      <c r="PSJ275" s="1"/>
      <c r="PSK275" s="1"/>
      <c r="PSL275" s="1"/>
      <c r="PSM275" s="1"/>
      <c r="PSN275" s="1"/>
      <c r="PSO275" s="1"/>
      <c r="PSP275" s="1"/>
      <c r="PSQ275" s="1"/>
      <c r="PSR275" s="1"/>
      <c r="PSS275" s="1"/>
      <c r="PST275" s="1"/>
      <c r="PSU275" s="1"/>
      <c r="PSV275" s="1"/>
      <c r="PSW275" s="1"/>
      <c r="PSX275" s="1"/>
      <c r="PSY275" s="1"/>
      <c r="PSZ275" s="1"/>
      <c r="PTA275" s="1"/>
      <c r="PTB275" s="1"/>
      <c r="PTC275" s="1"/>
      <c r="PTD275" s="1"/>
      <c r="PTE275" s="1"/>
      <c r="PTF275" s="1"/>
      <c r="PTG275" s="1"/>
      <c r="PTH275" s="1"/>
      <c r="PTI275" s="1"/>
      <c r="PTJ275" s="1"/>
      <c r="PTK275" s="1"/>
      <c r="PTL275" s="1"/>
      <c r="PTM275" s="1"/>
      <c r="PTN275" s="1"/>
      <c r="PTO275" s="1"/>
      <c r="PTP275" s="1"/>
      <c r="PTQ275" s="1"/>
      <c r="PTR275" s="1"/>
      <c r="PTS275" s="1"/>
      <c r="PTT275" s="1"/>
      <c r="PTU275" s="1"/>
      <c r="PTV275" s="1"/>
      <c r="PTW275" s="1"/>
      <c r="PTX275" s="1"/>
      <c r="PTY275" s="1"/>
      <c r="PTZ275" s="1"/>
      <c r="PUA275" s="1"/>
      <c r="PUB275" s="1"/>
      <c r="PUC275" s="1"/>
      <c r="PUD275" s="1"/>
      <c r="PUE275" s="1"/>
      <c r="PUF275" s="1"/>
      <c r="PUG275" s="1"/>
      <c r="PUH275" s="1"/>
      <c r="PUI275" s="1"/>
      <c r="PUJ275" s="1"/>
      <c r="PUK275" s="1"/>
      <c r="PUL275" s="1"/>
      <c r="PUM275" s="1"/>
      <c r="PUN275" s="1"/>
      <c r="PUO275" s="1"/>
      <c r="PUP275" s="1"/>
      <c r="PUQ275" s="1"/>
      <c r="PUR275" s="1"/>
      <c r="PUS275" s="1"/>
      <c r="PUT275" s="1"/>
      <c r="PUU275" s="1"/>
      <c r="PUV275" s="1"/>
      <c r="PUW275" s="1"/>
      <c r="PUX275" s="1"/>
      <c r="PUY275" s="1"/>
      <c r="PUZ275" s="1"/>
      <c r="PVA275" s="1"/>
      <c r="PVB275" s="1"/>
      <c r="PVC275" s="1"/>
      <c r="PVD275" s="1"/>
      <c r="PVE275" s="1"/>
      <c r="PVF275" s="1"/>
      <c r="PVG275" s="1"/>
      <c r="PVH275" s="1"/>
      <c r="PVI275" s="1"/>
      <c r="PVJ275" s="1"/>
      <c r="PVK275" s="1"/>
      <c r="PVL275" s="1"/>
      <c r="PVM275" s="1"/>
      <c r="PVN275" s="1"/>
      <c r="PVO275" s="1"/>
      <c r="PVP275" s="1"/>
      <c r="PVQ275" s="1"/>
      <c r="PVR275" s="1"/>
      <c r="PVS275" s="1"/>
      <c r="PVT275" s="1"/>
      <c r="PVU275" s="1"/>
      <c r="PVV275" s="1"/>
      <c r="PVW275" s="1"/>
      <c r="PVX275" s="1"/>
      <c r="PVY275" s="1"/>
      <c r="PVZ275" s="1"/>
      <c r="PWA275" s="1"/>
      <c r="PWB275" s="1"/>
      <c r="PWC275" s="1"/>
      <c r="PWD275" s="1"/>
      <c r="PWE275" s="1"/>
      <c r="PWF275" s="1"/>
      <c r="PWG275" s="1"/>
      <c r="PWH275" s="1"/>
      <c r="PWI275" s="1"/>
      <c r="PWJ275" s="1"/>
      <c r="PWK275" s="1"/>
      <c r="PWL275" s="1"/>
      <c r="PWM275" s="1"/>
      <c r="PWN275" s="1"/>
      <c r="PWO275" s="1"/>
      <c r="PWP275" s="1"/>
      <c r="PWQ275" s="1"/>
      <c r="PWR275" s="1"/>
      <c r="PWS275" s="1"/>
      <c r="PWT275" s="1"/>
      <c r="PWU275" s="1"/>
      <c r="PWV275" s="1"/>
      <c r="PWW275" s="1"/>
      <c r="PWX275" s="1"/>
      <c r="PWY275" s="1"/>
      <c r="PWZ275" s="1"/>
      <c r="PXA275" s="1"/>
      <c r="PXB275" s="1"/>
      <c r="PXC275" s="1"/>
      <c r="PXD275" s="1"/>
      <c r="PXE275" s="1"/>
      <c r="PXF275" s="1"/>
      <c r="PXG275" s="1"/>
      <c r="PXH275" s="1"/>
      <c r="PXI275" s="1"/>
      <c r="PXJ275" s="1"/>
      <c r="PXK275" s="1"/>
      <c r="PXL275" s="1"/>
      <c r="PXM275" s="1"/>
      <c r="PXN275" s="1"/>
      <c r="PXO275" s="1"/>
      <c r="PXP275" s="1"/>
      <c r="PXQ275" s="1"/>
      <c r="PXR275" s="1"/>
      <c r="PXS275" s="1"/>
      <c r="PXT275" s="1"/>
      <c r="PXU275" s="1"/>
      <c r="PXV275" s="1"/>
      <c r="PXW275" s="1"/>
      <c r="PXX275" s="1"/>
      <c r="PXY275" s="1"/>
      <c r="PXZ275" s="1"/>
      <c r="PYA275" s="1"/>
      <c r="PYB275" s="1"/>
      <c r="PYC275" s="1"/>
      <c r="PYD275" s="1"/>
      <c r="PYE275" s="1"/>
      <c r="PYF275" s="1"/>
      <c r="PYG275" s="1"/>
      <c r="PYH275" s="1"/>
      <c r="PYI275" s="1"/>
      <c r="PYJ275" s="1"/>
      <c r="PYK275" s="1"/>
      <c r="PYL275" s="1"/>
      <c r="PYM275" s="1"/>
      <c r="PYN275" s="1"/>
      <c r="PYO275" s="1"/>
      <c r="PYP275" s="1"/>
      <c r="PYQ275" s="1"/>
      <c r="PYR275" s="1"/>
      <c r="PYS275" s="1"/>
      <c r="PYT275" s="1"/>
      <c r="PYU275" s="1"/>
      <c r="PYV275" s="1"/>
      <c r="PYW275" s="1"/>
      <c r="PYX275" s="1"/>
      <c r="PYY275" s="1"/>
      <c r="PYZ275" s="1"/>
      <c r="PZA275" s="1"/>
      <c r="PZB275" s="1"/>
      <c r="PZC275" s="1"/>
      <c r="PZD275" s="1"/>
      <c r="PZE275" s="1"/>
      <c r="PZF275" s="1"/>
      <c r="PZG275" s="1"/>
      <c r="PZH275" s="1"/>
      <c r="PZI275" s="1"/>
      <c r="PZJ275" s="1"/>
      <c r="PZK275" s="1"/>
      <c r="PZL275" s="1"/>
      <c r="PZM275" s="1"/>
      <c r="PZN275" s="1"/>
      <c r="PZO275" s="1"/>
      <c r="PZP275" s="1"/>
      <c r="PZQ275" s="1"/>
      <c r="PZR275" s="1"/>
      <c r="PZS275" s="1"/>
      <c r="PZT275" s="1"/>
      <c r="PZU275" s="1"/>
      <c r="PZV275" s="1"/>
      <c r="PZW275" s="1"/>
      <c r="PZX275" s="1"/>
      <c r="PZY275" s="1"/>
      <c r="PZZ275" s="1"/>
      <c r="QAA275" s="1"/>
      <c r="QAB275" s="1"/>
      <c r="QAC275" s="1"/>
      <c r="QAD275" s="1"/>
      <c r="QAE275" s="1"/>
      <c r="QAF275" s="1"/>
      <c r="QAG275" s="1"/>
      <c r="QAH275" s="1"/>
      <c r="QAI275" s="1"/>
      <c r="QAJ275" s="1"/>
      <c r="QAK275" s="1"/>
      <c r="QAL275" s="1"/>
      <c r="QAM275" s="1"/>
      <c r="QAN275" s="1"/>
      <c r="QAO275" s="1"/>
      <c r="QAP275" s="1"/>
      <c r="QAQ275" s="1"/>
      <c r="QAR275" s="1"/>
      <c r="QAS275" s="1"/>
      <c r="QAT275" s="1"/>
      <c r="QAU275" s="1"/>
      <c r="QAV275" s="1"/>
      <c r="QAW275" s="1"/>
      <c r="QAX275" s="1"/>
      <c r="QAY275" s="1"/>
      <c r="QAZ275" s="1"/>
      <c r="QBA275" s="1"/>
      <c r="QBB275" s="1"/>
      <c r="QBC275" s="1"/>
      <c r="QBD275" s="1"/>
      <c r="QBE275" s="1"/>
      <c r="QBF275" s="1"/>
      <c r="QBG275" s="1"/>
      <c r="QBH275" s="1"/>
      <c r="QBI275" s="1"/>
      <c r="QBJ275" s="1"/>
      <c r="QBK275" s="1"/>
      <c r="QBL275" s="1"/>
      <c r="QBM275" s="1"/>
      <c r="QBN275" s="1"/>
      <c r="QBO275" s="1"/>
      <c r="QBP275" s="1"/>
      <c r="QBQ275" s="1"/>
      <c r="QBR275" s="1"/>
      <c r="QBS275" s="1"/>
      <c r="QBT275" s="1"/>
      <c r="QBU275" s="1"/>
      <c r="QBV275" s="1"/>
      <c r="QBW275" s="1"/>
      <c r="QBX275" s="1"/>
      <c r="QBY275" s="1"/>
      <c r="QBZ275" s="1"/>
      <c r="QCA275" s="1"/>
      <c r="QCB275" s="1"/>
      <c r="QCC275" s="1"/>
      <c r="QCD275" s="1"/>
      <c r="QCE275" s="1"/>
      <c r="QCF275" s="1"/>
      <c r="QCG275" s="1"/>
      <c r="QCH275" s="1"/>
      <c r="QCI275" s="1"/>
      <c r="QCJ275" s="1"/>
      <c r="QCK275" s="1"/>
      <c r="QCL275" s="1"/>
      <c r="QCM275" s="1"/>
      <c r="QCN275" s="1"/>
      <c r="QCO275" s="1"/>
      <c r="QCP275" s="1"/>
      <c r="QCQ275" s="1"/>
      <c r="QCR275" s="1"/>
      <c r="QCS275" s="1"/>
      <c r="QCT275" s="1"/>
      <c r="QCU275" s="1"/>
      <c r="QCV275" s="1"/>
      <c r="QCW275" s="1"/>
      <c r="QCX275" s="1"/>
      <c r="QCY275" s="1"/>
      <c r="QCZ275" s="1"/>
      <c r="QDA275" s="1"/>
      <c r="QDB275" s="1"/>
      <c r="QDC275" s="1"/>
      <c r="QDD275" s="1"/>
      <c r="QDE275" s="1"/>
      <c r="QDF275" s="1"/>
      <c r="QDG275" s="1"/>
      <c r="QDH275" s="1"/>
      <c r="QDI275" s="1"/>
      <c r="QDJ275" s="1"/>
      <c r="QDK275" s="1"/>
      <c r="QDL275" s="1"/>
      <c r="QDM275" s="1"/>
      <c r="QDN275" s="1"/>
      <c r="QDO275" s="1"/>
      <c r="QDP275" s="1"/>
      <c r="QDQ275" s="1"/>
      <c r="QDR275" s="1"/>
      <c r="QDS275" s="1"/>
      <c r="QDT275" s="1"/>
      <c r="QDU275" s="1"/>
      <c r="QDV275" s="1"/>
      <c r="QDW275" s="1"/>
      <c r="QDX275" s="1"/>
      <c r="QDY275" s="1"/>
      <c r="QDZ275" s="1"/>
      <c r="QEA275" s="1"/>
      <c r="QEB275" s="1"/>
      <c r="QEC275" s="1"/>
      <c r="QED275" s="1"/>
      <c r="QEE275" s="1"/>
      <c r="QEF275" s="1"/>
      <c r="QEG275" s="1"/>
      <c r="QEH275" s="1"/>
      <c r="QEI275" s="1"/>
      <c r="QEJ275" s="1"/>
      <c r="QEK275" s="1"/>
      <c r="QEL275" s="1"/>
      <c r="QEM275" s="1"/>
      <c r="QEN275" s="1"/>
      <c r="QEO275" s="1"/>
      <c r="QEP275" s="1"/>
      <c r="QEQ275" s="1"/>
      <c r="QER275" s="1"/>
      <c r="QES275" s="1"/>
      <c r="QET275" s="1"/>
      <c r="QEU275" s="1"/>
      <c r="QEV275" s="1"/>
      <c r="QEW275" s="1"/>
      <c r="QEX275" s="1"/>
      <c r="QEY275" s="1"/>
      <c r="QEZ275" s="1"/>
      <c r="QFA275" s="1"/>
      <c r="QFB275" s="1"/>
      <c r="QFC275" s="1"/>
      <c r="QFD275" s="1"/>
      <c r="QFE275" s="1"/>
      <c r="QFF275" s="1"/>
      <c r="QFG275" s="1"/>
      <c r="QFH275" s="1"/>
      <c r="QFI275" s="1"/>
      <c r="QFJ275" s="1"/>
      <c r="QFK275" s="1"/>
      <c r="QFL275" s="1"/>
      <c r="QFM275" s="1"/>
      <c r="QFN275" s="1"/>
      <c r="QFO275" s="1"/>
      <c r="QFP275" s="1"/>
      <c r="QFQ275" s="1"/>
      <c r="QFR275" s="1"/>
      <c r="QFS275" s="1"/>
      <c r="QFT275" s="1"/>
      <c r="QFU275" s="1"/>
      <c r="QFV275" s="1"/>
      <c r="QFW275" s="1"/>
      <c r="QFX275" s="1"/>
      <c r="QFY275" s="1"/>
      <c r="QFZ275" s="1"/>
      <c r="QGA275" s="1"/>
      <c r="QGB275" s="1"/>
      <c r="QGC275" s="1"/>
      <c r="QGD275" s="1"/>
      <c r="QGE275" s="1"/>
      <c r="QGF275" s="1"/>
      <c r="QGG275" s="1"/>
      <c r="QGH275" s="1"/>
      <c r="QGI275" s="1"/>
      <c r="QGJ275" s="1"/>
      <c r="QGK275" s="1"/>
      <c r="QGL275" s="1"/>
      <c r="QGM275" s="1"/>
      <c r="QGN275" s="1"/>
      <c r="QGO275" s="1"/>
      <c r="QGP275" s="1"/>
      <c r="QGQ275" s="1"/>
      <c r="QGR275" s="1"/>
      <c r="QGS275" s="1"/>
      <c r="QGT275" s="1"/>
      <c r="QGU275" s="1"/>
      <c r="QGV275" s="1"/>
      <c r="QGW275" s="1"/>
      <c r="QGX275" s="1"/>
      <c r="QGY275" s="1"/>
      <c r="QGZ275" s="1"/>
      <c r="QHA275" s="1"/>
      <c r="QHB275" s="1"/>
      <c r="QHC275" s="1"/>
      <c r="QHD275" s="1"/>
      <c r="QHE275" s="1"/>
      <c r="QHF275" s="1"/>
      <c r="QHG275" s="1"/>
      <c r="QHH275" s="1"/>
      <c r="QHI275" s="1"/>
      <c r="QHJ275" s="1"/>
      <c r="QHK275" s="1"/>
      <c r="QHL275" s="1"/>
      <c r="QHM275" s="1"/>
      <c r="QHN275" s="1"/>
      <c r="QHO275" s="1"/>
      <c r="QHP275" s="1"/>
      <c r="QHQ275" s="1"/>
      <c r="QHR275" s="1"/>
      <c r="QHS275" s="1"/>
      <c r="QHT275" s="1"/>
      <c r="QHU275" s="1"/>
      <c r="QHV275" s="1"/>
      <c r="QHW275" s="1"/>
      <c r="QHX275" s="1"/>
      <c r="QHY275" s="1"/>
      <c r="QHZ275" s="1"/>
      <c r="QIA275" s="1"/>
      <c r="QIB275" s="1"/>
      <c r="QIC275" s="1"/>
      <c r="QID275" s="1"/>
      <c r="QIE275" s="1"/>
      <c r="QIF275" s="1"/>
      <c r="QIG275" s="1"/>
      <c r="QIH275" s="1"/>
      <c r="QII275" s="1"/>
      <c r="QIJ275" s="1"/>
      <c r="QIK275" s="1"/>
      <c r="QIL275" s="1"/>
      <c r="QIM275" s="1"/>
      <c r="QIN275" s="1"/>
      <c r="QIO275" s="1"/>
      <c r="QIP275" s="1"/>
      <c r="QIQ275" s="1"/>
      <c r="QIR275" s="1"/>
      <c r="QIS275" s="1"/>
      <c r="QIT275" s="1"/>
      <c r="QIU275" s="1"/>
      <c r="QIV275" s="1"/>
      <c r="QIW275" s="1"/>
      <c r="QIX275" s="1"/>
      <c r="QIY275" s="1"/>
      <c r="QIZ275" s="1"/>
      <c r="QJA275" s="1"/>
      <c r="QJB275" s="1"/>
      <c r="QJC275" s="1"/>
      <c r="QJD275" s="1"/>
      <c r="QJE275" s="1"/>
      <c r="QJF275" s="1"/>
      <c r="QJG275" s="1"/>
      <c r="QJH275" s="1"/>
      <c r="QJI275" s="1"/>
      <c r="QJJ275" s="1"/>
      <c r="QJK275" s="1"/>
      <c r="QJL275" s="1"/>
      <c r="QJM275" s="1"/>
      <c r="QJN275" s="1"/>
      <c r="QJO275" s="1"/>
      <c r="QJP275" s="1"/>
      <c r="QJQ275" s="1"/>
      <c r="QJR275" s="1"/>
      <c r="QJS275" s="1"/>
      <c r="QJT275" s="1"/>
      <c r="QJU275" s="1"/>
      <c r="QJV275" s="1"/>
      <c r="QJW275" s="1"/>
      <c r="QJX275" s="1"/>
      <c r="QJY275" s="1"/>
      <c r="QJZ275" s="1"/>
      <c r="QKA275" s="1"/>
      <c r="QKB275" s="1"/>
      <c r="QKC275" s="1"/>
      <c r="QKD275" s="1"/>
      <c r="QKE275" s="1"/>
      <c r="QKF275" s="1"/>
      <c r="QKG275" s="1"/>
      <c r="QKH275" s="1"/>
      <c r="QKI275" s="1"/>
      <c r="QKJ275" s="1"/>
      <c r="QKK275" s="1"/>
      <c r="QKL275" s="1"/>
      <c r="QKM275" s="1"/>
      <c r="QKN275" s="1"/>
      <c r="QKO275" s="1"/>
      <c r="QKP275" s="1"/>
      <c r="QKQ275" s="1"/>
      <c r="QKR275" s="1"/>
      <c r="QKS275" s="1"/>
      <c r="QKT275" s="1"/>
      <c r="QKU275" s="1"/>
      <c r="QKV275" s="1"/>
      <c r="QKW275" s="1"/>
      <c r="QKX275" s="1"/>
      <c r="QKY275" s="1"/>
      <c r="QKZ275" s="1"/>
      <c r="QLA275" s="1"/>
      <c r="QLB275" s="1"/>
      <c r="QLC275" s="1"/>
      <c r="QLD275" s="1"/>
      <c r="QLE275" s="1"/>
      <c r="QLF275" s="1"/>
      <c r="QLG275" s="1"/>
      <c r="QLH275" s="1"/>
      <c r="QLI275" s="1"/>
      <c r="QLJ275" s="1"/>
      <c r="QLK275" s="1"/>
      <c r="QLL275" s="1"/>
      <c r="QLM275" s="1"/>
      <c r="QLN275" s="1"/>
      <c r="QLO275" s="1"/>
      <c r="QLP275" s="1"/>
      <c r="QLQ275" s="1"/>
      <c r="QLR275" s="1"/>
      <c r="QLS275" s="1"/>
      <c r="QLT275" s="1"/>
      <c r="QLU275" s="1"/>
      <c r="QLV275" s="1"/>
      <c r="QLW275" s="1"/>
      <c r="QLX275" s="1"/>
      <c r="QLY275" s="1"/>
      <c r="QLZ275" s="1"/>
      <c r="QMA275" s="1"/>
      <c r="QMB275" s="1"/>
      <c r="QMC275" s="1"/>
      <c r="QMD275" s="1"/>
      <c r="QME275" s="1"/>
      <c r="QMF275" s="1"/>
      <c r="QMG275" s="1"/>
      <c r="QMH275" s="1"/>
      <c r="QMI275" s="1"/>
      <c r="QMJ275" s="1"/>
      <c r="QMK275" s="1"/>
      <c r="QML275" s="1"/>
      <c r="QMM275" s="1"/>
      <c r="QMN275" s="1"/>
      <c r="QMO275" s="1"/>
      <c r="QMP275" s="1"/>
      <c r="QMQ275" s="1"/>
      <c r="QMR275" s="1"/>
      <c r="QMS275" s="1"/>
      <c r="QMT275" s="1"/>
      <c r="QMU275" s="1"/>
      <c r="QMV275" s="1"/>
      <c r="QMW275" s="1"/>
      <c r="QMX275" s="1"/>
      <c r="QMY275" s="1"/>
      <c r="QMZ275" s="1"/>
      <c r="QNA275" s="1"/>
      <c r="QNB275" s="1"/>
      <c r="QNC275" s="1"/>
      <c r="QND275" s="1"/>
      <c r="QNE275" s="1"/>
      <c r="QNF275" s="1"/>
      <c r="QNG275" s="1"/>
      <c r="QNH275" s="1"/>
      <c r="QNI275" s="1"/>
      <c r="QNJ275" s="1"/>
      <c r="QNK275" s="1"/>
      <c r="QNL275" s="1"/>
      <c r="QNM275" s="1"/>
      <c r="QNN275" s="1"/>
      <c r="QNO275" s="1"/>
      <c r="QNP275" s="1"/>
      <c r="QNQ275" s="1"/>
      <c r="QNR275" s="1"/>
      <c r="QNS275" s="1"/>
      <c r="QNT275" s="1"/>
      <c r="QNU275" s="1"/>
      <c r="QNV275" s="1"/>
      <c r="QNW275" s="1"/>
      <c r="QNX275" s="1"/>
      <c r="QNY275" s="1"/>
      <c r="QNZ275" s="1"/>
      <c r="QOA275" s="1"/>
      <c r="QOB275" s="1"/>
      <c r="QOC275" s="1"/>
      <c r="QOD275" s="1"/>
      <c r="QOE275" s="1"/>
      <c r="QOF275" s="1"/>
      <c r="QOG275" s="1"/>
      <c r="QOH275" s="1"/>
      <c r="QOI275" s="1"/>
      <c r="QOJ275" s="1"/>
      <c r="QOK275" s="1"/>
      <c r="QOL275" s="1"/>
      <c r="QOM275" s="1"/>
      <c r="QON275" s="1"/>
      <c r="QOO275" s="1"/>
      <c r="QOP275" s="1"/>
      <c r="QOQ275" s="1"/>
      <c r="QOR275" s="1"/>
      <c r="QOS275" s="1"/>
      <c r="QOT275" s="1"/>
      <c r="QOU275" s="1"/>
      <c r="QOV275" s="1"/>
      <c r="QOW275" s="1"/>
      <c r="QOX275" s="1"/>
      <c r="QOY275" s="1"/>
      <c r="QOZ275" s="1"/>
      <c r="QPA275" s="1"/>
      <c r="QPB275" s="1"/>
      <c r="QPC275" s="1"/>
      <c r="QPD275" s="1"/>
      <c r="QPE275" s="1"/>
      <c r="QPF275" s="1"/>
      <c r="QPG275" s="1"/>
      <c r="QPH275" s="1"/>
      <c r="QPI275" s="1"/>
      <c r="QPJ275" s="1"/>
      <c r="QPK275" s="1"/>
      <c r="QPL275" s="1"/>
      <c r="QPM275" s="1"/>
      <c r="QPN275" s="1"/>
      <c r="QPO275" s="1"/>
      <c r="QPP275" s="1"/>
      <c r="QPQ275" s="1"/>
      <c r="QPR275" s="1"/>
      <c r="QPS275" s="1"/>
      <c r="QPT275" s="1"/>
      <c r="QPU275" s="1"/>
      <c r="QPV275" s="1"/>
      <c r="QPW275" s="1"/>
      <c r="QPX275" s="1"/>
      <c r="QPY275" s="1"/>
      <c r="QPZ275" s="1"/>
      <c r="QQA275" s="1"/>
      <c r="QQB275" s="1"/>
      <c r="QQC275" s="1"/>
      <c r="QQD275" s="1"/>
      <c r="QQE275" s="1"/>
      <c r="QQF275" s="1"/>
      <c r="QQG275" s="1"/>
      <c r="QQH275" s="1"/>
      <c r="QQI275" s="1"/>
      <c r="QQJ275" s="1"/>
      <c r="QQK275" s="1"/>
      <c r="QQL275" s="1"/>
      <c r="QQM275" s="1"/>
      <c r="QQN275" s="1"/>
      <c r="QQO275" s="1"/>
      <c r="QQP275" s="1"/>
      <c r="QQQ275" s="1"/>
      <c r="QQR275" s="1"/>
      <c r="QQS275" s="1"/>
      <c r="QQT275" s="1"/>
      <c r="QQU275" s="1"/>
      <c r="QQV275" s="1"/>
      <c r="QQW275" s="1"/>
      <c r="QQX275" s="1"/>
      <c r="QQY275" s="1"/>
      <c r="QQZ275" s="1"/>
      <c r="QRA275" s="1"/>
      <c r="QRB275" s="1"/>
      <c r="QRC275" s="1"/>
      <c r="QRD275" s="1"/>
      <c r="QRE275" s="1"/>
      <c r="QRF275" s="1"/>
      <c r="QRG275" s="1"/>
      <c r="QRH275" s="1"/>
      <c r="QRI275" s="1"/>
      <c r="QRJ275" s="1"/>
      <c r="QRK275" s="1"/>
      <c r="QRL275" s="1"/>
      <c r="QRM275" s="1"/>
      <c r="QRN275" s="1"/>
      <c r="QRO275" s="1"/>
      <c r="QRP275" s="1"/>
      <c r="QRQ275" s="1"/>
      <c r="QRR275" s="1"/>
      <c r="QRS275" s="1"/>
      <c r="QRT275" s="1"/>
      <c r="QRU275" s="1"/>
      <c r="QRV275" s="1"/>
      <c r="QRW275" s="1"/>
      <c r="QRX275" s="1"/>
      <c r="QRY275" s="1"/>
      <c r="QRZ275" s="1"/>
      <c r="QSA275" s="1"/>
      <c r="QSB275" s="1"/>
      <c r="QSC275" s="1"/>
      <c r="QSD275" s="1"/>
      <c r="QSE275" s="1"/>
      <c r="QSF275" s="1"/>
      <c r="QSG275" s="1"/>
      <c r="QSH275" s="1"/>
      <c r="QSI275" s="1"/>
      <c r="QSJ275" s="1"/>
      <c r="QSK275" s="1"/>
      <c r="QSL275" s="1"/>
      <c r="QSM275" s="1"/>
      <c r="QSN275" s="1"/>
      <c r="QSO275" s="1"/>
      <c r="QSP275" s="1"/>
      <c r="QSQ275" s="1"/>
      <c r="QSR275" s="1"/>
      <c r="QSS275" s="1"/>
      <c r="QST275" s="1"/>
      <c r="QSU275" s="1"/>
      <c r="QSV275" s="1"/>
      <c r="QSW275" s="1"/>
      <c r="QSX275" s="1"/>
      <c r="QSY275" s="1"/>
      <c r="QSZ275" s="1"/>
      <c r="QTA275" s="1"/>
      <c r="QTB275" s="1"/>
      <c r="QTC275" s="1"/>
      <c r="QTD275" s="1"/>
      <c r="QTE275" s="1"/>
      <c r="QTF275" s="1"/>
      <c r="QTG275" s="1"/>
      <c r="QTH275" s="1"/>
      <c r="QTI275" s="1"/>
      <c r="QTJ275" s="1"/>
      <c r="QTK275" s="1"/>
      <c r="QTL275" s="1"/>
      <c r="QTM275" s="1"/>
      <c r="QTN275" s="1"/>
      <c r="QTO275" s="1"/>
      <c r="QTP275" s="1"/>
      <c r="QTQ275" s="1"/>
      <c r="QTR275" s="1"/>
      <c r="QTS275" s="1"/>
      <c r="QTT275" s="1"/>
      <c r="QTU275" s="1"/>
      <c r="QTV275" s="1"/>
      <c r="QTW275" s="1"/>
      <c r="QTX275" s="1"/>
      <c r="QTY275" s="1"/>
      <c r="QTZ275" s="1"/>
      <c r="QUA275" s="1"/>
      <c r="QUB275" s="1"/>
      <c r="QUC275" s="1"/>
      <c r="QUD275" s="1"/>
      <c r="QUE275" s="1"/>
      <c r="QUF275" s="1"/>
      <c r="QUG275" s="1"/>
      <c r="QUH275" s="1"/>
      <c r="QUI275" s="1"/>
      <c r="QUJ275" s="1"/>
      <c r="QUK275" s="1"/>
      <c r="QUL275" s="1"/>
      <c r="QUM275" s="1"/>
      <c r="QUN275" s="1"/>
      <c r="QUO275" s="1"/>
      <c r="QUP275" s="1"/>
      <c r="QUQ275" s="1"/>
      <c r="QUR275" s="1"/>
      <c r="QUS275" s="1"/>
      <c r="QUT275" s="1"/>
      <c r="QUU275" s="1"/>
      <c r="QUV275" s="1"/>
      <c r="QUW275" s="1"/>
      <c r="QUX275" s="1"/>
      <c r="QUY275" s="1"/>
      <c r="QUZ275" s="1"/>
      <c r="QVA275" s="1"/>
      <c r="QVB275" s="1"/>
      <c r="QVC275" s="1"/>
      <c r="QVD275" s="1"/>
      <c r="QVE275" s="1"/>
      <c r="QVF275" s="1"/>
      <c r="QVG275" s="1"/>
      <c r="QVH275" s="1"/>
      <c r="QVI275" s="1"/>
      <c r="QVJ275" s="1"/>
      <c r="QVK275" s="1"/>
      <c r="QVL275" s="1"/>
      <c r="QVM275" s="1"/>
      <c r="QVN275" s="1"/>
      <c r="QVO275" s="1"/>
      <c r="QVP275" s="1"/>
      <c r="QVQ275" s="1"/>
      <c r="QVR275" s="1"/>
      <c r="QVS275" s="1"/>
      <c r="QVT275" s="1"/>
      <c r="QVU275" s="1"/>
      <c r="QVV275" s="1"/>
      <c r="QVW275" s="1"/>
      <c r="QVX275" s="1"/>
      <c r="QVY275" s="1"/>
      <c r="QVZ275" s="1"/>
      <c r="QWA275" s="1"/>
      <c r="QWB275" s="1"/>
      <c r="QWC275" s="1"/>
      <c r="QWD275" s="1"/>
      <c r="QWE275" s="1"/>
      <c r="QWF275" s="1"/>
      <c r="QWG275" s="1"/>
      <c r="QWH275" s="1"/>
      <c r="QWI275" s="1"/>
      <c r="QWJ275" s="1"/>
      <c r="QWK275" s="1"/>
      <c r="QWL275" s="1"/>
      <c r="QWM275" s="1"/>
      <c r="QWN275" s="1"/>
      <c r="QWO275" s="1"/>
      <c r="QWP275" s="1"/>
      <c r="QWQ275" s="1"/>
      <c r="QWR275" s="1"/>
      <c r="QWS275" s="1"/>
      <c r="QWT275" s="1"/>
      <c r="QWU275" s="1"/>
      <c r="QWV275" s="1"/>
      <c r="QWW275" s="1"/>
      <c r="QWX275" s="1"/>
      <c r="QWY275" s="1"/>
      <c r="QWZ275" s="1"/>
      <c r="QXA275" s="1"/>
      <c r="QXB275" s="1"/>
      <c r="QXC275" s="1"/>
      <c r="QXD275" s="1"/>
      <c r="QXE275" s="1"/>
      <c r="QXF275" s="1"/>
      <c r="QXG275" s="1"/>
      <c r="QXH275" s="1"/>
      <c r="QXI275" s="1"/>
      <c r="QXJ275" s="1"/>
      <c r="QXK275" s="1"/>
      <c r="QXL275" s="1"/>
      <c r="QXM275" s="1"/>
      <c r="QXN275" s="1"/>
      <c r="QXO275" s="1"/>
      <c r="QXP275" s="1"/>
      <c r="QXQ275" s="1"/>
      <c r="QXR275" s="1"/>
      <c r="QXS275" s="1"/>
      <c r="QXT275" s="1"/>
      <c r="QXU275" s="1"/>
      <c r="QXV275" s="1"/>
      <c r="QXW275" s="1"/>
      <c r="QXX275" s="1"/>
      <c r="QXY275" s="1"/>
      <c r="QXZ275" s="1"/>
      <c r="QYA275" s="1"/>
      <c r="QYB275" s="1"/>
      <c r="QYC275" s="1"/>
      <c r="QYD275" s="1"/>
      <c r="QYE275" s="1"/>
      <c r="QYF275" s="1"/>
      <c r="QYG275" s="1"/>
      <c r="QYH275" s="1"/>
      <c r="QYI275" s="1"/>
      <c r="QYJ275" s="1"/>
      <c r="QYK275" s="1"/>
      <c r="QYL275" s="1"/>
      <c r="QYM275" s="1"/>
      <c r="QYN275" s="1"/>
      <c r="QYO275" s="1"/>
      <c r="QYP275" s="1"/>
      <c r="QYQ275" s="1"/>
      <c r="QYR275" s="1"/>
      <c r="QYS275" s="1"/>
      <c r="QYT275" s="1"/>
      <c r="QYU275" s="1"/>
      <c r="QYV275" s="1"/>
      <c r="QYW275" s="1"/>
      <c r="QYX275" s="1"/>
      <c r="QYY275" s="1"/>
      <c r="QYZ275" s="1"/>
      <c r="QZA275" s="1"/>
      <c r="QZB275" s="1"/>
      <c r="QZC275" s="1"/>
      <c r="QZD275" s="1"/>
      <c r="QZE275" s="1"/>
      <c r="QZF275" s="1"/>
      <c r="QZG275" s="1"/>
      <c r="QZH275" s="1"/>
      <c r="QZI275" s="1"/>
      <c r="QZJ275" s="1"/>
      <c r="QZK275" s="1"/>
      <c r="QZL275" s="1"/>
      <c r="QZM275" s="1"/>
      <c r="QZN275" s="1"/>
      <c r="QZO275" s="1"/>
      <c r="QZP275" s="1"/>
      <c r="QZQ275" s="1"/>
      <c r="QZR275" s="1"/>
      <c r="QZS275" s="1"/>
      <c r="QZT275" s="1"/>
      <c r="QZU275" s="1"/>
      <c r="QZV275" s="1"/>
      <c r="QZW275" s="1"/>
      <c r="QZX275" s="1"/>
      <c r="QZY275" s="1"/>
      <c r="QZZ275" s="1"/>
      <c r="RAA275" s="1"/>
      <c r="RAB275" s="1"/>
      <c r="RAC275" s="1"/>
      <c r="RAD275" s="1"/>
      <c r="RAE275" s="1"/>
      <c r="RAF275" s="1"/>
      <c r="RAG275" s="1"/>
      <c r="RAH275" s="1"/>
      <c r="RAI275" s="1"/>
      <c r="RAJ275" s="1"/>
      <c r="RAK275" s="1"/>
      <c r="RAL275" s="1"/>
      <c r="RAM275" s="1"/>
      <c r="RAN275" s="1"/>
      <c r="RAO275" s="1"/>
      <c r="RAP275" s="1"/>
      <c r="RAQ275" s="1"/>
      <c r="RAR275" s="1"/>
      <c r="RAS275" s="1"/>
      <c r="RAT275" s="1"/>
      <c r="RAU275" s="1"/>
      <c r="RAV275" s="1"/>
      <c r="RAW275" s="1"/>
      <c r="RAX275" s="1"/>
      <c r="RAY275" s="1"/>
      <c r="RAZ275" s="1"/>
      <c r="RBA275" s="1"/>
      <c r="RBB275" s="1"/>
      <c r="RBC275" s="1"/>
      <c r="RBD275" s="1"/>
      <c r="RBE275" s="1"/>
      <c r="RBF275" s="1"/>
      <c r="RBG275" s="1"/>
      <c r="RBH275" s="1"/>
      <c r="RBI275" s="1"/>
      <c r="RBJ275" s="1"/>
      <c r="RBK275" s="1"/>
      <c r="RBL275" s="1"/>
      <c r="RBM275" s="1"/>
      <c r="RBN275" s="1"/>
      <c r="RBO275" s="1"/>
      <c r="RBP275" s="1"/>
      <c r="RBQ275" s="1"/>
      <c r="RBR275" s="1"/>
      <c r="RBS275" s="1"/>
      <c r="RBT275" s="1"/>
      <c r="RBU275" s="1"/>
      <c r="RBV275" s="1"/>
      <c r="RBW275" s="1"/>
      <c r="RBX275" s="1"/>
      <c r="RBY275" s="1"/>
      <c r="RBZ275" s="1"/>
      <c r="RCA275" s="1"/>
      <c r="RCB275" s="1"/>
      <c r="RCC275" s="1"/>
      <c r="RCD275" s="1"/>
      <c r="RCE275" s="1"/>
      <c r="RCF275" s="1"/>
      <c r="RCG275" s="1"/>
      <c r="RCH275" s="1"/>
      <c r="RCI275" s="1"/>
      <c r="RCJ275" s="1"/>
      <c r="RCK275" s="1"/>
      <c r="RCL275" s="1"/>
      <c r="RCM275" s="1"/>
      <c r="RCN275" s="1"/>
      <c r="RCO275" s="1"/>
      <c r="RCP275" s="1"/>
      <c r="RCQ275" s="1"/>
      <c r="RCR275" s="1"/>
      <c r="RCS275" s="1"/>
      <c r="RCT275" s="1"/>
      <c r="RCU275" s="1"/>
      <c r="RCV275" s="1"/>
      <c r="RCW275" s="1"/>
      <c r="RCX275" s="1"/>
      <c r="RCY275" s="1"/>
      <c r="RCZ275" s="1"/>
      <c r="RDA275" s="1"/>
      <c r="RDB275" s="1"/>
      <c r="RDC275" s="1"/>
      <c r="RDD275" s="1"/>
      <c r="RDE275" s="1"/>
      <c r="RDF275" s="1"/>
      <c r="RDG275" s="1"/>
      <c r="RDH275" s="1"/>
      <c r="RDI275" s="1"/>
      <c r="RDJ275" s="1"/>
      <c r="RDK275" s="1"/>
      <c r="RDL275" s="1"/>
      <c r="RDM275" s="1"/>
      <c r="RDN275" s="1"/>
      <c r="RDO275" s="1"/>
      <c r="RDP275" s="1"/>
      <c r="RDQ275" s="1"/>
      <c r="RDR275" s="1"/>
      <c r="RDS275" s="1"/>
      <c r="RDT275" s="1"/>
      <c r="RDU275" s="1"/>
      <c r="RDV275" s="1"/>
      <c r="RDW275" s="1"/>
      <c r="RDX275" s="1"/>
      <c r="RDY275" s="1"/>
      <c r="RDZ275" s="1"/>
      <c r="REA275" s="1"/>
      <c r="REB275" s="1"/>
      <c r="REC275" s="1"/>
      <c r="RED275" s="1"/>
      <c r="REE275" s="1"/>
      <c r="REF275" s="1"/>
      <c r="REG275" s="1"/>
      <c r="REH275" s="1"/>
      <c r="REI275" s="1"/>
      <c r="REJ275" s="1"/>
      <c r="REK275" s="1"/>
      <c r="REL275" s="1"/>
      <c r="REM275" s="1"/>
      <c r="REN275" s="1"/>
      <c r="REO275" s="1"/>
      <c r="REP275" s="1"/>
      <c r="REQ275" s="1"/>
      <c r="RER275" s="1"/>
      <c r="RES275" s="1"/>
      <c r="RET275" s="1"/>
      <c r="REU275" s="1"/>
      <c r="REV275" s="1"/>
      <c r="REW275" s="1"/>
      <c r="REX275" s="1"/>
      <c r="REY275" s="1"/>
      <c r="REZ275" s="1"/>
      <c r="RFA275" s="1"/>
      <c r="RFB275" s="1"/>
      <c r="RFC275" s="1"/>
      <c r="RFD275" s="1"/>
      <c r="RFE275" s="1"/>
      <c r="RFF275" s="1"/>
      <c r="RFG275" s="1"/>
      <c r="RFH275" s="1"/>
      <c r="RFI275" s="1"/>
      <c r="RFJ275" s="1"/>
      <c r="RFK275" s="1"/>
      <c r="RFL275" s="1"/>
      <c r="RFM275" s="1"/>
      <c r="RFN275" s="1"/>
      <c r="RFO275" s="1"/>
      <c r="RFP275" s="1"/>
      <c r="RFQ275" s="1"/>
      <c r="RFR275" s="1"/>
      <c r="RFS275" s="1"/>
      <c r="RFT275" s="1"/>
      <c r="RFU275" s="1"/>
      <c r="RFV275" s="1"/>
      <c r="RFW275" s="1"/>
      <c r="RFX275" s="1"/>
      <c r="RFY275" s="1"/>
      <c r="RFZ275" s="1"/>
      <c r="RGA275" s="1"/>
      <c r="RGB275" s="1"/>
      <c r="RGC275" s="1"/>
      <c r="RGD275" s="1"/>
      <c r="RGE275" s="1"/>
      <c r="RGF275" s="1"/>
      <c r="RGG275" s="1"/>
      <c r="RGH275" s="1"/>
      <c r="RGI275" s="1"/>
      <c r="RGJ275" s="1"/>
      <c r="RGK275" s="1"/>
      <c r="RGL275" s="1"/>
      <c r="RGM275" s="1"/>
      <c r="RGN275" s="1"/>
      <c r="RGO275" s="1"/>
      <c r="RGP275" s="1"/>
      <c r="RGQ275" s="1"/>
      <c r="RGR275" s="1"/>
      <c r="RGS275" s="1"/>
      <c r="RGT275" s="1"/>
      <c r="RGU275" s="1"/>
      <c r="RGV275" s="1"/>
      <c r="RGW275" s="1"/>
      <c r="RGX275" s="1"/>
      <c r="RGY275" s="1"/>
      <c r="RGZ275" s="1"/>
      <c r="RHA275" s="1"/>
      <c r="RHB275" s="1"/>
      <c r="RHC275" s="1"/>
      <c r="RHD275" s="1"/>
      <c r="RHE275" s="1"/>
      <c r="RHF275" s="1"/>
      <c r="RHG275" s="1"/>
      <c r="RHH275" s="1"/>
      <c r="RHI275" s="1"/>
      <c r="RHJ275" s="1"/>
      <c r="RHK275" s="1"/>
      <c r="RHL275" s="1"/>
      <c r="RHM275" s="1"/>
      <c r="RHN275" s="1"/>
      <c r="RHO275" s="1"/>
      <c r="RHP275" s="1"/>
      <c r="RHQ275" s="1"/>
      <c r="RHR275" s="1"/>
      <c r="RHS275" s="1"/>
      <c r="RHT275" s="1"/>
      <c r="RHU275" s="1"/>
      <c r="RHV275" s="1"/>
      <c r="RHW275" s="1"/>
      <c r="RHX275" s="1"/>
      <c r="RHY275" s="1"/>
      <c r="RHZ275" s="1"/>
      <c r="RIA275" s="1"/>
      <c r="RIB275" s="1"/>
      <c r="RIC275" s="1"/>
      <c r="RID275" s="1"/>
      <c r="RIE275" s="1"/>
      <c r="RIF275" s="1"/>
      <c r="RIG275" s="1"/>
      <c r="RIH275" s="1"/>
      <c r="RII275" s="1"/>
      <c r="RIJ275" s="1"/>
      <c r="RIK275" s="1"/>
      <c r="RIL275" s="1"/>
      <c r="RIM275" s="1"/>
      <c r="RIN275" s="1"/>
      <c r="RIO275" s="1"/>
      <c r="RIP275" s="1"/>
      <c r="RIQ275" s="1"/>
      <c r="RIR275" s="1"/>
      <c r="RIS275" s="1"/>
      <c r="RIT275" s="1"/>
      <c r="RIU275" s="1"/>
      <c r="RIV275" s="1"/>
      <c r="RIW275" s="1"/>
      <c r="RIX275" s="1"/>
      <c r="RIY275" s="1"/>
      <c r="RIZ275" s="1"/>
      <c r="RJA275" s="1"/>
      <c r="RJB275" s="1"/>
      <c r="RJC275" s="1"/>
      <c r="RJD275" s="1"/>
      <c r="RJE275" s="1"/>
      <c r="RJF275" s="1"/>
      <c r="RJG275" s="1"/>
      <c r="RJH275" s="1"/>
      <c r="RJI275" s="1"/>
      <c r="RJJ275" s="1"/>
      <c r="RJK275" s="1"/>
      <c r="RJL275" s="1"/>
      <c r="RJM275" s="1"/>
      <c r="RJN275" s="1"/>
      <c r="RJO275" s="1"/>
      <c r="RJP275" s="1"/>
      <c r="RJQ275" s="1"/>
      <c r="RJR275" s="1"/>
      <c r="RJS275" s="1"/>
      <c r="RJT275" s="1"/>
      <c r="RJU275" s="1"/>
      <c r="RJV275" s="1"/>
      <c r="RJW275" s="1"/>
      <c r="RJX275" s="1"/>
      <c r="RJY275" s="1"/>
      <c r="RJZ275" s="1"/>
      <c r="RKA275" s="1"/>
      <c r="RKB275" s="1"/>
      <c r="RKC275" s="1"/>
      <c r="RKD275" s="1"/>
      <c r="RKE275" s="1"/>
      <c r="RKF275" s="1"/>
      <c r="RKG275" s="1"/>
      <c r="RKH275" s="1"/>
      <c r="RKI275" s="1"/>
      <c r="RKJ275" s="1"/>
      <c r="RKK275" s="1"/>
      <c r="RKL275" s="1"/>
      <c r="RKM275" s="1"/>
      <c r="RKN275" s="1"/>
      <c r="RKO275" s="1"/>
      <c r="RKP275" s="1"/>
      <c r="RKQ275" s="1"/>
      <c r="RKR275" s="1"/>
      <c r="RKS275" s="1"/>
      <c r="RKT275" s="1"/>
      <c r="RKU275" s="1"/>
      <c r="RKV275" s="1"/>
      <c r="RKW275" s="1"/>
      <c r="RKX275" s="1"/>
      <c r="RKY275" s="1"/>
      <c r="RKZ275" s="1"/>
      <c r="RLA275" s="1"/>
      <c r="RLB275" s="1"/>
      <c r="RLC275" s="1"/>
      <c r="RLD275" s="1"/>
      <c r="RLE275" s="1"/>
      <c r="RLF275" s="1"/>
      <c r="RLG275" s="1"/>
      <c r="RLH275" s="1"/>
      <c r="RLI275" s="1"/>
      <c r="RLJ275" s="1"/>
      <c r="RLK275" s="1"/>
      <c r="RLL275" s="1"/>
      <c r="RLM275" s="1"/>
      <c r="RLN275" s="1"/>
      <c r="RLO275" s="1"/>
      <c r="RLP275" s="1"/>
      <c r="RLQ275" s="1"/>
      <c r="RLR275" s="1"/>
      <c r="RLS275" s="1"/>
      <c r="RLT275" s="1"/>
      <c r="RLU275" s="1"/>
      <c r="RLV275" s="1"/>
      <c r="RLW275" s="1"/>
      <c r="RLX275" s="1"/>
      <c r="RLY275" s="1"/>
      <c r="RLZ275" s="1"/>
      <c r="RMA275" s="1"/>
      <c r="RMB275" s="1"/>
      <c r="RMC275" s="1"/>
      <c r="RMD275" s="1"/>
      <c r="RME275" s="1"/>
      <c r="RMF275" s="1"/>
      <c r="RMG275" s="1"/>
      <c r="RMH275" s="1"/>
      <c r="RMI275" s="1"/>
      <c r="RMJ275" s="1"/>
      <c r="RMK275" s="1"/>
      <c r="RML275" s="1"/>
      <c r="RMM275" s="1"/>
      <c r="RMN275" s="1"/>
      <c r="RMO275" s="1"/>
      <c r="RMP275" s="1"/>
      <c r="RMQ275" s="1"/>
      <c r="RMR275" s="1"/>
      <c r="RMS275" s="1"/>
      <c r="RMT275" s="1"/>
      <c r="RMU275" s="1"/>
      <c r="RMV275" s="1"/>
      <c r="RMW275" s="1"/>
      <c r="RMX275" s="1"/>
      <c r="RMY275" s="1"/>
      <c r="RMZ275" s="1"/>
      <c r="RNA275" s="1"/>
      <c r="RNB275" s="1"/>
      <c r="RNC275" s="1"/>
      <c r="RND275" s="1"/>
      <c r="RNE275" s="1"/>
      <c r="RNF275" s="1"/>
      <c r="RNG275" s="1"/>
      <c r="RNH275" s="1"/>
      <c r="RNI275" s="1"/>
      <c r="RNJ275" s="1"/>
      <c r="RNK275" s="1"/>
      <c r="RNL275" s="1"/>
      <c r="RNM275" s="1"/>
      <c r="RNN275" s="1"/>
      <c r="RNO275" s="1"/>
      <c r="RNP275" s="1"/>
      <c r="RNQ275" s="1"/>
      <c r="RNR275" s="1"/>
      <c r="RNS275" s="1"/>
      <c r="RNT275" s="1"/>
      <c r="RNU275" s="1"/>
      <c r="RNV275" s="1"/>
      <c r="RNW275" s="1"/>
      <c r="RNX275" s="1"/>
      <c r="RNY275" s="1"/>
      <c r="RNZ275" s="1"/>
      <c r="ROA275" s="1"/>
      <c r="ROB275" s="1"/>
      <c r="ROC275" s="1"/>
      <c r="ROD275" s="1"/>
      <c r="ROE275" s="1"/>
      <c r="ROF275" s="1"/>
      <c r="ROG275" s="1"/>
      <c r="ROH275" s="1"/>
      <c r="ROI275" s="1"/>
      <c r="ROJ275" s="1"/>
      <c r="ROK275" s="1"/>
      <c r="ROL275" s="1"/>
      <c r="ROM275" s="1"/>
      <c r="RON275" s="1"/>
      <c r="ROO275" s="1"/>
      <c r="ROP275" s="1"/>
      <c r="ROQ275" s="1"/>
      <c r="ROR275" s="1"/>
      <c r="ROS275" s="1"/>
      <c r="ROT275" s="1"/>
      <c r="ROU275" s="1"/>
      <c r="ROV275" s="1"/>
      <c r="ROW275" s="1"/>
      <c r="ROX275" s="1"/>
      <c r="ROY275" s="1"/>
      <c r="ROZ275" s="1"/>
      <c r="RPA275" s="1"/>
      <c r="RPB275" s="1"/>
      <c r="RPC275" s="1"/>
      <c r="RPD275" s="1"/>
      <c r="RPE275" s="1"/>
      <c r="RPF275" s="1"/>
      <c r="RPG275" s="1"/>
      <c r="RPH275" s="1"/>
      <c r="RPI275" s="1"/>
      <c r="RPJ275" s="1"/>
      <c r="RPK275" s="1"/>
      <c r="RPL275" s="1"/>
      <c r="RPM275" s="1"/>
      <c r="RPN275" s="1"/>
      <c r="RPO275" s="1"/>
      <c r="RPP275" s="1"/>
      <c r="RPQ275" s="1"/>
      <c r="RPR275" s="1"/>
      <c r="RPS275" s="1"/>
      <c r="RPT275" s="1"/>
      <c r="RPU275" s="1"/>
      <c r="RPV275" s="1"/>
      <c r="RPW275" s="1"/>
      <c r="RPX275" s="1"/>
      <c r="RPY275" s="1"/>
      <c r="RPZ275" s="1"/>
      <c r="RQA275" s="1"/>
      <c r="RQB275" s="1"/>
      <c r="RQC275" s="1"/>
      <c r="RQD275" s="1"/>
      <c r="RQE275" s="1"/>
      <c r="RQF275" s="1"/>
      <c r="RQG275" s="1"/>
      <c r="RQH275" s="1"/>
      <c r="RQI275" s="1"/>
      <c r="RQJ275" s="1"/>
      <c r="RQK275" s="1"/>
      <c r="RQL275" s="1"/>
      <c r="RQM275" s="1"/>
      <c r="RQN275" s="1"/>
      <c r="RQO275" s="1"/>
      <c r="RQP275" s="1"/>
      <c r="RQQ275" s="1"/>
      <c r="RQR275" s="1"/>
      <c r="RQS275" s="1"/>
      <c r="RQT275" s="1"/>
      <c r="RQU275" s="1"/>
      <c r="RQV275" s="1"/>
      <c r="RQW275" s="1"/>
      <c r="RQX275" s="1"/>
      <c r="RQY275" s="1"/>
      <c r="RQZ275" s="1"/>
      <c r="RRA275" s="1"/>
      <c r="RRB275" s="1"/>
      <c r="RRC275" s="1"/>
      <c r="RRD275" s="1"/>
      <c r="RRE275" s="1"/>
      <c r="RRF275" s="1"/>
      <c r="RRG275" s="1"/>
      <c r="RRH275" s="1"/>
      <c r="RRI275" s="1"/>
      <c r="RRJ275" s="1"/>
      <c r="RRK275" s="1"/>
      <c r="RRL275" s="1"/>
      <c r="RRM275" s="1"/>
      <c r="RRN275" s="1"/>
      <c r="RRO275" s="1"/>
      <c r="RRP275" s="1"/>
      <c r="RRQ275" s="1"/>
      <c r="RRR275" s="1"/>
      <c r="RRS275" s="1"/>
      <c r="RRT275" s="1"/>
      <c r="RRU275" s="1"/>
      <c r="RRV275" s="1"/>
      <c r="RRW275" s="1"/>
      <c r="RRX275" s="1"/>
      <c r="RRY275" s="1"/>
      <c r="RRZ275" s="1"/>
      <c r="RSA275" s="1"/>
      <c r="RSB275" s="1"/>
      <c r="RSC275" s="1"/>
      <c r="RSD275" s="1"/>
      <c r="RSE275" s="1"/>
      <c r="RSF275" s="1"/>
      <c r="RSG275" s="1"/>
      <c r="RSH275" s="1"/>
      <c r="RSI275" s="1"/>
      <c r="RSJ275" s="1"/>
      <c r="RSK275" s="1"/>
      <c r="RSL275" s="1"/>
      <c r="RSM275" s="1"/>
      <c r="RSN275" s="1"/>
      <c r="RSO275" s="1"/>
      <c r="RSP275" s="1"/>
      <c r="RSQ275" s="1"/>
      <c r="RSR275" s="1"/>
      <c r="RSS275" s="1"/>
      <c r="RST275" s="1"/>
      <c r="RSU275" s="1"/>
      <c r="RSV275" s="1"/>
      <c r="RSW275" s="1"/>
      <c r="RSX275" s="1"/>
      <c r="RSY275" s="1"/>
      <c r="RSZ275" s="1"/>
      <c r="RTA275" s="1"/>
      <c r="RTB275" s="1"/>
      <c r="RTC275" s="1"/>
      <c r="RTD275" s="1"/>
      <c r="RTE275" s="1"/>
      <c r="RTF275" s="1"/>
      <c r="RTG275" s="1"/>
      <c r="RTH275" s="1"/>
      <c r="RTI275" s="1"/>
      <c r="RTJ275" s="1"/>
      <c r="RTK275" s="1"/>
      <c r="RTL275" s="1"/>
      <c r="RTM275" s="1"/>
      <c r="RTN275" s="1"/>
      <c r="RTO275" s="1"/>
      <c r="RTP275" s="1"/>
      <c r="RTQ275" s="1"/>
      <c r="RTR275" s="1"/>
      <c r="RTS275" s="1"/>
      <c r="RTT275" s="1"/>
      <c r="RTU275" s="1"/>
      <c r="RTV275" s="1"/>
      <c r="RTW275" s="1"/>
      <c r="RTX275" s="1"/>
      <c r="RTY275" s="1"/>
      <c r="RTZ275" s="1"/>
      <c r="RUA275" s="1"/>
      <c r="RUB275" s="1"/>
      <c r="RUC275" s="1"/>
      <c r="RUD275" s="1"/>
      <c r="RUE275" s="1"/>
      <c r="RUF275" s="1"/>
      <c r="RUG275" s="1"/>
      <c r="RUH275" s="1"/>
      <c r="RUI275" s="1"/>
      <c r="RUJ275" s="1"/>
      <c r="RUK275" s="1"/>
      <c r="RUL275" s="1"/>
      <c r="RUM275" s="1"/>
      <c r="RUN275" s="1"/>
      <c r="RUO275" s="1"/>
      <c r="RUP275" s="1"/>
      <c r="RUQ275" s="1"/>
      <c r="RUR275" s="1"/>
      <c r="RUS275" s="1"/>
      <c r="RUT275" s="1"/>
      <c r="RUU275" s="1"/>
      <c r="RUV275" s="1"/>
      <c r="RUW275" s="1"/>
      <c r="RUX275" s="1"/>
      <c r="RUY275" s="1"/>
      <c r="RUZ275" s="1"/>
      <c r="RVA275" s="1"/>
      <c r="RVB275" s="1"/>
      <c r="RVC275" s="1"/>
      <c r="RVD275" s="1"/>
      <c r="RVE275" s="1"/>
      <c r="RVF275" s="1"/>
      <c r="RVG275" s="1"/>
      <c r="RVH275" s="1"/>
      <c r="RVI275" s="1"/>
      <c r="RVJ275" s="1"/>
      <c r="RVK275" s="1"/>
      <c r="RVL275" s="1"/>
      <c r="RVM275" s="1"/>
      <c r="RVN275" s="1"/>
      <c r="RVO275" s="1"/>
      <c r="RVP275" s="1"/>
      <c r="RVQ275" s="1"/>
      <c r="RVR275" s="1"/>
      <c r="RVS275" s="1"/>
      <c r="RVT275" s="1"/>
      <c r="RVU275" s="1"/>
      <c r="RVV275" s="1"/>
      <c r="RVW275" s="1"/>
      <c r="RVX275" s="1"/>
      <c r="RVY275" s="1"/>
      <c r="RVZ275" s="1"/>
      <c r="RWA275" s="1"/>
      <c r="RWB275" s="1"/>
      <c r="RWC275" s="1"/>
      <c r="RWD275" s="1"/>
      <c r="RWE275" s="1"/>
      <c r="RWF275" s="1"/>
      <c r="RWG275" s="1"/>
      <c r="RWH275" s="1"/>
      <c r="RWI275" s="1"/>
      <c r="RWJ275" s="1"/>
      <c r="RWK275" s="1"/>
      <c r="RWL275" s="1"/>
      <c r="RWM275" s="1"/>
      <c r="RWN275" s="1"/>
      <c r="RWO275" s="1"/>
      <c r="RWP275" s="1"/>
      <c r="RWQ275" s="1"/>
      <c r="RWR275" s="1"/>
      <c r="RWS275" s="1"/>
      <c r="RWT275" s="1"/>
      <c r="RWU275" s="1"/>
      <c r="RWV275" s="1"/>
      <c r="RWW275" s="1"/>
      <c r="RWX275" s="1"/>
      <c r="RWY275" s="1"/>
      <c r="RWZ275" s="1"/>
      <c r="RXA275" s="1"/>
      <c r="RXB275" s="1"/>
      <c r="RXC275" s="1"/>
      <c r="RXD275" s="1"/>
      <c r="RXE275" s="1"/>
      <c r="RXF275" s="1"/>
      <c r="RXG275" s="1"/>
      <c r="RXH275" s="1"/>
      <c r="RXI275" s="1"/>
      <c r="RXJ275" s="1"/>
      <c r="RXK275" s="1"/>
      <c r="RXL275" s="1"/>
      <c r="RXM275" s="1"/>
      <c r="RXN275" s="1"/>
      <c r="RXO275" s="1"/>
      <c r="RXP275" s="1"/>
      <c r="RXQ275" s="1"/>
      <c r="RXR275" s="1"/>
      <c r="RXS275" s="1"/>
      <c r="RXT275" s="1"/>
      <c r="RXU275" s="1"/>
      <c r="RXV275" s="1"/>
      <c r="RXW275" s="1"/>
      <c r="RXX275" s="1"/>
      <c r="RXY275" s="1"/>
      <c r="RXZ275" s="1"/>
      <c r="RYA275" s="1"/>
      <c r="RYB275" s="1"/>
      <c r="RYC275" s="1"/>
      <c r="RYD275" s="1"/>
      <c r="RYE275" s="1"/>
      <c r="RYF275" s="1"/>
      <c r="RYG275" s="1"/>
      <c r="RYH275" s="1"/>
      <c r="RYI275" s="1"/>
      <c r="RYJ275" s="1"/>
      <c r="RYK275" s="1"/>
      <c r="RYL275" s="1"/>
      <c r="RYM275" s="1"/>
      <c r="RYN275" s="1"/>
      <c r="RYO275" s="1"/>
      <c r="RYP275" s="1"/>
      <c r="RYQ275" s="1"/>
      <c r="RYR275" s="1"/>
      <c r="RYS275" s="1"/>
      <c r="RYT275" s="1"/>
      <c r="RYU275" s="1"/>
      <c r="RYV275" s="1"/>
      <c r="RYW275" s="1"/>
      <c r="RYX275" s="1"/>
      <c r="RYY275" s="1"/>
      <c r="RYZ275" s="1"/>
      <c r="RZA275" s="1"/>
      <c r="RZB275" s="1"/>
      <c r="RZC275" s="1"/>
      <c r="RZD275" s="1"/>
      <c r="RZE275" s="1"/>
      <c r="RZF275" s="1"/>
      <c r="RZG275" s="1"/>
      <c r="RZH275" s="1"/>
      <c r="RZI275" s="1"/>
      <c r="RZJ275" s="1"/>
      <c r="RZK275" s="1"/>
      <c r="RZL275" s="1"/>
      <c r="RZM275" s="1"/>
      <c r="RZN275" s="1"/>
      <c r="RZO275" s="1"/>
      <c r="RZP275" s="1"/>
      <c r="RZQ275" s="1"/>
      <c r="RZR275" s="1"/>
      <c r="RZS275" s="1"/>
      <c r="RZT275" s="1"/>
      <c r="RZU275" s="1"/>
      <c r="RZV275" s="1"/>
      <c r="RZW275" s="1"/>
      <c r="RZX275" s="1"/>
      <c r="RZY275" s="1"/>
      <c r="RZZ275" s="1"/>
      <c r="SAA275" s="1"/>
      <c r="SAB275" s="1"/>
      <c r="SAC275" s="1"/>
      <c r="SAD275" s="1"/>
      <c r="SAE275" s="1"/>
      <c r="SAF275" s="1"/>
      <c r="SAG275" s="1"/>
      <c r="SAH275" s="1"/>
      <c r="SAI275" s="1"/>
      <c r="SAJ275" s="1"/>
      <c r="SAK275" s="1"/>
      <c r="SAL275" s="1"/>
      <c r="SAM275" s="1"/>
      <c r="SAN275" s="1"/>
      <c r="SAO275" s="1"/>
      <c r="SAP275" s="1"/>
      <c r="SAQ275" s="1"/>
      <c r="SAR275" s="1"/>
      <c r="SAS275" s="1"/>
      <c r="SAT275" s="1"/>
      <c r="SAU275" s="1"/>
      <c r="SAV275" s="1"/>
      <c r="SAW275" s="1"/>
      <c r="SAX275" s="1"/>
      <c r="SAY275" s="1"/>
      <c r="SAZ275" s="1"/>
      <c r="SBA275" s="1"/>
      <c r="SBB275" s="1"/>
      <c r="SBC275" s="1"/>
      <c r="SBD275" s="1"/>
      <c r="SBE275" s="1"/>
      <c r="SBF275" s="1"/>
      <c r="SBG275" s="1"/>
      <c r="SBH275" s="1"/>
      <c r="SBI275" s="1"/>
      <c r="SBJ275" s="1"/>
      <c r="SBK275" s="1"/>
      <c r="SBL275" s="1"/>
      <c r="SBM275" s="1"/>
      <c r="SBN275" s="1"/>
      <c r="SBO275" s="1"/>
      <c r="SBP275" s="1"/>
      <c r="SBQ275" s="1"/>
      <c r="SBR275" s="1"/>
      <c r="SBS275" s="1"/>
      <c r="SBT275" s="1"/>
      <c r="SBU275" s="1"/>
      <c r="SBV275" s="1"/>
      <c r="SBW275" s="1"/>
      <c r="SBX275" s="1"/>
      <c r="SBY275" s="1"/>
      <c r="SBZ275" s="1"/>
      <c r="SCA275" s="1"/>
      <c r="SCB275" s="1"/>
      <c r="SCC275" s="1"/>
      <c r="SCD275" s="1"/>
      <c r="SCE275" s="1"/>
      <c r="SCF275" s="1"/>
      <c r="SCG275" s="1"/>
      <c r="SCH275" s="1"/>
      <c r="SCI275" s="1"/>
      <c r="SCJ275" s="1"/>
      <c r="SCK275" s="1"/>
      <c r="SCL275" s="1"/>
      <c r="SCM275" s="1"/>
      <c r="SCN275" s="1"/>
      <c r="SCO275" s="1"/>
      <c r="SCP275" s="1"/>
      <c r="SCQ275" s="1"/>
      <c r="SCR275" s="1"/>
      <c r="SCS275" s="1"/>
      <c r="SCT275" s="1"/>
      <c r="SCU275" s="1"/>
      <c r="SCV275" s="1"/>
      <c r="SCW275" s="1"/>
      <c r="SCX275" s="1"/>
      <c r="SCY275" s="1"/>
      <c r="SCZ275" s="1"/>
      <c r="SDA275" s="1"/>
      <c r="SDB275" s="1"/>
      <c r="SDC275" s="1"/>
      <c r="SDD275" s="1"/>
      <c r="SDE275" s="1"/>
      <c r="SDF275" s="1"/>
      <c r="SDG275" s="1"/>
      <c r="SDH275" s="1"/>
      <c r="SDI275" s="1"/>
      <c r="SDJ275" s="1"/>
      <c r="SDK275" s="1"/>
      <c r="SDL275" s="1"/>
      <c r="SDM275" s="1"/>
      <c r="SDN275" s="1"/>
      <c r="SDO275" s="1"/>
      <c r="SDP275" s="1"/>
      <c r="SDQ275" s="1"/>
      <c r="SDR275" s="1"/>
      <c r="SDS275" s="1"/>
      <c r="SDT275" s="1"/>
      <c r="SDU275" s="1"/>
      <c r="SDV275" s="1"/>
      <c r="SDW275" s="1"/>
      <c r="SDX275" s="1"/>
      <c r="SDY275" s="1"/>
      <c r="SDZ275" s="1"/>
      <c r="SEA275" s="1"/>
      <c r="SEB275" s="1"/>
      <c r="SEC275" s="1"/>
      <c r="SED275" s="1"/>
      <c r="SEE275" s="1"/>
      <c r="SEF275" s="1"/>
      <c r="SEG275" s="1"/>
      <c r="SEH275" s="1"/>
      <c r="SEI275" s="1"/>
      <c r="SEJ275" s="1"/>
      <c r="SEK275" s="1"/>
      <c r="SEL275" s="1"/>
      <c r="SEM275" s="1"/>
      <c r="SEN275" s="1"/>
      <c r="SEO275" s="1"/>
      <c r="SEP275" s="1"/>
      <c r="SEQ275" s="1"/>
      <c r="SER275" s="1"/>
      <c r="SES275" s="1"/>
      <c r="SET275" s="1"/>
      <c r="SEU275" s="1"/>
      <c r="SEV275" s="1"/>
      <c r="SEW275" s="1"/>
      <c r="SEX275" s="1"/>
      <c r="SEY275" s="1"/>
      <c r="SEZ275" s="1"/>
      <c r="SFA275" s="1"/>
      <c r="SFB275" s="1"/>
      <c r="SFC275" s="1"/>
      <c r="SFD275" s="1"/>
      <c r="SFE275" s="1"/>
      <c r="SFF275" s="1"/>
      <c r="SFG275" s="1"/>
      <c r="SFH275" s="1"/>
      <c r="SFI275" s="1"/>
      <c r="SFJ275" s="1"/>
      <c r="SFK275" s="1"/>
      <c r="SFL275" s="1"/>
      <c r="SFM275" s="1"/>
      <c r="SFN275" s="1"/>
      <c r="SFO275" s="1"/>
      <c r="SFP275" s="1"/>
      <c r="SFQ275" s="1"/>
      <c r="SFR275" s="1"/>
      <c r="SFS275" s="1"/>
      <c r="SFT275" s="1"/>
      <c r="SFU275" s="1"/>
      <c r="SFV275" s="1"/>
      <c r="SFW275" s="1"/>
      <c r="SFX275" s="1"/>
      <c r="SFY275" s="1"/>
      <c r="SFZ275" s="1"/>
      <c r="SGA275" s="1"/>
      <c r="SGB275" s="1"/>
      <c r="SGC275" s="1"/>
      <c r="SGD275" s="1"/>
      <c r="SGE275" s="1"/>
      <c r="SGF275" s="1"/>
      <c r="SGG275" s="1"/>
      <c r="SGH275" s="1"/>
      <c r="SGI275" s="1"/>
      <c r="SGJ275" s="1"/>
      <c r="SGK275" s="1"/>
      <c r="SGL275" s="1"/>
      <c r="SGM275" s="1"/>
      <c r="SGN275" s="1"/>
      <c r="SGO275" s="1"/>
      <c r="SGP275" s="1"/>
      <c r="SGQ275" s="1"/>
      <c r="SGR275" s="1"/>
      <c r="SGS275" s="1"/>
      <c r="SGT275" s="1"/>
      <c r="SGU275" s="1"/>
      <c r="SGV275" s="1"/>
      <c r="SGW275" s="1"/>
      <c r="SGX275" s="1"/>
      <c r="SGY275" s="1"/>
      <c r="SGZ275" s="1"/>
      <c r="SHA275" s="1"/>
      <c r="SHB275" s="1"/>
      <c r="SHC275" s="1"/>
      <c r="SHD275" s="1"/>
      <c r="SHE275" s="1"/>
      <c r="SHF275" s="1"/>
      <c r="SHG275" s="1"/>
      <c r="SHH275" s="1"/>
      <c r="SHI275" s="1"/>
      <c r="SHJ275" s="1"/>
      <c r="SHK275" s="1"/>
      <c r="SHL275" s="1"/>
      <c r="SHM275" s="1"/>
      <c r="SHN275" s="1"/>
      <c r="SHO275" s="1"/>
      <c r="SHP275" s="1"/>
      <c r="SHQ275" s="1"/>
      <c r="SHR275" s="1"/>
      <c r="SHS275" s="1"/>
      <c r="SHT275" s="1"/>
      <c r="SHU275" s="1"/>
      <c r="SHV275" s="1"/>
      <c r="SHW275" s="1"/>
      <c r="SHX275" s="1"/>
      <c r="SHY275" s="1"/>
      <c r="SHZ275" s="1"/>
      <c r="SIA275" s="1"/>
      <c r="SIB275" s="1"/>
      <c r="SIC275" s="1"/>
      <c r="SID275" s="1"/>
      <c r="SIE275" s="1"/>
      <c r="SIF275" s="1"/>
      <c r="SIG275" s="1"/>
      <c r="SIH275" s="1"/>
      <c r="SII275" s="1"/>
      <c r="SIJ275" s="1"/>
      <c r="SIK275" s="1"/>
      <c r="SIL275" s="1"/>
      <c r="SIM275" s="1"/>
      <c r="SIN275" s="1"/>
      <c r="SIO275" s="1"/>
      <c r="SIP275" s="1"/>
      <c r="SIQ275" s="1"/>
      <c r="SIR275" s="1"/>
      <c r="SIS275" s="1"/>
      <c r="SIT275" s="1"/>
      <c r="SIU275" s="1"/>
      <c r="SIV275" s="1"/>
      <c r="SIW275" s="1"/>
      <c r="SIX275" s="1"/>
      <c r="SIY275" s="1"/>
      <c r="SIZ275" s="1"/>
      <c r="SJA275" s="1"/>
      <c r="SJB275" s="1"/>
      <c r="SJC275" s="1"/>
      <c r="SJD275" s="1"/>
      <c r="SJE275" s="1"/>
      <c r="SJF275" s="1"/>
      <c r="SJG275" s="1"/>
      <c r="SJH275" s="1"/>
      <c r="SJI275" s="1"/>
      <c r="SJJ275" s="1"/>
      <c r="SJK275" s="1"/>
      <c r="SJL275" s="1"/>
      <c r="SJM275" s="1"/>
      <c r="SJN275" s="1"/>
      <c r="SJO275" s="1"/>
      <c r="SJP275" s="1"/>
      <c r="SJQ275" s="1"/>
      <c r="SJR275" s="1"/>
      <c r="SJS275" s="1"/>
      <c r="SJT275" s="1"/>
      <c r="SJU275" s="1"/>
      <c r="SJV275" s="1"/>
      <c r="SJW275" s="1"/>
      <c r="SJX275" s="1"/>
      <c r="SJY275" s="1"/>
      <c r="SJZ275" s="1"/>
      <c r="SKA275" s="1"/>
      <c r="SKB275" s="1"/>
      <c r="SKC275" s="1"/>
      <c r="SKD275" s="1"/>
      <c r="SKE275" s="1"/>
      <c r="SKF275" s="1"/>
      <c r="SKG275" s="1"/>
      <c r="SKH275" s="1"/>
      <c r="SKI275" s="1"/>
      <c r="SKJ275" s="1"/>
      <c r="SKK275" s="1"/>
      <c r="SKL275" s="1"/>
      <c r="SKM275" s="1"/>
      <c r="SKN275" s="1"/>
      <c r="SKO275" s="1"/>
      <c r="SKP275" s="1"/>
      <c r="SKQ275" s="1"/>
      <c r="SKR275" s="1"/>
      <c r="SKS275" s="1"/>
      <c r="SKT275" s="1"/>
      <c r="SKU275" s="1"/>
      <c r="SKV275" s="1"/>
      <c r="SKW275" s="1"/>
      <c r="SKX275" s="1"/>
      <c r="SKY275" s="1"/>
      <c r="SKZ275" s="1"/>
      <c r="SLA275" s="1"/>
      <c r="SLB275" s="1"/>
      <c r="SLC275" s="1"/>
      <c r="SLD275" s="1"/>
      <c r="SLE275" s="1"/>
      <c r="SLF275" s="1"/>
      <c r="SLG275" s="1"/>
      <c r="SLH275" s="1"/>
      <c r="SLI275" s="1"/>
      <c r="SLJ275" s="1"/>
      <c r="SLK275" s="1"/>
      <c r="SLL275" s="1"/>
      <c r="SLM275" s="1"/>
      <c r="SLN275" s="1"/>
      <c r="SLO275" s="1"/>
      <c r="SLP275" s="1"/>
      <c r="SLQ275" s="1"/>
      <c r="SLR275" s="1"/>
      <c r="SLS275" s="1"/>
      <c r="SLT275" s="1"/>
      <c r="SLU275" s="1"/>
      <c r="SLV275" s="1"/>
      <c r="SLW275" s="1"/>
      <c r="SLX275" s="1"/>
      <c r="SLY275" s="1"/>
      <c r="SLZ275" s="1"/>
      <c r="SMA275" s="1"/>
      <c r="SMB275" s="1"/>
      <c r="SMC275" s="1"/>
      <c r="SMD275" s="1"/>
      <c r="SME275" s="1"/>
      <c r="SMF275" s="1"/>
      <c r="SMG275" s="1"/>
      <c r="SMH275" s="1"/>
      <c r="SMI275" s="1"/>
      <c r="SMJ275" s="1"/>
      <c r="SMK275" s="1"/>
      <c r="SML275" s="1"/>
      <c r="SMM275" s="1"/>
      <c r="SMN275" s="1"/>
      <c r="SMO275" s="1"/>
      <c r="SMP275" s="1"/>
      <c r="SMQ275" s="1"/>
      <c r="SMR275" s="1"/>
      <c r="SMS275" s="1"/>
      <c r="SMT275" s="1"/>
      <c r="SMU275" s="1"/>
      <c r="SMV275" s="1"/>
      <c r="SMW275" s="1"/>
      <c r="SMX275" s="1"/>
      <c r="SMY275" s="1"/>
      <c r="SMZ275" s="1"/>
      <c r="SNA275" s="1"/>
      <c r="SNB275" s="1"/>
      <c r="SNC275" s="1"/>
      <c r="SND275" s="1"/>
      <c r="SNE275" s="1"/>
      <c r="SNF275" s="1"/>
      <c r="SNG275" s="1"/>
      <c r="SNH275" s="1"/>
      <c r="SNI275" s="1"/>
      <c r="SNJ275" s="1"/>
      <c r="SNK275" s="1"/>
      <c r="SNL275" s="1"/>
      <c r="SNM275" s="1"/>
      <c r="SNN275" s="1"/>
      <c r="SNO275" s="1"/>
      <c r="SNP275" s="1"/>
      <c r="SNQ275" s="1"/>
      <c r="SNR275" s="1"/>
      <c r="SNS275" s="1"/>
      <c r="SNT275" s="1"/>
      <c r="SNU275" s="1"/>
      <c r="SNV275" s="1"/>
      <c r="SNW275" s="1"/>
      <c r="SNX275" s="1"/>
      <c r="SNY275" s="1"/>
      <c r="SNZ275" s="1"/>
      <c r="SOA275" s="1"/>
      <c r="SOB275" s="1"/>
      <c r="SOC275" s="1"/>
      <c r="SOD275" s="1"/>
      <c r="SOE275" s="1"/>
      <c r="SOF275" s="1"/>
      <c r="SOG275" s="1"/>
      <c r="SOH275" s="1"/>
      <c r="SOI275" s="1"/>
      <c r="SOJ275" s="1"/>
      <c r="SOK275" s="1"/>
      <c r="SOL275" s="1"/>
      <c r="SOM275" s="1"/>
      <c r="SON275" s="1"/>
      <c r="SOO275" s="1"/>
      <c r="SOP275" s="1"/>
      <c r="SOQ275" s="1"/>
      <c r="SOR275" s="1"/>
      <c r="SOS275" s="1"/>
      <c r="SOT275" s="1"/>
      <c r="SOU275" s="1"/>
      <c r="SOV275" s="1"/>
      <c r="SOW275" s="1"/>
      <c r="SOX275" s="1"/>
      <c r="SOY275" s="1"/>
      <c r="SOZ275" s="1"/>
      <c r="SPA275" s="1"/>
      <c r="SPB275" s="1"/>
      <c r="SPC275" s="1"/>
      <c r="SPD275" s="1"/>
      <c r="SPE275" s="1"/>
      <c r="SPF275" s="1"/>
      <c r="SPG275" s="1"/>
      <c r="SPH275" s="1"/>
      <c r="SPI275" s="1"/>
      <c r="SPJ275" s="1"/>
      <c r="SPK275" s="1"/>
      <c r="SPL275" s="1"/>
      <c r="SPM275" s="1"/>
      <c r="SPN275" s="1"/>
      <c r="SPO275" s="1"/>
      <c r="SPP275" s="1"/>
      <c r="SPQ275" s="1"/>
      <c r="SPR275" s="1"/>
      <c r="SPS275" s="1"/>
      <c r="SPT275" s="1"/>
      <c r="SPU275" s="1"/>
      <c r="SPV275" s="1"/>
      <c r="SPW275" s="1"/>
      <c r="SPX275" s="1"/>
      <c r="SPY275" s="1"/>
      <c r="SPZ275" s="1"/>
      <c r="SQA275" s="1"/>
      <c r="SQB275" s="1"/>
      <c r="SQC275" s="1"/>
      <c r="SQD275" s="1"/>
      <c r="SQE275" s="1"/>
      <c r="SQF275" s="1"/>
      <c r="SQG275" s="1"/>
      <c r="SQH275" s="1"/>
      <c r="SQI275" s="1"/>
      <c r="SQJ275" s="1"/>
      <c r="SQK275" s="1"/>
      <c r="SQL275" s="1"/>
      <c r="SQM275" s="1"/>
      <c r="SQN275" s="1"/>
      <c r="SQO275" s="1"/>
      <c r="SQP275" s="1"/>
      <c r="SQQ275" s="1"/>
      <c r="SQR275" s="1"/>
      <c r="SQS275" s="1"/>
      <c r="SQT275" s="1"/>
      <c r="SQU275" s="1"/>
      <c r="SQV275" s="1"/>
      <c r="SQW275" s="1"/>
      <c r="SQX275" s="1"/>
      <c r="SQY275" s="1"/>
      <c r="SQZ275" s="1"/>
      <c r="SRA275" s="1"/>
      <c r="SRB275" s="1"/>
      <c r="SRC275" s="1"/>
      <c r="SRD275" s="1"/>
      <c r="SRE275" s="1"/>
      <c r="SRF275" s="1"/>
      <c r="SRG275" s="1"/>
      <c r="SRH275" s="1"/>
      <c r="SRI275" s="1"/>
      <c r="SRJ275" s="1"/>
      <c r="SRK275" s="1"/>
      <c r="SRL275" s="1"/>
      <c r="SRM275" s="1"/>
      <c r="SRN275" s="1"/>
      <c r="SRO275" s="1"/>
      <c r="SRP275" s="1"/>
      <c r="SRQ275" s="1"/>
      <c r="SRR275" s="1"/>
      <c r="SRS275" s="1"/>
      <c r="SRT275" s="1"/>
      <c r="SRU275" s="1"/>
      <c r="SRV275" s="1"/>
      <c r="SRW275" s="1"/>
      <c r="SRX275" s="1"/>
      <c r="SRY275" s="1"/>
      <c r="SRZ275" s="1"/>
      <c r="SSA275" s="1"/>
      <c r="SSB275" s="1"/>
      <c r="SSC275" s="1"/>
      <c r="SSD275" s="1"/>
      <c r="SSE275" s="1"/>
      <c r="SSF275" s="1"/>
      <c r="SSG275" s="1"/>
      <c r="SSH275" s="1"/>
      <c r="SSI275" s="1"/>
      <c r="SSJ275" s="1"/>
      <c r="SSK275" s="1"/>
      <c r="SSL275" s="1"/>
      <c r="SSM275" s="1"/>
      <c r="SSN275" s="1"/>
      <c r="SSO275" s="1"/>
      <c r="SSP275" s="1"/>
      <c r="SSQ275" s="1"/>
      <c r="SSR275" s="1"/>
      <c r="SSS275" s="1"/>
      <c r="SST275" s="1"/>
      <c r="SSU275" s="1"/>
      <c r="SSV275" s="1"/>
      <c r="SSW275" s="1"/>
      <c r="SSX275" s="1"/>
      <c r="SSY275" s="1"/>
      <c r="SSZ275" s="1"/>
      <c r="STA275" s="1"/>
      <c r="STB275" s="1"/>
      <c r="STC275" s="1"/>
      <c r="STD275" s="1"/>
      <c r="STE275" s="1"/>
      <c r="STF275" s="1"/>
      <c r="STG275" s="1"/>
      <c r="STH275" s="1"/>
      <c r="STI275" s="1"/>
      <c r="STJ275" s="1"/>
      <c r="STK275" s="1"/>
      <c r="STL275" s="1"/>
      <c r="STM275" s="1"/>
      <c r="STN275" s="1"/>
      <c r="STO275" s="1"/>
      <c r="STP275" s="1"/>
      <c r="STQ275" s="1"/>
      <c r="STR275" s="1"/>
      <c r="STS275" s="1"/>
      <c r="STT275" s="1"/>
      <c r="STU275" s="1"/>
      <c r="STV275" s="1"/>
      <c r="STW275" s="1"/>
      <c r="STX275" s="1"/>
      <c r="STY275" s="1"/>
      <c r="STZ275" s="1"/>
      <c r="SUA275" s="1"/>
      <c r="SUB275" s="1"/>
      <c r="SUC275" s="1"/>
      <c r="SUD275" s="1"/>
      <c r="SUE275" s="1"/>
      <c r="SUF275" s="1"/>
      <c r="SUG275" s="1"/>
      <c r="SUH275" s="1"/>
      <c r="SUI275" s="1"/>
      <c r="SUJ275" s="1"/>
      <c r="SUK275" s="1"/>
      <c r="SUL275" s="1"/>
      <c r="SUM275" s="1"/>
      <c r="SUN275" s="1"/>
      <c r="SUO275" s="1"/>
      <c r="SUP275" s="1"/>
      <c r="SUQ275" s="1"/>
      <c r="SUR275" s="1"/>
      <c r="SUS275" s="1"/>
      <c r="SUT275" s="1"/>
      <c r="SUU275" s="1"/>
      <c r="SUV275" s="1"/>
      <c r="SUW275" s="1"/>
      <c r="SUX275" s="1"/>
      <c r="SUY275" s="1"/>
      <c r="SUZ275" s="1"/>
      <c r="SVA275" s="1"/>
      <c r="SVB275" s="1"/>
      <c r="SVC275" s="1"/>
      <c r="SVD275" s="1"/>
      <c r="SVE275" s="1"/>
      <c r="SVF275" s="1"/>
      <c r="SVG275" s="1"/>
      <c r="SVH275" s="1"/>
      <c r="SVI275" s="1"/>
      <c r="SVJ275" s="1"/>
      <c r="SVK275" s="1"/>
      <c r="SVL275" s="1"/>
      <c r="SVM275" s="1"/>
      <c r="SVN275" s="1"/>
      <c r="SVO275" s="1"/>
      <c r="SVP275" s="1"/>
      <c r="SVQ275" s="1"/>
      <c r="SVR275" s="1"/>
      <c r="SVS275" s="1"/>
      <c r="SVT275" s="1"/>
      <c r="SVU275" s="1"/>
      <c r="SVV275" s="1"/>
      <c r="SVW275" s="1"/>
      <c r="SVX275" s="1"/>
      <c r="SVY275" s="1"/>
      <c r="SVZ275" s="1"/>
      <c r="SWA275" s="1"/>
      <c r="SWB275" s="1"/>
      <c r="SWC275" s="1"/>
      <c r="SWD275" s="1"/>
      <c r="SWE275" s="1"/>
      <c r="SWF275" s="1"/>
      <c r="SWG275" s="1"/>
      <c r="SWH275" s="1"/>
      <c r="SWI275" s="1"/>
      <c r="SWJ275" s="1"/>
      <c r="SWK275" s="1"/>
      <c r="SWL275" s="1"/>
      <c r="SWM275" s="1"/>
      <c r="SWN275" s="1"/>
      <c r="SWO275" s="1"/>
      <c r="SWP275" s="1"/>
      <c r="SWQ275" s="1"/>
      <c r="SWR275" s="1"/>
      <c r="SWS275" s="1"/>
      <c r="SWT275" s="1"/>
      <c r="SWU275" s="1"/>
      <c r="SWV275" s="1"/>
      <c r="SWW275" s="1"/>
      <c r="SWX275" s="1"/>
      <c r="SWY275" s="1"/>
      <c r="SWZ275" s="1"/>
      <c r="SXA275" s="1"/>
      <c r="SXB275" s="1"/>
      <c r="SXC275" s="1"/>
      <c r="SXD275" s="1"/>
      <c r="SXE275" s="1"/>
      <c r="SXF275" s="1"/>
      <c r="SXG275" s="1"/>
      <c r="SXH275" s="1"/>
      <c r="SXI275" s="1"/>
      <c r="SXJ275" s="1"/>
      <c r="SXK275" s="1"/>
      <c r="SXL275" s="1"/>
      <c r="SXM275" s="1"/>
      <c r="SXN275" s="1"/>
      <c r="SXO275" s="1"/>
      <c r="SXP275" s="1"/>
      <c r="SXQ275" s="1"/>
      <c r="SXR275" s="1"/>
      <c r="SXS275" s="1"/>
      <c r="SXT275" s="1"/>
      <c r="SXU275" s="1"/>
      <c r="SXV275" s="1"/>
      <c r="SXW275" s="1"/>
      <c r="SXX275" s="1"/>
      <c r="SXY275" s="1"/>
      <c r="SXZ275" s="1"/>
      <c r="SYA275" s="1"/>
      <c r="SYB275" s="1"/>
      <c r="SYC275" s="1"/>
      <c r="SYD275" s="1"/>
      <c r="SYE275" s="1"/>
      <c r="SYF275" s="1"/>
      <c r="SYG275" s="1"/>
      <c r="SYH275" s="1"/>
      <c r="SYI275" s="1"/>
      <c r="SYJ275" s="1"/>
      <c r="SYK275" s="1"/>
      <c r="SYL275" s="1"/>
      <c r="SYM275" s="1"/>
      <c r="SYN275" s="1"/>
      <c r="SYO275" s="1"/>
      <c r="SYP275" s="1"/>
      <c r="SYQ275" s="1"/>
      <c r="SYR275" s="1"/>
      <c r="SYS275" s="1"/>
      <c r="SYT275" s="1"/>
      <c r="SYU275" s="1"/>
      <c r="SYV275" s="1"/>
      <c r="SYW275" s="1"/>
      <c r="SYX275" s="1"/>
      <c r="SYY275" s="1"/>
      <c r="SYZ275" s="1"/>
      <c r="SZA275" s="1"/>
      <c r="SZB275" s="1"/>
      <c r="SZC275" s="1"/>
      <c r="SZD275" s="1"/>
      <c r="SZE275" s="1"/>
      <c r="SZF275" s="1"/>
      <c r="SZG275" s="1"/>
      <c r="SZH275" s="1"/>
      <c r="SZI275" s="1"/>
      <c r="SZJ275" s="1"/>
      <c r="SZK275" s="1"/>
      <c r="SZL275" s="1"/>
      <c r="SZM275" s="1"/>
      <c r="SZN275" s="1"/>
      <c r="SZO275" s="1"/>
      <c r="SZP275" s="1"/>
      <c r="SZQ275" s="1"/>
      <c r="SZR275" s="1"/>
      <c r="SZS275" s="1"/>
      <c r="SZT275" s="1"/>
      <c r="SZU275" s="1"/>
      <c r="SZV275" s="1"/>
      <c r="SZW275" s="1"/>
      <c r="SZX275" s="1"/>
      <c r="SZY275" s="1"/>
      <c r="SZZ275" s="1"/>
      <c r="TAA275" s="1"/>
      <c r="TAB275" s="1"/>
      <c r="TAC275" s="1"/>
      <c r="TAD275" s="1"/>
      <c r="TAE275" s="1"/>
      <c r="TAF275" s="1"/>
      <c r="TAG275" s="1"/>
      <c r="TAH275" s="1"/>
      <c r="TAI275" s="1"/>
      <c r="TAJ275" s="1"/>
      <c r="TAK275" s="1"/>
      <c r="TAL275" s="1"/>
      <c r="TAM275" s="1"/>
      <c r="TAN275" s="1"/>
      <c r="TAO275" s="1"/>
      <c r="TAP275" s="1"/>
      <c r="TAQ275" s="1"/>
      <c r="TAR275" s="1"/>
      <c r="TAS275" s="1"/>
      <c r="TAT275" s="1"/>
      <c r="TAU275" s="1"/>
      <c r="TAV275" s="1"/>
      <c r="TAW275" s="1"/>
      <c r="TAX275" s="1"/>
      <c r="TAY275" s="1"/>
      <c r="TAZ275" s="1"/>
      <c r="TBA275" s="1"/>
      <c r="TBB275" s="1"/>
      <c r="TBC275" s="1"/>
      <c r="TBD275" s="1"/>
      <c r="TBE275" s="1"/>
      <c r="TBF275" s="1"/>
      <c r="TBG275" s="1"/>
      <c r="TBH275" s="1"/>
      <c r="TBI275" s="1"/>
      <c r="TBJ275" s="1"/>
      <c r="TBK275" s="1"/>
      <c r="TBL275" s="1"/>
      <c r="TBM275" s="1"/>
      <c r="TBN275" s="1"/>
      <c r="TBO275" s="1"/>
      <c r="TBP275" s="1"/>
      <c r="TBQ275" s="1"/>
      <c r="TBR275" s="1"/>
      <c r="TBS275" s="1"/>
      <c r="TBT275" s="1"/>
      <c r="TBU275" s="1"/>
      <c r="TBV275" s="1"/>
      <c r="TBW275" s="1"/>
      <c r="TBX275" s="1"/>
      <c r="TBY275" s="1"/>
      <c r="TBZ275" s="1"/>
      <c r="TCA275" s="1"/>
      <c r="TCB275" s="1"/>
      <c r="TCC275" s="1"/>
      <c r="TCD275" s="1"/>
      <c r="TCE275" s="1"/>
      <c r="TCF275" s="1"/>
      <c r="TCG275" s="1"/>
      <c r="TCH275" s="1"/>
      <c r="TCI275" s="1"/>
      <c r="TCJ275" s="1"/>
      <c r="TCK275" s="1"/>
      <c r="TCL275" s="1"/>
      <c r="TCM275" s="1"/>
      <c r="TCN275" s="1"/>
      <c r="TCO275" s="1"/>
      <c r="TCP275" s="1"/>
      <c r="TCQ275" s="1"/>
      <c r="TCR275" s="1"/>
      <c r="TCS275" s="1"/>
      <c r="TCT275" s="1"/>
      <c r="TCU275" s="1"/>
      <c r="TCV275" s="1"/>
      <c r="TCW275" s="1"/>
      <c r="TCX275" s="1"/>
      <c r="TCY275" s="1"/>
      <c r="TCZ275" s="1"/>
      <c r="TDA275" s="1"/>
      <c r="TDB275" s="1"/>
      <c r="TDC275" s="1"/>
      <c r="TDD275" s="1"/>
      <c r="TDE275" s="1"/>
      <c r="TDF275" s="1"/>
      <c r="TDG275" s="1"/>
      <c r="TDH275" s="1"/>
      <c r="TDI275" s="1"/>
      <c r="TDJ275" s="1"/>
      <c r="TDK275" s="1"/>
      <c r="TDL275" s="1"/>
      <c r="TDM275" s="1"/>
      <c r="TDN275" s="1"/>
      <c r="TDO275" s="1"/>
      <c r="TDP275" s="1"/>
      <c r="TDQ275" s="1"/>
      <c r="TDR275" s="1"/>
      <c r="TDS275" s="1"/>
      <c r="TDT275" s="1"/>
      <c r="TDU275" s="1"/>
      <c r="TDV275" s="1"/>
      <c r="TDW275" s="1"/>
      <c r="TDX275" s="1"/>
      <c r="TDY275" s="1"/>
      <c r="TDZ275" s="1"/>
      <c r="TEA275" s="1"/>
      <c r="TEB275" s="1"/>
      <c r="TEC275" s="1"/>
      <c r="TED275" s="1"/>
      <c r="TEE275" s="1"/>
      <c r="TEF275" s="1"/>
      <c r="TEG275" s="1"/>
      <c r="TEH275" s="1"/>
      <c r="TEI275" s="1"/>
      <c r="TEJ275" s="1"/>
      <c r="TEK275" s="1"/>
      <c r="TEL275" s="1"/>
      <c r="TEM275" s="1"/>
      <c r="TEN275" s="1"/>
      <c r="TEO275" s="1"/>
      <c r="TEP275" s="1"/>
      <c r="TEQ275" s="1"/>
      <c r="TER275" s="1"/>
      <c r="TES275" s="1"/>
      <c r="TET275" s="1"/>
      <c r="TEU275" s="1"/>
      <c r="TEV275" s="1"/>
      <c r="TEW275" s="1"/>
      <c r="TEX275" s="1"/>
      <c r="TEY275" s="1"/>
      <c r="TEZ275" s="1"/>
      <c r="TFA275" s="1"/>
      <c r="TFB275" s="1"/>
      <c r="TFC275" s="1"/>
      <c r="TFD275" s="1"/>
      <c r="TFE275" s="1"/>
      <c r="TFF275" s="1"/>
      <c r="TFG275" s="1"/>
      <c r="TFH275" s="1"/>
      <c r="TFI275" s="1"/>
      <c r="TFJ275" s="1"/>
      <c r="TFK275" s="1"/>
      <c r="TFL275" s="1"/>
      <c r="TFM275" s="1"/>
      <c r="TFN275" s="1"/>
      <c r="TFO275" s="1"/>
      <c r="TFP275" s="1"/>
      <c r="TFQ275" s="1"/>
      <c r="TFR275" s="1"/>
      <c r="TFS275" s="1"/>
      <c r="TFT275" s="1"/>
      <c r="TFU275" s="1"/>
      <c r="TFV275" s="1"/>
      <c r="TFW275" s="1"/>
      <c r="TFX275" s="1"/>
      <c r="TFY275" s="1"/>
      <c r="TFZ275" s="1"/>
      <c r="TGA275" s="1"/>
      <c r="TGB275" s="1"/>
      <c r="TGC275" s="1"/>
      <c r="TGD275" s="1"/>
      <c r="TGE275" s="1"/>
      <c r="TGF275" s="1"/>
      <c r="TGG275" s="1"/>
      <c r="TGH275" s="1"/>
      <c r="TGI275" s="1"/>
      <c r="TGJ275" s="1"/>
      <c r="TGK275" s="1"/>
      <c r="TGL275" s="1"/>
      <c r="TGM275" s="1"/>
      <c r="TGN275" s="1"/>
      <c r="TGO275" s="1"/>
      <c r="TGP275" s="1"/>
      <c r="TGQ275" s="1"/>
      <c r="TGR275" s="1"/>
      <c r="TGS275" s="1"/>
      <c r="TGT275" s="1"/>
      <c r="TGU275" s="1"/>
      <c r="TGV275" s="1"/>
      <c r="TGW275" s="1"/>
      <c r="TGX275" s="1"/>
      <c r="TGY275" s="1"/>
      <c r="TGZ275" s="1"/>
      <c r="THA275" s="1"/>
      <c r="THB275" s="1"/>
      <c r="THC275" s="1"/>
      <c r="THD275" s="1"/>
      <c r="THE275" s="1"/>
      <c r="THF275" s="1"/>
      <c r="THG275" s="1"/>
      <c r="THH275" s="1"/>
      <c r="THI275" s="1"/>
      <c r="THJ275" s="1"/>
      <c r="THK275" s="1"/>
      <c r="THL275" s="1"/>
      <c r="THM275" s="1"/>
      <c r="THN275" s="1"/>
      <c r="THO275" s="1"/>
      <c r="THP275" s="1"/>
      <c r="THQ275" s="1"/>
      <c r="THR275" s="1"/>
      <c r="THS275" s="1"/>
      <c r="THT275" s="1"/>
      <c r="THU275" s="1"/>
      <c r="THV275" s="1"/>
      <c r="THW275" s="1"/>
      <c r="THX275" s="1"/>
      <c r="THY275" s="1"/>
      <c r="THZ275" s="1"/>
      <c r="TIA275" s="1"/>
      <c r="TIB275" s="1"/>
      <c r="TIC275" s="1"/>
      <c r="TID275" s="1"/>
      <c r="TIE275" s="1"/>
      <c r="TIF275" s="1"/>
      <c r="TIG275" s="1"/>
      <c r="TIH275" s="1"/>
      <c r="TII275" s="1"/>
      <c r="TIJ275" s="1"/>
      <c r="TIK275" s="1"/>
      <c r="TIL275" s="1"/>
      <c r="TIM275" s="1"/>
      <c r="TIN275" s="1"/>
      <c r="TIO275" s="1"/>
      <c r="TIP275" s="1"/>
      <c r="TIQ275" s="1"/>
      <c r="TIR275" s="1"/>
      <c r="TIS275" s="1"/>
      <c r="TIT275" s="1"/>
      <c r="TIU275" s="1"/>
      <c r="TIV275" s="1"/>
      <c r="TIW275" s="1"/>
      <c r="TIX275" s="1"/>
      <c r="TIY275" s="1"/>
      <c r="TIZ275" s="1"/>
      <c r="TJA275" s="1"/>
      <c r="TJB275" s="1"/>
      <c r="TJC275" s="1"/>
      <c r="TJD275" s="1"/>
      <c r="TJE275" s="1"/>
      <c r="TJF275" s="1"/>
      <c r="TJG275" s="1"/>
      <c r="TJH275" s="1"/>
      <c r="TJI275" s="1"/>
      <c r="TJJ275" s="1"/>
      <c r="TJK275" s="1"/>
      <c r="TJL275" s="1"/>
      <c r="TJM275" s="1"/>
      <c r="TJN275" s="1"/>
      <c r="TJO275" s="1"/>
      <c r="TJP275" s="1"/>
      <c r="TJQ275" s="1"/>
      <c r="TJR275" s="1"/>
      <c r="TJS275" s="1"/>
      <c r="TJT275" s="1"/>
      <c r="TJU275" s="1"/>
      <c r="TJV275" s="1"/>
      <c r="TJW275" s="1"/>
      <c r="TJX275" s="1"/>
      <c r="TJY275" s="1"/>
      <c r="TJZ275" s="1"/>
      <c r="TKA275" s="1"/>
      <c r="TKB275" s="1"/>
      <c r="TKC275" s="1"/>
      <c r="TKD275" s="1"/>
      <c r="TKE275" s="1"/>
      <c r="TKF275" s="1"/>
      <c r="TKG275" s="1"/>
      <c r="TKH275" s="1"/>
      <c r="TKI275" s="1"/>
      <c r="TKJ275" s="1"/>
      <c r="TKK275" s="1"/>
      <c r="TKL275" s="1"/>
      <c r="TKM275" s="1"/>
      <c r="TKN275" s="1"/>
      <c r="TKO275" s="1"/>
      <c r="TKP275" s="1"/>
      <c r="TKQ275" s="1"/>
      <c r="TKR275" s="1"/>
      <c r="TKS275" s="1"/>
      <c r="TKT275" s="1"/>
      <c r="TKU275" s="1"/>
      <c r="TKV275" s="1"/>
      <c r="TKW275" s="1"/>
      <c r="TKX275" s="1"/>
      <c r="TKY275" s="1"/>
      <c r="TKZ275" s="1"/>
      <c r="TLA275" s="1"/>
      <c r="TLB275" s="1"/>
      <c r="TLC275" s="1"/>
      <c r="TLD275" s="1"/>
      <c r="TLE275" s="1"/>
      <c r="TLF275" s="1"/>
      <c r="TLG275" s="1"/>
      <c r="TLH275" s="1"/>
      <c r="TLI275" s="1"/>
      <c r="TLJ275" s="1"/>
      <c r="TLK275" s="1"/>
      <c r="TLL275" s="1"/>
      <c r="TLM275" s="1"/>
      <c r="TLN275" s="1"/>
      <c r="TLO275" s="1"/>
      <c r="TLP275" s="1"/>
      <c r="TLQ275" s="1"/>
      <c r="TLR275" s="1"/>
      <c r="TLS275" s="1"/>
      <c r="TLT275" s="1"/>
      <c r="TLU275" s="1"/>
      <c r="TLV275" s="1"/>
      <c r="TLW275" s="1"/>
      <c r="TLX275" s="1"/>
      <c r="TLY275" s="1"/>
      <c r="TLZ275" s="1"/>
      <c r="TMA275" s="1"/>
      <c r="TMB275" s="1"/>
      <c r="TMC275" s="1"/>
      <c r="TMD275" s="1"/>
      <c r="TME275" s="1"/>
      <c r="TMF275" s="1"/>
      <c r="TMG275" s="1"/>
      <c r="TMH275" s="1"/>
      <c r="TMI275" s="1"/>
      <c r="TMJ275" s="1"/>
      <c r="TMK275" s="1"/>
      <c r="TML275" s="1"/>
      <c r="TMM275" s="1"/>
      <c r="TMN275" s="1"/>
      <c r="TMO275" s="1"/>
      <c r="TMP275" s="1"/>
      <c r="TMQ275" s="1"/>
      <c r="TMR275" s="1"/>
      <c r="TMS275" s="1"/>
      <c r="TMT275" s="1"/>
      <c r="TMU275" s="1"/>
      <c r="TMV275" s="1"/>
      <c r="TMW275" s="1"/>
      <c r="TMX275" s="1"/>
      <c r="TMY275" s="1"/>
      <c r="TMZ275" s="1"/>
      <c r="TNA275" s="1"/>
      <c r="TNB275" s="1"/>
      <c r="TNC275" s="1"/>
      <c r="TND275" s="1"/>
      <c r="TNE275" s="1"/>
      <c r="TNF275" s="1"/>
      <c r="TNG275" s="1"/>
      <c r="TNH275" s="1"/>
      <c r="TNI275" s="1"/>
      <c r="TNJ275" s="1"/>
      <c r="TNK275" s="1"/>
      <c r="TNL275" s="1"/>
      <c r="TNM275" s="1"/>
      <c r="TNN275" s="1"/>
      <c r="TNO275" s="1"/>
      <c r="TNP275" s="1"/>
      <c r="TNQ275" s="1"/>
      <c r="TNR275" s="1"/>
      <c r="TNS275" s="1"/>
      <c r="TNT275" s="1"/>
      <c r="TNU275" s="1"/>
      <c r="TNV275" s="1"/>
      <c r="TNW275" s="1"/>
      <c r="TNX275" s="1"/>
      <c r="TNY275" s="1"/>
      <c r="TNZ275" s="1"/>
      <c r="TOA275" s="1"/>
      <c r="TOB275" s="1"/>
      <c r="TOC275" s="1"/>
      <c r="TOD275" s="1"/>
      <c r="TOE275" s="1"/>
      <c r="TOF275" s="1"/>
      <c r="TOG275" s="1"/>
      <c r="TOH275" s="1"/>
      <c r="TOI275" s="1"/>
      <c r="TOJ275" s="1"/>
      <c r="TOK275" s="1"/>
      <c r="TOL275" s="1"/>
      <c r="TOM275" s="1"/>
      <c r="TON275" s="1"/>
      <c r="TOO275" s="1"/>
      <c r="TOP275" s="1"/>
      <c r="TOQ275" s="1"/>
      <c r="TOR275" s="1"/>
      <c r="TOS275" s="1"/>
      <c r="TOT275" s="1"/>
      <c r="TOU275" s="1"/>
      <c r="TOV275" s="1"/>
      <c r="TOW275" s="1"/>
      <c r="TOX275" s="1"/>
      <c r="TOY275" s="1"/>
      <c r="TOZ275" s="1"/>
      <c r="TPA275" s="1"/>
      <c r="TPB275" s="1"/>
      <c r="TPC275" s="1"/>
      <c r="TPD275" s="1"/>
      <c r="TPE275" s="1"/>
      <c r="TPF275" s="1"/>
      <c r="TPG275" s="1"/>
      <c r="TPH275" s="1"/>
      <c r="TPI275" s="1"/>
      <c r="TPJ275" s="1"/>
      <c r="TPK275" s="1"/>
      <c r="TPL275" s="1"/>
      <c r="TPM275" s="1"/>
      <c r="TPN275" s="1"/>
      <c r="TPO275" s="1"/>
      <c r="TPP275" s="1"/>
      <c r="TPQ275" s="1"/>
      <c r="TPR275" s="1"/>
      <c r="TPS275" s="1"/>
      <c r="TPT275" s="1"/>
      <c r="TPU275" s="1"/>
      <c r="TPV275" s="1"/>
      <c r="TPW275" s="1"/>
      <c r="TPX275" s="1"/>
      <c r="TPY275" s="1"/>
      <c r="TPZ275" s="1"/>
      <c r="TQA275" s="1"/>
      <c r="TQB275" s="1"/>
      <c r="TQC275" s="1"/>
      <c r="TQD275" s="1"/>
      <c r="TQE275" s="1"/>
      <c r="TQF275" s="1"/>
      <c r="TQG275" s="1"/>
      <c r="TQH275" s="1"/>
      <c r="TQI275" s="1"/>
      <c r="TQJ275" s="1"/>
      <c r="TQK275" s="1"/>
      <c r="TQL275" s="1"/>
      <c r="TQM275" s="1"/>
      <c r="TQN275" s="1"/>
      <c r="TQO275" s="1"/>
      <c r="TQP275" s="1"/>
      <c r="TQQ275" s="1"/>
      <c r="TQR275" s="1"/>
      <c r="TQS275" s="1"/>
      <c r="TQT275" s="1"/>
      <c r="TQU275" s="1"/>
      <c r="TQV275" s="1"/>
      <c r="TQW275" s="1"/>
      <c r="TQX275" s="1"/>
      <c r="TQY275" s="1"/>
      <c r="TQZ275" s="1"/>
      <c r="TRA275" s="1"/>
      <c r="TRB275" s="1"/>
      <c r="TRC275" s="1"/>
      <c r="TRD275" s="1"/>
      <c r="TRE275" s="1"/>
      <c r="TRF275" s="1"/>
      <c r="TRG275" s="1"/>
      <c r="TRH275" s="1"/>
      <c r="TRI275" s="1"/>
      <c r="TRJ275" s="1"/>
      <c r="TRK275" s="1"/>
      <c r="TRL275" s="1"/>
      <c r="TRM275" s="1"/>
      <c r="TRN275" s="1"/>
      <c r="TRO275" s="1"/>
      <c r="TRP275" s="1"/>
      <c r="TRQ275" s="1"/>
      <c r="TRR275" s="1"/>
      <c r="TRS275" s="1"/>
      <c r="TRT275" s="1"/>
      <c r="TRU275" s="1"/>
      <c r="TRV275" s="1"/>
      <c r="TRW275" s="1"/>
      <c r="TRX275" s="1"/>
      <c r="TRY275" s="1"/>
      <c r="TRZ275" s="1"/>
      <c r="TSA275" s="1"/>
      <c r="TSB275" s="1"/>
      <c r="TSC275" s="1"/>
      <c r="TSD275" s="1"/>
      <c r="TSE275" s="1"/>
      <c r="TSF275" s="1"/>
      <c r="TSG275" s="1"/>
      <c r="TSH275" s="1"/>
      <c r="TSI275" s="1"/>
      <c r="TSJ275" s="1"/>
      <c r="TSK275" s="1"/>
      <c r="TSL275" s="1"/>
      <c r="TSM275" s="1"/>
      <c r="TSN275" s="1"/>
      <c r="TSO275" s="1"/>
      <c r="TSP275" s="1"/>
      <c r="TSQ275" s="1"/>
      <c r="TSR275" s="1"/>
      <c r="TSS275" s="1"/>
      <c r="TST275" s="1"/>
      <c r="TSU275" s="1"/>
      <c r="TSV275" s="1"/>
      <c r="TSW275" s="1"/>
      <c r="TSX275" s="1"/>
      <c r="TSY275" s="1"/>
      <c r="TSZ275" s="1"/>
      <c r="TTA275" s="1"/>
      <c r="TTB275" s="1"/>
      <c r="TTC275" s="1"/>
      <c r="TTD275" s="1"/>
      <c r="TTE275" s="1"/>
      <c r="TTF275" s="1"/>
      <c r="TTG275" s="1"/>
      <c r="TTH275" s="1"/>
      <c r="TTI275" s="1"/>
      <c r="TTJ275" s="1"/>
      <c r="TTK275" s="1"/>
      <c r="TTL275" s="1"/>
      <c r="TTM275" s="1"/>
      <c r="TTN275" s="1"/>
      <c r="TTO275" s="1"/>
      <c r="TTP275" s="1"/>
      <c r="TTQ275" s="1"/>
      <c r="TTR275" s="1"/>
      <c r="TTS275" s="1"/>
      <c r="TTT275" s="1"/>
      <c r="TTU275" s="1"/>
      <c r="TTV275" s="1"/>
      <c r="TTW275" s="1"/>
      <c r="TTX275" s="1"/>
      <c r="TTY275" s="1"/>
      <c r="TTZ275" s="1"/>
      <c r="TUA275" s="1"/>
      <c r="TUB275" s="1"/>
      <c r="TUC275" s="1"/>
      <c r="TUD275" s="1"/>
      <c r="TUE275" s="1"/>
      <c r="TUF275" s="1"/>
      <c r="TUG275" s="1"/>
      <c r="TUH275" s="1"/>
      <c r="TUI275" s="1"/>
      <c r="TUJ275" s="1"/>
      <c r="TUK275" s="1"/>
      <c r="TUL275" s="1"/>
      <c r="TUM275" s="1"/>
      <c r="TUN275" s="1"/>
      <c r="TUO275" s="1"/>
      <c r="TUP275" s="1"/>
      <c r="TUQ275" s="1"/>
      <c r="TUR275" s="1"/>
      <c r="TUS275" s="1"/>
      <c r="TUT275" s="1"/>
      <c r="TUU275" s="1"/>
      <c r="TUV275" s="1"/>
      <c r="TUW275" s="1"/>
      <c r="TUX275" s="1"/>
      <c r="TUY275" s="1"/>
      <c r="TUZ275" s="1"/>
      <c r="TVA275" s="1"/>
      <c r="TVB275" s="1"/>
      <c r="TVC275" s="1"/>
      <c r="TVD275" s="1"/>
      <c r="TVE275" s="1"/>
      <c r="TVF275" s="1"/>
      <c r="TVG275" s="1"/>
      <c r="TVH275" s="1"/>
      <c r="TVI275" s="1"/>
      <c r="TVJ275" s="1"/>
      <c r="TVK275" s="1"/>
      <c r="TVL275" s="1"/>
      <c r="TVM275" s="1"/>
      <c r="TVN275" s="1"/>
      <c r="TVO275" s="1"/>
      <c r="TVP275" s="1"/>
      <c r="TVQ275" s="1"/>
      <c r="TVR275" s="1"/>
      <c r="TVS275" s="1"/>
      <c r="TVT275" s="1"/>
      <c r="TVU275" s="1"/>
      <c r="TVV275" s="1"/>
      <c r="TVW275" s="1"/>
      <c r="TVX275" s="1"/>
      <c r="TVY275" s="1"/>
      <c r="TVZ275" s="1"/>
      <c r="TWA275" s="1"/>
      <c r="TWB275" s="1"/>
      <c r="TWC275" s="1"/>
      <c r="TWD275" s="1"/>
      <c r="TWE275" s="1"/>
      <c r="TWF275" s="1"/>
      <c r="TWG275" s="1"/>
      <c r="TWH275" s="1"/>
      <c r="TWI275" s="1"/>
      <c r="TWJ275" s="1"/>
      <c r="TWK275" s="1"/>
      <c r="TWL275" s="1"/>
      <c r="TWM275" s="1"/>
      <c r="TWN275" s="1"/>
      <c r="TWO275" s="1"/>
      <c r="TWP275" s="1"/>
      <c r="TWQ275" s="1"/>
      <c r="TWR275" s="1"/>
      <c r="TWS275" s="1"/>
      <c r="TWT275" s="1"/>
      <c r="TWU275" s="1"/>
      <c r="TWV275" s="1"/>
      <c r="TWW275" s="1"/>
      <c r="TWX275" s="1"/>
      <c r="TWY275" s="1"/>
      <c r="TWZ275" s="1"/>
      <c r="TXA275" s="1"/>
      <c r="TXB275" s="1"/>
      <c r="TXC275" s="1"/>
      <c r="TXD275" s="1"/>
      <c r="TXE275" s="1"/>
      <c r="TXF275" s="1"/>
      <c r="TXG275" s="1"/>
      <c r="TXH275" s="1"/>
      <c r="TXI275" s="1"/>
      <c r="TXJ275" s="1"/>
      <c r="TXK275" s="1"/>
      <c r="TXL275" s="1"/>
      <c r="TXM275" s="1"/>
      <c r="TXN275" s="1"/>
      <c r="TXO275" s="1"/>
      <c r="TXP275" s="1"/>
      <c r="TXQ275" s="1"/>
      <c r="TXR275" s="1"/>
      <c r="TXS275" s="1"/>
      <c r="TXT275" s="1"/>
      <c r="TXU275" s="1"/>
      <c r="TXV275" s="1"/>
      <c r="TXW275" s="1"/>
      <c r="TXX275" s="1"/>
      <c r="TXY275" s="1"/>
      <c r="TXZ275" s="1"/>
      <c r="TYA275" s="1"/>
      <c r="TYB275" s="1"/>
      <c r="TYC275" s="1"/>
      <c r="TYD275" s="1"/>
      <c r="TYE275" s="1"/>
      <c r="TYF275" s="1"/>
      <c r="TYG275" s="1"/>
      <c r="TYH275" s="1"/>
      <c r="TYI275" s="1"/>
      <c r="TYJ275" s="1"/>
      <c r="TYK275" s="1"/>
      <c r="TYL275" s="1"/>
      <c r="TYM275" s="1"/>
      <c r="TYN275" s="1"/>
      <c r="TYO275" s="1"/>
      <c r="TYP275" s="1"/>
      <c r="TYQ275" s="1"/>
      <c r="TYR275" s="1"/>
      <c r="TYS275" s="1"/>
      <c r="TYT275" s="1"/>
      <c r="TYU275" s="1"/>
      <c r="TYV275" s="1"/>
      <c r="TYW275" s="1"/>
      <c r="TYX275" s="1"/>
      <c r="TYY275" s="1"/>
      <c r="TYZ275" s="1"/>
      <c r="TZA275" s="1"/>
      <c r="TZB275" s="1"/>
      <c r="TZC275" s="1"/>
      <c r="TZD275" s="1"/>
      <c r="TZE275" s="1"/>
      <c r="TZF275" s="1"/>
      <c r="TZG275" s="1"/>
      <c r="TZH275" s="1"/>
      <c r="TZI275" s="1"/>
      <c r="TZJ275" s="1"/>
      <c r="TZK275" s="1"/>
      <c r="TZL275" s="1"/>
      <c r="TZM275" s="1"/>
      <c r="TZN275" s="1"/>
      <c r="TZO275" s="1"/>
      <c r="TZP275" s="1"/>
      <c r="TZQ275" s="1"/>
      <c r="TZR275" s="1"/>
      <c r="TZS275" s="1"/>
      <c r="TZT275" s="1"/>
      <c r="TZU275" s="1"/>
      <c r="TZV275" s="1"/>
      <c r="TZW275" s="1"/>
      <c r="TZX275" s="1"/>
      <c r="TZY275" s="1"/>
      <c r="TZZ275" s="1"/>
      <c r="UAA275" s="1"/>
      <c r="UAB275" s="1"/>
      <c r="UAC275" s="1"/>
      <c r="UAD275" s="1"/>
      <c r="UAE275" s="1"/>
      <c r="UAF275" s="1"/>
      <c r="UAG275" s="1"/>
      <c r="UAH275" s="1"/>
      <c r="UAI275" s="1"/>
      <c r="UAJ275" s="1"/>
      <c r="UAK275" s="1"/>
      <c r="UAL275" s="1"/>
      <c r="UAM275" s="1"/>
      <c r="UAN275" s="1"/>
      <c r="UAO275" s="1"/>
      <c r="UAP275" s="1"/>
      <c r="UAQ275" s="1"/>
      <c r="UAR275" s="1"/>
      <c r="UAS275" s="1"/>
      <c r="UAT275" s="1"/>
      <c r="UAU275" s="1"/>
      <c r="UAV275" s="1"/>
      <c r="UAW275" s="1"/>
      <c r="UAX275" s="1"/>
      <c r="UAY275" s="1"/>
      <c r="UAZ275" s="1"/>
      <c r="UBA275" s="1"/>
      <c r="UBB275" s="1"/>
      <c r="UBC275" s="1"/>
      <c r="UBD275" s="1"/>
      <c r="UBE275" s="1"/>
      <c r="UBF275" s="1"/>
      <c r="UBG275" s="1"/>
      <c r="UBH275" s="1"/>
      <c r="UBI275" s="1"/>
      <c r="UBJ275" s="1"/>
      <c r="UBK275" s="1"/>
      <c r="UBL275" s="1"/>
      <c r="UBM275" s="1"/>
      <c r="UBN275" s="1"/>
      <c r="UBO275" s="1"/>
      <c r="UBP275" s="1"/>
      <c r="UBQ275" s="1"/>
      <c r="UBR275" s="1"/>
      <c r="UBS275" s="1"/>
      <c r="UBT275" s="1"/>
      <c r="UBU275" s="1"/>
      <c r="UBV275" s="1"/>
      <c r="UBW275" s="1"/>
      <c r="UBX275" s="1"/>
      <c r="UBY275" s="1"/>
      <c r="UBZ275" s="1"/>
      <c r="UCA275" s="1"/>
      <c r="UCB275" s="1"/>
      <c r="UCC275" s="1"/>
      <c r="UCD275" s="1"/>
      <c r="UCE275" s="1"/>
      <c r="UCF275" s="1"/>
      <c r="UCG275" s="1"/>
      <c r="UCH275" s="1"/>
      <c r="UCI275" s="1"/>
      <c r="UCJ275" s="1"/>
      <c r="UCK275" s="1"/>
      <c r="UCL275" s="1"/>
      <c r="UCM275" s="1"/>
      <c r="UCN275" s="1"/>
      <c r="UCO275" s="1"/>
      <c r="UCP275" s="1"/>
      <c r="UCQ275" s="1"/>
      <c r="UCR275" s="1"/>
      <c r="UCS275" s="1"/>
      <c r="UCT275" s="1"/>
      <c r="UCU275" s="1"/>
      <c r="UCV275" s="1"/>
      <c r="UCW275" s="1"/>
      <c r="UCX275" s="1"/>
      <c r="UCY275" s="1"/>
      <c r="UCZ275" s="1"/>
      <c r="UDA275" s="1"/>
      <c r="UDB275" s="1"/>
      <c r="UDC275" s="1"/>
      <c r="UDD275" s="1"/>
      <c r="UDE275" s="1"/>
      <c r="UDF275" s="1"/>
      <c r="UDG275" s="1"/>
      <c r="UDH275" s="1"/>
      <c r="UDI275" s="1"/>
      <c r="UDJ275" s="1"/>
      <c r="UDK275" s="1"/>
      <c r="UDL275" s="1"/>
      <c r="UDM275" s="1"/>
      <c r="UDN275" s="1"/>
      <c r="UDO275" s="1"/>
      <c r="UDP275" s="1"/>
      <c r="UDQ275" s="1"/>
      <c r="UDR275" s="1"/>
      <c r="UDS275" s="1"/>
      <c r="UDT275" s="1"/>
      <c r="UDU275" s="1"/>
      <c r="UDV275" s="1"/>
      <c r="UDW275" s="1"/>
      <c r="UDX275" s="1"/>
      <c r="UDY275" s="1"/>
      <c r="UDZ275" s="1"/>
      <c r="UEA275" s="1"/>
      <c r="UEB275" s="1"/>
      <c r="UEC275" s="1"/>
      <c r="UED275" s="1"/>
      <c r="UEE275" s="1"/>
      <c r="UEF275" s="1"/>
      <c r="UEG275" s="1"/>
      <c r="UEH275" s="1"/>
      <c r="UEI275" s="1"/>
      <c r="UEJ275" s="1"/>
      <c r="UEK275" s="1"/>
      <c r="UEL275" s="1"/>
      <c r="UEM275" s="1"/>
      <c r="UEN275" s="1"/>
      <c r="UEO275" s="1"/>
      <c r="UEP275" s="1"/>
      <c r="UEQ275" s="1"/>
      <c r="UER275" s="1"/>
      <c r="UES275" s="1"/>
      <c r="UET275" s="1"/>
      <c r="UEU275" s="1"/>
      <c r="UEV275" s="1"/>
      <c r="UEW275" s="1"/>
      <c r="UEX275" s="1"/>
      <c r="UEY275" s="1"/>
      <c r="UEZ275" s="1"/>
      <c r="UFA275" s="1"/>
      <c r="UFB275" s="1"/>
      <c r="UFC275" s="1"/>
      <c r="UFD275" s="1"/>
      <c r="UFE275" s="1"/>
      <c r="UFF275" s="1"/>
      <c r="UFG275" s="1"/>
      <c r="UFH275" s="1"/>
      <c r="UFI275" s="1"/>
      <c r="UFJ275" s="1"/>
      <c r="UFK275" s="1"/>
      <c r="UFL275" s="1"/>
      <c r="UFM275" s="1"/>
      <c r="UFN275" s="1"/>
      <c r="UFO275" s="1"/>
      <c r="UFP275" s="1"/>
      <c r="UFQ275" s="1"/>
      <c r="UFR275" s="1"/>
      <c r="UFS275" s="1"/>
      <c r="UFT275" s="1"/>
      <c r="UFU275" s="1"/>
      <c r="UFV275" s="1"/>
      <c r="UFW275" s="1"/>
      <c r="UFX275" s="1"/>
      <c r="UFY275" s="1"/>
      <c r="UFZ275" s="1"/>
      <c r="UGA275" s="1"/>
      <c r="UGB275" s="1"/>
      <c r="UGC275" s="1"/>
      <c r="UGD275" s="1"/>
      <c r="UGE275" s="1"/>
      <c r="UGF275" s="1"/>
      <c r="UGG275" s="1"/>
      <c r="UGH275" s="1"/>
      <c r="UGI275" s="1"/>
      <c r="UGJ275" s="1"/>
      <c r="UGK275" s="1"/>
      <c r="UGL275" s="1"/>
      <c r="UGM275" s="1"/>
      <c r="UGN275" s="1"/>
      <c r="UGO275" s="1"/>
      <c r="UGP275" s="1"/>
      <c r="UGQ275" s="1"/>
      <c r="UGR275" s="1"/>
      <c r="UGS275" s="1"/>
      <c r="UGT275" s="1"/>
      <c r="UGU275" s="1"/>
      <c r="UGV275" s="1"/>
      <c r="UGW275" s="1"/>
      <c r="UGX275" s="1"/>
      <c r="UGY275" s="1"/>
      <c r="UGZ275" s="1"/>
      <c r="UHA275" s="1"/>
      <c r="UHB275" s="1"/>
      <c r="UHC275" s="1"/>
      <c r="UHD275" s="1"/>
      <c r="UHE275" s="1"/>
      <c r="UHF275" s="1"/>
      <c r="UHG275" s="1"/>
      <c r="UHH275" s="1"/>
      <c r="UHI275" s="1"/>
      <c r="UHJ275" s="1"/>
      <c r="UHK275" s="1"/>
      <c r="UHL275" s="1"/>
      <c r="UHM275" s="1"/>
      <c r="UHN275" s="1"/>
      <c r="UHO275" s="1"/>
      <c r="UHP275" s="1"/>
      <c r="UHQ275" s="1"/>
      <c r="UHR275" s="1"/>
      <c r="UHS275" s="1"/>
      <c r="UHT275" s="1"/>
      <c r="UHU275" s="1"/>
      <c r="UHV275" s="1"/>
      <c r="UHW275" s="1"/>
      <c r="UHX275" s="1"/>
      <c r="UHY275" s="1"/>
      <c r="UHZ275" s="1"/>
      <c r="UIA275" s="1"/>
      <c r="UIB275" s="1"/>
      <c r="UIC275" s="1"/>
      <c r="UID275" s="1"/>
      <c r="UIE275" s="1"/>
      <c r="UIF275" s="1"/>
      <c r="UIG275" s="1"/>
      <c r="UIH275" s="1"/>
      <c r="UII275" s="1"/>
      <c r="UIJ275" s="1"/>
      <c r="UIK275" s="1"/>
      <c r="UIL275" s="1"/>
      <c r="UIM275" s="1"/>
      <c r="UIN275" s="1"/>
      <c r="UIO275" s="1"/>
      <c r="UIP275" s="1"/>
      <c r="UIQ275" s="1"/>
      <c r="UIR275" s="1"/>
      <c r="UIS275" s="1"/>
      <c r="UIT275" s="1"/>
      <c r="UIU275" s="1"/>
      <c r="UIV275" s="1"/>
      <c r="UIW275" s="1"/>
      <c r="UIX275" s="1"/>
      <c r="UIY275" s="1"/>
      <c r="UIZ275" s="1"/>
      <c r="UJA275" s="1"/>
      <c r="UJB275" s="1"/>
      <c r="UJC275" s="1"/>
      <c r="UJD275" s="1"/>
      <c r="UJE275" s="1"/>
      <c r="UJF275" s="1"/>
      <c r="UJG275" s="1"/>
      <c r="UJH275" s="1"/>
      <c r="UJI275" s="1"/>
      <c r="UJJ275" s="1"/>
      <c r="UJK275" s="1"/>
      <c r="UJL275" s="1"/>
      <c r="UJM275" s="1"/>
      <c r="UJN275" s="1"/>
      <c r="UJO275" s="1"/>
      <c r="UJP275" s="1"/>
      <c r="UJQ275" s="1"/>
      <c r="UJR275" s="1"/>
      <c r="UJS275" s="1"/>
      <c r="UJT275" s="1"/>
      <c r="UJU275" s="1"/>
      <c r="UJV275" s="1"/>
      <c r="UJW275" s="1"/>
      <c r="UJX275" s="1"/>
      <c r="UJY275" s="1"/>
      <c r="UJZ275" s="1"/>
      <c r="UKA275" s="1"/>
      <c r="UKB275" s="1"/>
      <c r="UKC275" s="1"/>
      <c r="UKD275" s="1"/>
      <c r="UKE275" s="1"/>
      <c r="UKF275" s="1"/>
      <c r="UKG275" s="1"/>
      <c r="UKH275" s="1"/>
      <c r="UKI275" s="1"/>
      <c r="UKJ275" s="1"/>
      <c r="UKK275" s="1"/>
      <c r="UKL275" s="1"/>
      <c r="UKM275" s="1"/>
      <c r="UKN275" s="1"/>
      <c r="UKO275" s="1"/>
      <c r="UKP275" s="1"/>
      <c r="UKQ275" s="1"/>
      <c r="UKR275" s="1"/>
      <c r="UKS275" s="1"/>
      <c r="UKT275" s="1"/>
      <c r="UKU275" s="1"/>
      <c r="UKV275" s="1"/>
      <c r="UKW275" s="1"/>
      <c r="UKX275" s="1"/>
      <c r="UKY275" s="1"/>
      <c r="UKZ275" s="1"/>
      <c r="ULA275" s="1"/>
      <c r="ULB275" s="1"/>
      <c r="ULC275" s="1"/>
      <c r="ULD275" s="1"/>
      <c r="ULE275" s="1"/>
      <c r="ULF275" s="1"/>
      <c r="ULG275" s="1"/>
      <c r="ULH275" s="1"/>
      <c r="ULI275" s="1"/>
      <c r="ULJ275" s="1"/>
      <c r="ULK275" s="1"/>
      <c r="ULL275" s="1"/>
      <c r="ULM275" s="1"/>
      <c r="ULN275" s="1"/>
      <c r="ULO275" s="1"/>
      <c r="ULP275" s="1"/>
      <c r="ULQ275" s="1"/>
      <c r="ULR275" s="1"/>
      <c r="ULS275" s="1"/>
      <c r="ULT275" s="1"/>
      <c r="ULU275" s="1"/>
      <c r="ULV275" s="1"/>
      <c r="ULW275" s="1"/>
      <c r="ULX275" s="1"/>
      <c r="ULY275" s="1"/>
      <c r="ULZ275" s="1"/>
      <c r="UMA275" s="1"/>
      <c r="UMB275" s="1"/>
      <c r="UMC275" s="1"/>
      <c r="UMD275" s="1"/>
      <c r="UME275" s="1"/>
      <c r="UMF275" s="1"/>
      <c r="UMG275" s="1"/>
      <c r="UMH275" s="1"/>
      <c r="UMI275" s="1"/>
      <c r="UMJ275" s="1"/>
      <c r="UMK275" s="1"/>
      <c r="UML275" s="1"/>
      <c r="UMM275" s="1"/>
      <c r="UMN275" s="1"/>
      <c r="UMO275" s="1"/>
      <c r="UMP275" s="1"/>
      <c r="UMQ275" s="1"/>
      <c r="UMR275" s="1"/>
      <c r="UMS275" s="1"/>
      <c r="UMT275" s="1"/>
      <c r="UMU275" s="1"/>
      <c r="UMV275" s="1"/>
      <c r="UMW275" s="1"/>
      <c r="UMX275" s="1"/>
      <c r="UMY275" s="1"/>
      <c r="UMZ275" s="1"/>
      <c r="UNA275" s="1"/>
      <c r="UNB275" s="1"/>
      <c r="UNC275" s="1"/>
      <c r="UND275" s="1"/>
      <c r="UNE275" s="1"/>
      <c r="UNF275" s="1"/>
      <c r="UNG275" s="1"/>
      <c r="UNH275" s="1"/>
      <c r="UNI275" s="1"/>
      <c r="UNJ275" s="1"/>
      <c r="UNK275" s="1"/>
      <c r="UNL275" s="1"/>
      <c r="UNM275" s="1"/>
      <c r="UNN275" s="1"/>
      <c r="UNO275" s="1"/>
      <c r="UNP275" s="1"/>
      <c r="UNQ275" s="1"/>
      <c r="UNR275" s="1"/>
      <c r="UNS275" s="1"/>
      <c r="UNT275" s="1"/>
      <c r="UNU275" s="1"/>
      <c r="UNV275" s="1"/>
      <c r="UNW275" s="1"/>
      <c r="UNX275" s="1"/>
      <c r="UNY275" s="1"/>
      <c r="UNZ275" s="1"/>
      <c r="UOA275" s="1"/>
      <c r="UOB275" s="1"/>
      <c r="UOC275" s="1"/>
      <c r="UOD275" s="1"/>
      <c r="UOE275" s="1"/>
      <c r="UOF275" s="1"/>
      <c r="UOG275" s="1"/>
      <c r="UOH275" s="1"/>
      <c r="UOI275" s="1"/>
      <c r="UOJ275" s="1"/>
      <c r="UOK275" s="1"/>
      <c r="UOL275" s="1"/>
      <c r="UOM275" s="1"/>
      <c r="UON275" s="1"/>
      <c r="UOO275" s="1"/>
      <c r="UOP275" s="1"/>
      <c r="UOQ275" s="1"/>
      <c r="UOR275" s="1"/>
      <c r="UOS275" s="1"/>
      <c r="UOT275" s="1"/>
      <c r="UOU275" s="1"/>
      <c r="UOV275" s="1"/>
      <c r="UOW275" s="1"/>
      <c r="UOX275" s="1"/>
      <c r="UOY275" s="1"/>
      <c r="UOZ275" s="1"/>
      <c r="UPA275" s="1"/>
      <c r="UPB275" s="1"/>
      <c r="UPC275" s="1"/>
      <c r="UPD275" s="1"/>
      <c r="UPE275" s="1"/>
      <c r="UPF275" s="1"/>
      <c r="UPG275" s="1"/>
      <c r="UPH275" s="1"/>
      <c r="UPI275" s="1"/>
      <c r="UPJ275" s="1"/>
      <c r="UPK275" s="1"/>
      <c r="UPL275" s="1"/>
      <c r="UPM275" s="1"/>
      <c r="UPN275" s="1"/>
      <c r="UPO275" s="1"/>
      <c r="UPP275" s="1"/>
      <c r="UPQ275" s="1"/>
      <c r="UPR275" s="1"/>
      <c r="UPS275" s="1"/>
      <c r="UPT275" s="1"/>
      <c r="UPU275" s="1"/>
      <c r="UPV275" s="1"/>
      <c r="UPW275" s="1"/>
      <c r="UPX275" s="1"/>
      <c r="UPY275" s="1"/>
      <c r="UPZ275" s="1"/>
      <c r="UQA275" s="1"/>
      <c r="UQB275" s="1"/>
      <c r="UQC275" s="1"/>
      <c r="UQD275" s="1"/>
      <c r="UQE275" s="1"/>
      <c r="UQF275" s="1"/>
      <c r="UQG275" s="1"/>
      <c r="UQH275" s="1"/>
      <c r="UQI275" s="1"/>
      <c r="UQJ275" s="1"/>
      <c r="UQK275" s="1"/>
      <c r="UQL275" s="1"/>
      <c r="UQM275" s="1"/>
      <c r="UQN275" s="1"/>
      <c r="UQO275" s="1"/>
      <c r="UQP275" s="1"/>
      <c r="UQQ275" s="1"/>
      <c r="UQR275" s="1"/>
      <c r="UQS275" s="1"/>
      <c r="UQT275" s="1"/>
      <c r="UQU275" s="1"/>
      <c r="UQV275" s="1"/>
      <c r="UQW275" s="1"/>
      <c r="UQX275" s="1"/>
      <c r="UQY275" s="1"/>
      <c r="UQZ275" s="1"/>
      <c r="URA275" s="1"/>
      <c r="URB275" s="1"/>
      <c r="URC275" s="1"/>
      <c r="URD275" s="1"/>
      <c r="URE275" s="1"/>
      <c r="URF275" s="1"/>
      <c r="URG275" s="1"/>
      <c r="URH275" s="1"/>
      <c r="URI275" s="1"/>
      <c r="URJ275" s="1"/>
      <c r="URK275" s="1"/>
      <c r="URL275" s="1"/>
      <c r="URM275" s="1"/>
      <c r="URN275" s="1"/>
      <c r="URO275" s="1"/>
      <c r="URP275" s="1"/>
      <c r="URQ275" s="1"/>
      <c r="URR275" s="1"/>
      <c r="URS275" s="1"/>
      <c r="URT275" s="1"/>
      <c r="URU275" s="1"/>
      <c r="URV275" s="1"/>
      <c r="URW275" s="1"/>
      <c r="URX275" s="1"/>
      <c r="URY275" s="1"/>
      <c r="URZ275" s="1"/>
      <c r="USA275" s="1"/>
      <c r="USB275" s="1"/>
      <c r="USC275" s="1"/>
      <c r="USD275" s="1"/>
      <c r="USE275" s="1"/>
      <c r="USF275" s="1"/>
      <c r="USG275" s="1"/>
      <c r="USH275" s="1"/>
      <c r="USI275" s="1"/>
      <c r="USJ275" s="1"/>
      <c r="USK275" s="1"/>
      <c r="USL275" s="1"/>
      <c r="USM275" s="1"/>
      <c r="USN275" s="1"/>
      <c r="USO275" s="1"/>
      <c r="USP275" s="1"/>
      <c r="USQ275" s="1"/>
      <c r="USR275" s="1"/>
      <c r="USS275" s="1"/>
      <c r="UST275" s="1"/>
      <c r="USU275" s="1"/>
      <c r="USV275" s="1"/>
      <c r="USW275" s="1"/>
      <c r="USX275" s="1"/>
      <c r="USY275" s="1"/>
      <c r="USZ275" s="1"/>
      <c r="UTA275" s="1"/>
      <c r="UTB275" s="1"/>
      <c r="UTC275" s="1"/>
      <c r="UTD275" s="1"/>
      <c r="UTE275" s="1"/>
      <c r="UTF275" s="1"/>
      <c r="UTG275" s="1"/>
      <c r="UTH275" s="1"/>
      <c r="UTI275" s="1"/>
      <c r="UTJ275" s="1"/>
      <c r="UTK275" s="1"/>
      <c r="UTL275" s="1"/>
      <c r="UTM275" s="1"/>
      <c r="UTN275" s="1"/>
      <c r="UTO275" s="1"/>
      <c r="UTP275" s="1"/>
      <c r="UTQ275" s="1"/>
      <c r="UTR275" s="1"/>
      <c r="UTS275" s="1"/>
      <c r="UTT275" s="1"/>
      <c r="UTU275" s="1"/>
      <c r="UTV275" s="1"/>
      <c r="UTW275" s="1"/>
      <c r="UTX275" s="1"/>
      <c r="UTY275" s="1"/>
      <c r="UTZ275" s="1"/>
      <c r="UUA275" s="1"/>
      <c r="UUB275" s="1"/>
      <c r="UUC275" s="1"/>
      <c r="UUD275" s="1"/>
      <c r="UUE275" s="1"/>
      <c r="UUF275" s="1"/>
      <c r="UUG275" s="1"/>
      <c r="UUH275" s="1"/>
      <c r="UUI275" s="1"/>
      <c r="UUJ275" s="1"/>
      <c r="UUK275" s="1"/>
      <c r="UUL275" s="1"/>
      <c r="UUM275" s="1"/>
      <c r="UUN275" s="1"/>
      <c r="UUO275" s="1"/>
      <c r="UUP275" s="1"/>
      <c r="UUQ275" s="1"/>
      <c r="UUR275" s="1"/>
      <c r="UUS275" s="1"/>
      <c r="UUT275" s="1"/>
      <c r="UUU275" s="1"/>
      <c r="UUV275" s="1"/>
      <c r="UUW275" s="1"/>
      <c r="UUX275" s="1"/>
      <c r="UUY275" s="1"/>
      <c r="UUZ275" s="1"/>
      <c r="UVA275" s="1"/>
      <c r="UVB275" s="1"/>
      <c r="UVC275" s="1"/>
      <c r="UVD275" s="1"/>
      <c r="UVE275" s="1"/>
      <c r="UVF275" s="1"/>
      <c r="UVG275" s="1"/>
      <c r="UVH275" s="1"/>
      <c r="UVI275" s="1"/>
      <c r="UVJ275" s="1"/>
      <c r="UVK275" s="1"/>
      <c r="UVL275" s="1"/>
      <c r="UVM275" s="1"/>
      <c r="UVN275" s="1"/>
      <c r="UVO275" s="1"/>
      <c r="UVP275" s="1"/>
      <c r="UVQ275" s="1"/>
      <c r="UVR275" s="1"/>
      <c r="UVS275" s="1"/>
      <c r="UVT275" s="1"/>
      <c r="UVU275" s="1"/>
      <c r="UVV275" s="1"/>
      <c r="UVW275" s="1"/>
      <c r="UVX275" s="1"/>
      <c r="UVY275" s="1"/>
      <c r="UVZ275" s="1"/>
      <c r="UWA275" s="1"/>
      <c r="UWB275" s="1"/>
      <c r="UWC275" s="1"/>
      <c r="UWD275" s="1"/>
      <c r="UWE275" s="1"/>
      <c r="UWF275" s="1"/>
      <c r="UWG275" s="1"/>
      <c r="UWH275" s="1"/>
      <c r="UWI275" s="1"/>
      <c r="UWJ275" s="1"/>
      <c r="UWK275" s="1"/>
      <c r="UWL275" s="1"/>
      <c r="UWM275" s="1"/>
      <c r="UWN275" s="1"/>
      <c r="UWO275" s="1"/>
      <c r="UWP275" s="1"/>
      <c r="UWQ275" s="1"/>
      <c r="UWR275" s="1"/>
      <c r="UWS275" s="1"/>
      <c r="UWT275" s="1"/>
      <c r="UWU275" s="1"/>
      <c r="UWV275" s="1"/>
      <c r="UWW275" s="1"/>
      <c r="UWX275" s="1"/>
      <c r="UWY275" s="1"/>
      <c r="UWZ275" s="1"/>
      <c r="UXA275" s="1"/>
      <c r="UXB275" s="1"/>
      <c r="UXC275" s="1"/>
      <c r="UXD275" s="1"/>
      <c r="UXE275" s="1"/>
      <c r="UXF275" s="1"/>
      <c r="UXG275" s="1"/>
      <c r="UXH275" s="1"/>
      <c r="UXI275" s="1"/>
      <c r="UXJ275" s="1"/>
      <c r="UXK275" s="1"/>
      <c r="UXL275" s="1"/>
      <c r="UXM275" s="1"/>
      <c r="UXN275" s="1"/>
      <c r="UXO275" s="1"/>
      <c r="UXP275" s="1"/>
      <c r="UXQ275" s="1"/>
      <c r="UXR275" s="1"/>
      <c r="UXS275" s="1"/>
      <c r="UXT275" s="1"/>
      <c r="UXU275" s="1"/>
      <c r="UXV275" s="1"/>
      <c r="UXW275" s="1"/>
      <c r="UXX275" s="1"/>
      <c r="UXY275" s="1"/>
      <c r="UXZ275" s="1"/>
      <c r="UYA275" s="1"/>
      <c r="UYB275" s="1"/>
      <c r="UYC275" s="1"/>
      <c r="UYD275" s="1"/>
      <c r="UYE275" s="1"/>
      <c r="UYF275" s="1"/>
      <c r="UYG275" s="1"/>
      <c r="UYH275" s="1"/>
      <c r="UYI275" s="1"/>
      <c r="UYJ275" s="1"/>
      <c r="UYK275" s="1"/>
      <c r="UYL275" s="1"/>
      <c r="UYM275" s="1"/>
      <c r="UYN275" s="1"/>
      <c r="UYO275" s="1"/>
      <c r="UYP275" s="1"/>
      <c r="UYQ275" s="1"/>
      <c r="UYR275" s="1"/>
      <c r="UYS275" s="1"/>
      <c r="UYT275" s="1"/>
      <c r="UYU275" s="1"/>
      <c r="UYV275" s="1"/>
      <c r="UYW275" s="1"/>
      <c r="UYX275" s="1"/>
      <c r="UYY275" s="1"/>
      <c r="UYZ275" s="1"/>
      <c r="UZA275" s="1"/>
      <c r="UZB275" s="1"/>
      <c r="UZC275" s="1"/>
      <c r="UZD275" s="1"/>
      <c r="UZE275" s="1"/>
      <c r="UZF275" s="1"/>
      <c r="UZG275" s="1"/>
      <c r="UZH275" s="1"/>
      <c r="UZI275" s="1"/>
      <c r="UZJ275" s="1"/>
      <c r="UZK275" s="1"/>
      <c r="UZL275" s="1"/>
      <c r="UZM275" s="1"/>
      <c r="UZN275" s="1"/>
      <c r="UZO275" s="1"/>
      <c r="UZP275" s="1"/>
      <c r="UZQ275" s="1"/>
      <c r="UZR275" s="1"/>
      <c r="UZS275" s="1"/>
      <c r="UZT275" s="1"/>
      <c r="UZU275" s="1"/>
      <c r="UZV275" s="1"/>
      <c r="UZW275" s="1"/>
      <c r="UZX275" s="1"/>
      <c r="UZY275" s="1"/>
      <c r="UZZ275" s="1"/>
      <c r="VAA275" s="1"/>
      <c r="VAB275" s="1"/>
      <c r="VAC275" s="1"/>
      <c r="VAD275" s="1"/>
      <c r="VAE275" s="1"/>
      <c r="VAF275" s="1"/>
      <c r="VAG275" s="1"/>
      <c r="VAH275" s="1"/>
      <c r="VAI275" s="1"/>
      <c r="VAJ275" s="1"/>
      <c r="VAK275" s="1"/>
      <c r="VAL275" s="1"/>
      <c r="VAM275" s="1"/>
      <c r="VAN275" s="1"/>
      <c r="VAO275" s="1"/>
      <c r="VAP275" s="1"/>
      <c r="VAQ275" s="1"/>
      <c r="VAR275" s="1"/>
      <c r="VAS275" s="1"/>
      <c r="VAT275" s="1"/>
      <c r="VAU275" s="1"/>
      <c r="VAV275" s="1"/>
      <c r="VAW275" s="1"/>
      <c r="VAX275" s="1"/>
      <c r="VAY275" s="1"/>
      <c r="VAZ275" s="1"/>
      <c r="VBA275" s="1"/>
      <c r="VBB275" s="1"/>
      <c r="VBC275" s="1"/>
      <c r="VBD275" s="1"/>
      <c r="VBE275" s="1"/>
      <c r="VBF275" s="1"/>
      <c r="VBG275" s="1"/>
      <c r="VBH275" s="1"/>
      <c r="VBI275" s="1"/>
      <c r="VBJ275" s="1"/>
      <c r="VBK275" s="1"/>
      <c r="VBL275" s="1"/>
      <c r="VBM275" s="1"/>
      <c r="VBN275" s="1"/>
      <c r="VBO275" s="1"/>
      <c r="VBP275" s="1"/>
      <c r="VBQ275" s="1"/>
      <c r="VBR275" s="1"/>
      <c r="VBS275" s="1"/>
      <c r="VBT275" s="1"/>
      <c r="VBU275" s="1"/>
      <c r="VBV275" s="1"/>
      <c r="VBW275" s="1"/>
      <c r="VBX275" s="1"/>
      <c r="VBY275" s="1"/>
      <c r="VBZ275" s="1"/>
      <c r="VCA275" s="1"/>
      <c r="VCB275" s="1"/>
      <c r="VCC275" s="1"/>
      <c r="VCD275" s="1"/>
      <c r="VCE275" s="1"/>
      <c r="VCF275" s="1"/>
      <c r="VCG275" s="1"/>
      <c r="VCH275" s="1"/>
      <c r="VCI275" s="1"/>
      <c r="VCJ275" s="1"/>
      <c r="VCK275" s="1"/>
      <c r="VCL275" s="1"/>
      <c r="VCM275" s="1"/>
      <c r="VCN275" s="1"/>
      <c r="VCO275" s="1"/>
      <c r="VCP275" s="1"/>
      <c r="VCQ275" s="1"/>
      <c r="VCR275" s="1"/>
      <c r="VCS275" s="1"/>
      <c r="VCT275" s="1"/>
      <c r="VCU275" s="1"/>
      <c r="VCV275" s="1"/>
      <c r="VCW275" s="1"/>
      <c r="VCX275" s="1"/>
      <c r="VCY275" s="1"/>
      <c r="VCZ275" s="1"/>
      <c r="VDA275" s="1"/>
      <c r="VDB275" s="1"/>
      <c r="VDC275" s="1"/>
      <c r="VDD275" s="1"/>
      <c r="VDE275" s="1"/>
      <c r="VDF275" s="1"/>
      <c r="VDG275" s="1"/>
      <c r="VDH275" s="1"/>
      <c r="VDI275" s="1"/>
      <c r="VDJ275" s="1"/>
      <c r="VDK275" s="1"/>
      <c r="VDL275" s="1"/>
      <c r="VDM275" s="1"/>
      <c r="VDN275" s="1"/>
      <c r="VDO275" s="1"/>
      <c r="VDP275" s="1"/>
      <c r="VDQ275" s="1"/>
      <c r="VDR275" s="1"/>
      <c r="VDS275" s="1"/>
      <c r="VDT275" s="1"/>
      <c r="VDU275" s="1"/>
      <c r="VDV275" s="1"/>
      <c r="VDW275" s="1"/>
      <c r="VDX275" s="1"/>
      <c r="VDY275" s="1"/>
      <c r="VDZ275" s="1"/>
      <c r="VEA275" s="1"/>
      <c r="VEB275" s="1"/>
      <c r="VEC275" s="1"/>
      <c r="VED275" s="1"/>
      <c r="VEE275" s="1"/>
      <c r="VEF275" s="1"/>
      <c r="VEG275" s="1"/>
      <c r="VEH275" s="1"/>
      <c r="VEI275" s="1"/>
      <c r="VEJ275" s="1"/>
      <c r="VEK275" s="1"/>
      <c r="VEL275" s="1"/>
      <c r="VEM275" s="1"/>
      <c r="VEN275" s="1"/>
      <c r="VEO275" s="1"/>
      <c r="VEP275" s="1"/>
      <c r="VEQ275" s="1"/>
      <c r="VER275" s="1"/>
      <c r="VES275" s="1"/>
      <c r="VET275" s="1"/>
      <c r="VEU275" s="1"/>
      <c r="VEV275" s="1"/>
      <c r="VEW275" s="1"/>
      <c r="VEX275" s="1"/>
      <c r="VEY275" s="1"/>
      <c r="VEZ275" s="1"/>
      <c r="VFA275" s="1"/>
      <c r="VFB275" s="1"/>
      <c r="VFC275" s="1"/>
      <c r="VFD275" s="1"/>
      <c r="VFE275" s="1"/>
      <c r="VFF275" s="1"/>
      <c r="VFG275" s="1"/>
      <c r="VFH275" s="1"/>
      <c r="VFI275" s="1"/>
      <c r="VFJ275" s="1"/>
      <c r="VFK275" s="1"/>
      <c r="VFL275" s="1"/>
      <c r="VFM275" s="1"/>
      <c r="VFN275" s="1"/>
      <c r="VFO275" s="1"/>
      <c r="VFP275" s="1"/>
      <c r="VFQ275" s="1"/>
      <c r="VFR275" s="1"/>
      <c r="VFS275" s="1"/>
      <c r="VFT275" s="1"/>
      <c r="VFU275" s="1"/>
      <c r="VFV275" s="1"/>
      <c r="VFW275" s="1"/>
      <c r="VFX275" s="1"/>
      <c r="VFY275" s="1"/>
      <c r="VFZ275" s="1"/>
      <c r="VGA275" s="1"/>
      <c r="VGB275" s="1"/>
      <c r="VGC275" s="1"/>
      <c r="VGD275" s="1"/>
      <c r="VGE275" s="1"/>
      <c r="VGF275" s="1"/>
      <c r="VGG275" s="1"/>
      <c r="VGH275" s="1"/>
      <c r="VGI275" s="1"/>
      <c r="VGJ275" s="1"/>
      <c r="VGK275" s="1"/>
      <c r="VGL275" s="1"/>
      <c r="VGM275" s="1"/>
      <c r="VGN275" s="1"/>
      <c r="VGO275" s="1"/>
      <c r="VGP275" s="1"/>
      <c r="VGQ275" s="1"/>
      <c r="VGR275" s="1"/>
      <c r="VGS275" s="1"/>
      <c r="VGT275" s="1"/>
      <c r="VGU275" s="1"/>
      <c r="VGV275" s="1"/>
      <c r="VGW275" s="1"/>
      <c r="VGX275" s="1"/>
      <c r="VGY275" s="1"/>
      <c r="VGZ275" s="1"/>
      <c r="VHA275" s="1"/>
      <c r="VHB275" s="1"/>
      <c r="VHC275" s="1"/>
      <c r="VHD275" s="1"/>
      <c r="VHE275" s="1"/>
      <c r="VHF275" s="1"/>
      <c r="VHG275" s="1"/>
      <c r="VHH275" s="1"/>
      <c r="VHI275" s="1"/>
      <c r="VHJ275" s="1"/>
      <c r="VHK275" s="1"/>
      <c r="VHL275" s="1"/>
      <c r="VHM275" s="1"/>
      <c r="VHN275" s="1"/>
      <c r="VHO275" s="1"/>
      <c r="VHP275" s="1"/>
      <c r="VHQ275" s="1"/>
      <c r="VHR275" s="1"/>
      <c r="VHS275" s="1"/>
      <c r="VHT275" s="1"/>
      <c r="VHU275" s="1"/>
      <c r="VHV275" s="1"/>
      <c r="VHW275" s="1"/>
      <c r="VHX275" s="1"/>
      <c r="VHY275" s="1"/>
      <c r="VHZ275" s="1"/>
      <c r="VIA275" s="1"/>
      <c r="VIB275" s="1"/>
      <c r="VIC275" s="1"/>
      <c r="VID275" s="1"/>
      <c r="VIE275" s="1"/>
      <c r="VIF275" s="1"/>
      <c r="VIG275" s="1"/>
      <c r="VIH275" s="1"/>
      <c r="VII275" s="1"/>
      <c r="VIJ275" s="1"/>
      <c r="VIK275" s="1"/>
      <c r="VIL275" s="1"/>
      <c r="VIM275" s="1"/>
      <c r="VIN275" s="1"/>
      <c r="VIO275" s="1"/>
      <c r="VIP275" s="1"/>
      <c r="VIQ275" s="1"/>
      <c r="VIR275" s="1"/>
      <c r="VIS275" s="1"/>
      <c r="VIT275" s="1"/>
      <c r="VIU275" s="1"/>
      <c r="VIV275" s="1"/>
      <c r="VIW275" s="1"/>
      <c r="VIX275" s="1"/>
      <c r="VIY275" s="1"/>
      <c r="VIZ275" s="1"/>
      <c r="VJA275" s="1"/>
      <c r="VJB275" s="1"/>
      <c r="VJC275" s="1"/>
      <c r="VJD275" s="1"/>
      <c r="VJE275" s="1"/>
      <c r="VJF275" s="1"/>
      <c r="VJG275" s="1"/>
      <c r="VJH275" s="1"/>
      <c r="VJI275" s="1"/>
      <c r="VJJ275" s="1"/>
      <c r="VJK275" s="1"/>
      <c r="VJL275" s="1"/>
      <c r="VJM275" s="1"/>
      <c r="VJN275" s="1"/>
      <c r="VJO275" s="1"/>
      <c r="VJP275" s="1"/>
      <c r="VJQ275" s="1"/>
      <c r="VJR275" s="1"/>
      <c r="VJS275" s="1"/>
      <c r="VJT275" s="1"/>
      <c r="VJU275" s="1"/>
      <c r="VJV275" s="1"/>
      <c r="VJW275" s="1"/>
      <c r="VJX275" s="1"/>
      <c r="VJY275" s="1"/>
      <c r="VJZ275" s="1"/>
      <c r="VKA275" s="1"/>
      <c r="VKB275" s="1"/>
      <c r="VKC275" s="1"/>
      <c r="VKD275" s="1"/>
      <c r="VKE275" s="1"/>
      <c r="VKF275" s="1"/>
      <c r="VKG275" s="1"/>
      <c r="VKH275" s="1"/>
      <c r="VKI275" s="1"/>
      <c r="VKJ275" s="1"/>
      <c r="VKK275" s="1"/>
      <c r="VKL275" s="1"/>
      <c r="VKM275" s="1"/>
      <c r="VKN275" s="1"/>
      <c r="VKO275" s="1"/>
      <c r="VKP275" s="1"/>
      <c r="VKQ275" s="1"/>
      <c r="VKR275" s="1"/>
      <c r="VKS275" s="1"/>
      <c r="VKT275" s="1"/>
      <c r="VKU275" s="1"/>
      <c r="VKV275" s="1"/>
      <c r="VKW275" s="1"/>
      <c r="VKX275" s="1"/>
      <c r="VKY275" s="1"/>
      <c r="VKZ275" s="1"/>
      <c r="VLA275" s="1"/>
      <c r="VLB275" s="1"/>
      <c r="VLC275" s="1"/>
      <c r="VLD275" s="1"/>
      <c r="VLE275" s="1"/>
      <c r="VLF275" s="1"/>
      <c r="VLG275" s="1"/>
      <c r="VLH275" s="1"/>
      <c r="VLI275" s="1"/>
      <c r="VLJ275" s="1"/>
      <c r="VLK275" s="1"/>
      <c r="VLL275" s="1"/>
      <c r="VLM275" s="1"/>
      <c r="VLN275" s="1"/>
      <c r="VLO275" s="1"/>
      <c r="VLP275" s="1"/>
      <c r="VLQ275" s="1"/>
      <c r="VLR275" s="1"/>
      <c r="VLS275" s="1"/>
      <c r="VLT275" s="1"/>
      <c r="VLU275" s="1"/>
      <c r="VLV275" s="1"/>
      <c r="VLW275" s="1"/>
      <c r="VLX275" s="1"/>
      <c r="VLY275" s="1"/>
      <c r="VLZ275" s="1"/>
      <c r="VMA275" s="1"/>
      <c r="VMB275" s="1"/>
      <c r="VMC275" s="1"/>
      <c r="VMD275" s="1"/>
      <c r="VME275" s="1"/>
      <c r="VMF275" s="1"/>
      <c r="VMG275" s="1"/>
      <c r="VMH275" s="1"/>
      <c r="VMI275" s="1"/>
      <c r="VMJ275" s="1"/>
      <c r="VMK275" s="1"/>
      <c r="VML275" s="1"/>
      <c r="VMM275" s="1"/>
      <c r="VMN275" s="1"/>
      <c r="VMO275" s="1"/>
      <c r="VMP275" s="1"/>
      <c r="VMQ275" s="1"/>
      <c r="VMR275" s="1"/>
      <c r="VMS275" s="1"/>
      <c r="VMT275" s="1"/>
      <c r="VMU275" s="1"/>
      <c r="VMV275" s="1"/>
      <c r="VMW275" s="1"/>
      <c r="VMX275" s="1"/>
      <c r="VMY275" s="1"/>
      <c r="VMZ275" s="1"/>
      <c r="VNA275" s="1"/>
      <c r="VNB275" s="1"/>
      <c r="VNC275" s="1"/>
      <c r="VND275" s="1"/>
      <c r="VNE275" s="1"/>
      <c r="VNF275" s="1"/>
      <c r="VNG275" s="1"/>
      <c r="VNH275" s="1"/>
      <c r="VNI275" s="1"/>
      <c r="VNJ275" s="1"/>
      <c r="VNK275" s="1"/>
      <c r="VNL275" s="1"/>
      <c r="VNM275" s="1"/>
      <c r="VNN275" s="1"/>
      <c r="VNO275" s="1"/>
      <c r="VNP275" s="1"/>
      <c r="VNQ275" s="1"/>
      <c r="VNR275" s="1"/>
      <c r="VNS275" s="1"/>
      <c r="VNT275" s="1"/>
      <c r="VNU275" s="1"/>
      <c r="VNV275" s="1"/>
      <c r="VNW275" s="1"/>
      <c r="VNX275" s="1"/>
      <c r="VNY275" s="1"/>
      <c r="VNZ275" s="1"/>
      <c r="VOA275" s="1"/>
      <c r="VOB275" s="1"/>
      <c r="VOC275" s="1"/>
      <c r="VOD275" s="1"/>
      <c r="VOE275" s="1"/>
      <c r="VOF275" s="1"/>
      <c r="VOG275" s="1"/>
      <c r="VOH275" s="1"/>
      <c r="VOI275" s="1"/>
      <c r="VOJ275" s="1"/>
      <c r="VOK275" s="1"/>
      <c r="VOL275" s="1"/>
      <c r="VOM275" s="1"/>
      <c r="VON275" s="1"/>
      <c r="VOO275" s="1"/>
      <c r="VOP275" s="1"/>
      <c r="VOQ275" s="1"/>
      <c r="VOR275" s="1"/>
      <c r="VOS275" s="1"/>
      <c r="VOT275" s="1"/>
      <c r="VOU275" s="1"/>
      <c r="VOV275" s="1"/>
      <c r="VOW275" s="1"/>
      <c r="VOX275" s="1"/>
      <c r="VOY275" s="1"/>
      <c r="VOZ275" s="1"/>
      <c r="VPA275" s="1"/>
      <c r="VPB275" s="1"/>
      <c r="VPC275" s="1"/>
      <c r="VPD275" s="1"/>
      <c r="VPE275" s="1"/>
      <c r="VPF275" s="1"/>
      <c r="VPG275" s="1"/>
      <c r="VPH275" s="1"/>
      <c r="VPI275" s="1"/>
      <c r="VPJ275" s="1"/>
      <c r="VPK275" s="1"/>
      <c r="VPL275" s="1"/>
      <c r="VPM275" s="1"/>
      <c r="VPN275" s="1"/>
      <c r="VPO275" s="1"/>
      <c r="VPP275" s="1"/>
      <c r="VPQ275" s="1"/>
      <c r="VPR275" s="1"/>
      <c r="VPS275" s="1"/>
      <c r="VPT275" s="1"/>
      <c r="VPU275" s="1"/>
      <c r="VPV275" s="1"/>
      <c r="VPW275" s="1"/>
      <c r="VPX275" s="1"/>
      <c r="VPY275" s="1"/>
      <c r="VPZ275" s="1"/>
      <c r="VQA275" s="1"/>
      <c r="VQB275" s="1"/>
      <c r="VQC275" s="1"/>
      <c r="VQD275" s="1"/>
      <c r="VQE275" s="1"/>
      <c r="VQF275" s="1"/>
      <c r="VQG275" s="1"/>
      <c r="VQH275" s="1"/>
      <c r="VQI275" s="1"/>
      <c r="VQJ275" s="1"/>
      <c r="VQK275" s="1"/>
      <c r="VQL275" s="1"/>
      <c r="VQM275" s="1"/>
      <c r="VQN275" s="1"/>
      <c r="VQO275" s="1"/>
      <c r="VQP275" s="1"/>
      <c r="VQQ275" s="1"/>
      <c r="VQR275" s="1"/>
      <c r="VQS275" s="1"/>
      <c r="VQT275" s="1"/>
      <c r="VQU275" s="1"/>
      <c r="VQV275" s="1"/>
      <c r="VQW275" s="1"/>
      <c r="VQX275" s="1"/>
      <c r="VQY275" s="1"/>
      <c r="VQZ275" s="1"/>
      <c r="VRA275" s="1"/>
      <c r="VRB275" s="1"/>
      <c r="VRC275" s="1"/>
      <c r="VRD275" s="1"/>
      <c r="VRE275" s="1"/>
      <c r="VRF275" s="1"/>
      <c r="VRG275" s="1"/>
      <c r="VRH275" s="1"/>
      <c r="VRI275" s="1"/>
      <c r="VRJ275" s="1"/>
      <c r="VRK275" s="1"/>
      <c r="VRL275" s="1"/>
      <c r="VRM275" s="1"/>
      <c r="VRN275" s="1"/>
      <c r="VRO275" s="1"/>
      <c r="VRP275" s="1"/>
      <c r="VRQ275" s="1"/>
      <c r="VRR275" s="1"/>
      <c r="VRS275" s="1"/>
      <c r="VRT275" s="1"/>
      <c r="VRU275" s="1"/>
      <c r="VRV275" s="1"/>
      <c r="VRW275" s="1"/>
      <c r="VRX275" s="1"/>
      <c r="VRY275" s="1"/>
      <c r="VRZ275" s="1"/>
      <c r="VSA275" s="1"/>
      <c r="VSB275" s="1"/>
      <c r="VSC275" s="1"/>
      <c r="VSD275" s="1"/>
      <c r="VSE275" s="1"/>
      <c r="VSF275" s="1"/>
      <c r="VSG275" s="1"/>
      <c r="VSH275" s="1"/>
      <c r="VSI275" s="1"/>
      <c r="VSJ275" s="1"/>
      <c r="VSK275" s="1"/>
      <c r="VSL275" s="1"/>
      <c r="VSM275" s="1"/>
      <c r="VSN275" s="1"/>
      <c r="VSO275" s="1"/>
      <c r="VSP275" s="1"/>
      <c r="VSQ275" s="1"/>
      <c r="VSR275" s="1"/>
      <c r="VSS275" s="1"/>
      <c r="VST275" s="1"/>
      <c r="VSU275" s="1"/>
      <c r="VSV275" s="1"/>
      <c r="VSW275" s="1"/>
      <c r="VSX275" s="1"/>
      <c r="VSY275" s="1"/>
      <c r="VSZ275" s="1"/>
      <c r="VTA275" s="1"/>
      <c r="VTB275" s="1"/>
      <c r="VTC275" s="1"/>
      <c r="VTD275" s="1"/>
      <c r="VTE275" s="1"/>
      <c r="VTF275" s="1"/>
      <c r="VTG275" s="1"/>
      <c r="VTH275" s="1"/>
      <c r="VTI275" s="1"/>
      <c r="VTJ275" s="1"/>
      <c r="VTK275" s="1"/>
      <c r="VTL275" s="1"/>
      <c r="VTM275" s="1"/>
      <c r="VTN275" s="1"/>
      <c r="VTO275" s="1"/>
      <c r="VTP275" s="1"/>
      <c r="VTQ275" s="1"/>
      <c r="VTR275" s="1"/>
      <c r="VTS275" s="1"/>
      <c r="VTT275" s="1"/>
      <c r="VTU275" s="1"/>
      <c r="VTV275" s="1"/>
      <c r="VTW275" s="1"/>
      <c r="VTX275" s="1"/>
      <c r="VTY275" s="1"/>
      <c r="VTZ275" s="1"/>
      <c r="VUA275" s="1"/>
      <c r="VUB275" s="1"/>
      <c r="VUC275" s="1"/>
      <c r="VUD275" s="1"/>
      <c r="VUE275" s="1"/>
      <c r="VUF275" s="1"/>
      <c r="VUG275" s="1"/>
      <c r="VUH275" s="1"/>
      <c r="VUI275" s="1"/>
      <c r="VUJ275" s="1"/>
      <c r="VUK275" s="1"/>
      <c r="VUL275" s="1"/>
      <c r="VUM275" s="1"/>
      <c r="VUN275" s="1"/>
      <c r="VUO275" s="1"/>
      <c r="VUP275" s="1"/>
      <c r="VUQ275" s="1"/>
      <c r="VUR275" s="1"/>
      <c r="VUS275" s="1"/>
      <c r="VUT275" s="1"/>
      <c r="VUU275" s="1"/>
      <c r="VUV275" s="1"/>
      <c r="VUW275" s="1"/>
      <c r="VUX275" s="1"/>
      <c r="VUY275" s="1"/>
      <c r="VUZ275" s="1"/>
      <c r="VVA275" s="1"/>
      <c r="VVB275" s="1"/>
      <c r="VVC275" s="1"/>
      <c r="VVD275" s="1"/>
      <c r="VVE275" s="1"/>
      <c r="VVF275" s="1"/>
      <c r="VVG275" s="1"/>
      <c r="VVH275" s="1"/>
      <c r="VVI275" s="1"/>
      <c r="VVJ275" s="1"/>
      <c r="VVK275" s="1"/>
      <c r="VVL275" s="1"/>
      <c r="VVM275" s="1"/>
      <c r="VVN275" s="1"/>
      <c r="VVO275" s="1"/>
      <c r="VVP275" s="1"/>
      <c r="VVQ275" s="1"/>
      <c r="VVR275" s="1"/>
      <c r="VVS275" s="1"/>
      <c r="VVT275" s="1"/>
      <c r="VVU275" s="1"/>
      <c r="VVV275" s="1"/>
      <c r="VVW275" s="1"/>
      <c r="VVX275" s="1"/>
      <c r="VVY275" s="1"/>
      <c r="VVZ275" s="1"/>
      <c r="VWA275" s="1"/>
      <c r="VWB275" s="1"/>
      <c r="VWC275" s="1"/>
      <c r="VWD275" s="1"/>
      <c r="VWE275" s="1"/>
      <c r="VWF275" s="1"/>
      <c r="VWG275" s="1"/>
      <c r="VWH275" s="1"/>
      <c r="VWI275" s="1"/>
      <c r="VWJ275" s="1"/>
      <c r="VWK275" s="1"/>
      <c r="VWL275" s="1"/>
      <c r="VWM275" s="1"/>
      <c r="VWN275" s="1"/>
      <c r="VWO275" s="1"/>
      <c r="VWP275" s="1"/>
      <c r="VWQ275" s="1"/>
      <c r="VWR275" s="1"/>
      <c r="VWS275" s="1"/>
      <c r="VWT275" s="1"/>
      <c r="VWU275" s="1"/>
      <c r="VWV275" s="1"/>
      <c r="VWW275" s="1"/>
      <c r="VWX275" s="1"/>
      <c r="VWY275" s="1"/>
      <c r="VWZ275" s="1"/>
      <c r="VXA275" s="1"/>
      <c r="VXB275" s="1"/>
      <c r="VXC275" s="1"/>
      <c r="VXD275" s="1"/>
      <c r="VXE275" s="1"/>
      <c r="VXF275" s="1"/>
      <c r="VXG275" s="1"/>
      <c r="VXH275" s="1"/>
      <c r="VXI275" s="1"/>
      <c r="VXJ275" s="1"/>
      <c r="VXK275" s="1"/>
      <c r="VXL275" s="1"/>
      <c r="VXM275" s="1"/>
      <c r="VXN275" s="1"/>
      <c r="VXO275" s="1"/>
      <c r="VXP275" s="1"/>
      <c r="VXQ275" s="1"/>
      <c r="VXR275" s="1"/>
      <c r="VXS275" s="1"/>
      <c r="VXT275" s="1"/>
      <c r="VXU275" s="1"/>
      <c r="VXV275" s="1"/>
      <c r="VXW275" s="1"/>
      <c r="VXX275" s="1"/>
      <c r="VXY275" s="1"/>
      <c r="VXZ275" s="1"/>
      <c r="VYA275" s="1"/>
      <c r="VYB275" s="1"/>
      <c r="VYC275" s="1"/>
      <c r="VYD275" s="1"/>
      <c r="VYE275" s="1"/>
      <c r="VYF275" s="1"/>
      <c r="VYG275" s="1"/>
      <c r="VYH275" s="1"/>
      <c r="VYI275" s="1"/>
      <c r="VYJ275" s="1"/>
      <c r="VYK275" s="1"/>
      <c r="VYL275" s="1"/>
      <c r="VYM275" s="1"/>
      <c r="VYN275" s="1"/>
      <c r="VYO275" s="1"/>
      <c r="VYP275" s="1"/>
      <c r="VYQ275" s="1"/>
      <c r="VYR275" s="1"/>
      <c r="VYS275" s="1"/>
      <c r="VYT275" s="1"/>
      <c r="VYU275" s="1"/>
      <c r="VYV275" s="1"/>
      <c r="VYW275" s="1"/>
      <c r="VYX275" s="1"/>
      <c r="VYY275" s="1"/>
      <c r="VYZ275" s="1"/>
      <c r="VZA275" s="1"/>
      <c r="VZB275" s="1"/>
      <c r="VZC275" s="1"/>
      <c r="VZD275" s="1"/>
      <c r="VZE275" s="1"/>
      <c r="VZF275" s="1"/>
      <c r="VZG275" s="1"/>
      <c r="VZH275" s="1"/>
      <c r="VZI275" s="1"/>
      <c r="VZJ275" s="1"/>
      <c r="VZK275" s="1"/>
      <c r="VZL275" s="1"/>
      <c r="VZM275" s="1"/>
      <c r="VZN275" s="1"/>
      <c r="VZO275" s="1"/>
      <c r="VZP275" s="1"/>
      <c r="VZQ275" s="1"/>
      <c r="VZR275" s="1"/>
      <c r="VZS275" s="1"/>
      <c r="VZT275" s="1"/>
      <c r="VZU275" s="1"/>
      <c r="VZV275" s="1"/>
      <c r="VZW275" s="1"/>
      <c r="VZX275" s="1"/>
      <c r="VZY275" s="1"/>
      <c r="VZZ275" s="1"/>
      <c r="WAA275" s="1"/>
      <c r="WAB275" s="1"/>
      <c r="WAC275" s="1"/>
      <c r="WAD275" s="1"/>
      <c r="WAE275" s="1"/>
      <c r="WAF275" s="1"/>
      <c r="WAG275" s="1"/>
      <c r="WAH275" s="1"/>
      <c r="WAI275" s="1"/>
      <c r="WAJ275" s="1"/>
      <c r="WAK275" s="1"/>
      <c r="WAL275" s="1"/>
      <c r="WAM275" s="1"/>
      <c r="WAN275" s="1"/>
      <c r="WAO275" s="1"/>
      <c r="WAP275" s="1"/>
      <c r="WAQ275" s="1"/>
      <c r="WAR275" s="1"/>
      <c r="WAS275" s="1"/>
      <c r="WAT275" s="1"/>
      <c r="WAU275" s="1"/>
      <c r="WAV275" s="1"/>
      <c r="WAW275" s="1"/>
      <c r="WAX275" s="1"/>
      <c r="WAY275" s="1"/>
      <c r="WAZ275" s="1"/>
      <c r="WBA275" s="1"/>
      <c r="WBB275" s="1"/>
      <c r="WBC275" s="1"/>
      <c r="WBD275" s="1"/>
      <c r="WBE275" s="1"/>
      <c r="WBF275" s="1"/>
      <c r="WBG275" s="1"/>
      <c r="WBH275" s="1"/>
      <c r="WBI275" s="1"/>
      <c r="WBJ275" s="1"/>
      <c r="WBK275" s="1"/>
      <c r="WBL275" s="1"/>
      <c r="WBM275" s="1"/>
      <c r="WBN275" s="1"/>
      <c r="WBO275" s="1"/>
      <c r="WBP275" s="1"/>
      <c r="WBQ275" s="1"/>
      <c r="WBR275" s="1"/>
      <c r="WBS275" s="1"/>
      <c r="WBT275" s="1"/>
      <c r="WBU275" s="1"/>
      <c r="WBV275" s="1"/>
      <c r="WBW275" s="1"/>
      <c r="WBX275" s="1"/>
      <c r="WBY275" s="1"/>
      <c r="WBZ275" s="1"/>
      <c r="WCA275" s="1"/>
      <c r="WCB275" s="1"/>
      <c r="WCC275" s="1"/>
      <c r="WCD275" s="1"/>
      <c r="WCE275" s="1"/>
      <c r="WCF275" s="1"/>
      <c r="WCG275" s="1"/>
      <c r="WCH275" s="1"/>
      <c r="WCI275" s="1"/>
      <c r="WCJ275" s="1"/>
      <c r="WCK275" s="1"/>
      <c r="WCL275" s="1"/>
      <c r="WCM275" s="1"/>
      <c r="WCN275" s="1"/>
      <c r="WCO275" s="1"/>
      <c r="WCP275" s="1"/>
      <c r="WCQ275" s="1"/>
      <c r="WCR275" s="1"/>
      <c r="WCS275" s="1"/>
      <c r="WCT275" s="1"/>
      <c r="WCU275" s="1"/>
      <c r="WCV275" s="1"/>
      <c r="WCW275" s="1"/>
      <c r="WCX275" s="1"/>
      <c r="WCY275" s="1"/>
      <c r="WCZ275" s="1"/>
      <c r="WDA275" s="1"/>
      <c r="WDB275" s="1"/>
      <c r="WDC275" s="1"/>
      <c r="WDD275" s="1"/>
      <c r="WDE275" s="1"/>
      <c r="WDF275" s="1"/>
      <c r="WDG275" s="1"/>
      <c r="WDH275" s="1"/>
      <c r="WDI275" s="1"/>
      <c r="WDJ275" s="1"/>
      <c r="WDK275" s="1"/>
      <c r="WDL275" s="1"/>
      <c r="WDM275" s="1"/>
      <c r="WDN275" s="1"/>
      <c r="WDO275" s="1"/>
      <c r="WDP275" s="1"/>
      <c r="WDQ275" s="1"/>
      <c r="WDR275" s="1"/>
      <c r="WDS275" s="1"/>
      <c r="WDT275" s="1"/>
      <c r="WDU275" s="1"/>
      <c r="WDV275" s="1"/>
      <c r="WDW275" s="1"/>
      <c r="WDX275" s="1"/>
      <c r="WDY275" s="1"/>
      <c r="WDZ275" s="1"/>
      <c r="WEA275" s="1"/>
      <c r="WEB275" s="1"/>
      <c r="WEC275" s="1"/>
      <c r="WED275" s="1"/>
      <c r="WEE275" s="1"/>
      <c r="WEF275" s="1"/>
      <c r="WEG275" s="1"/>
      <c r="WEH275" s="1"/>
      <c r="WEI275" s="1"/>
      <c r="WEJ275" s="1"/>
      <c r="WEK275" s="1"/>
      <c r="WEL275" s="1"/>
      <c r="WEM275" s="1"/>
      <c r="WEN275" s="1"/>
      <c r="WEO275" s="1"/>
      <c r="WEP275" s="1"/>
      <c r="WEQ275" s="1"/>
      <c r="WER275" s="1"/>
      <c r="WES275" s="1"/>
      <c r="WET275" s="1"/>
      <c r="WEU275" s="1"/>
      <c r="WEV275" s="1"/>
      <c r="WEW275" s="1"/>
      <c r="WEX275" s="1"/>
      <c r="WEY275" s="1"/>
      <c r="WEZ275" s="1"/>
      <c r="WFA275" s="1"/>
      <c r="WFB275" s="1"/>
      <c r="WFC275" s="1"/>
      <c r="WFD275" s="1"/>
      <c r="WFE275" s="1"/>
      <c r="WFF275" s="1"/>
      <c r="WFG275" s="1"/>
      <c r="WFH275" s="1"/>
      <c r="WFI275" s="1"/>
      <c r="WFJ275" s="1"/>
      <c r="WFK275" s="1"/>
      <c r="WFL275" s="1"/>
      <c r="WFM275" s="1"/>
      <c r="WFN275" s="1"/>
      <c r="WFO275" s="1"/>
      <c r="WFP275" s="1"/>
      <c r="WFQ275" s="1"/>
      <c r="WFR275" s="1"/>
      <c r="WFS275" s="1"/>
      <c r="WFT275" s="1"/>
      <c r="WFU275" s="1"/>
      <c r="WFV275" s="1"/>
      <c r="WFW275" s="1"/>
      <c r="WFX275" s="1"/>
      <c r="WFY275" s="1"/>
      <c r="WFZ275" s="1"/>
      <c r="WGA275" s="1"/>
      <c r="WGB275" s="1"/>
      <c r="WGC275" s="1"/>
      <c r="WGD275" s="1"/>
      <c r="WGE275" s="1"/>
      <c r="WGF275" s="1"/>
      <c r="WGG275" s="1"/>
      <c r="WGH275" s="1"/>
      <c r="WGI275" s="1"/>
      <c r="WGJ275" s="1"/>
      <c r="WGK275" s="1"/>
      <c r="WGL275" s="1"/>
      <c r="WGM275" s="1"/>
      <c r="WGN275" s="1"/>
      <c r="WGO275" s="1"/>
      <c r="WGP275" s="1"/>
      <c r="WGQ275" s="1"/>
      <c r="WGR275" s="1"/>
      <c r="WGS275" s="1"/>
      <c r="WGT275" s="1"/>
      <c r="WGU275" s="1"/>
      <c r="WGV275" s="1"/>
      <c r="WGW275" s="1"/>
      <c r="WGX275" s="1"/>
      <c r="WGY275" s="1"/>
      <c r="WGZ275" s="1"/>
      <c r="WHA275" s="1"/>
      <c r="WHB275" s="1"/>
      <c r="WHC275" s="1"/>
      <c r="WHD275" s="1"/>
      <c r="WHE275" s="1"/>
      <c r="WHF275" s="1"/>
      <c r="WHG275" s="1"/>
      <c r="WHH275" s="1"/>
      <c r="WHI275" s="1"/>
      <c r="WHJ275" s="1"/>
      <c r="WHK275" s="1"/>
      <c r="WHL275" s="1"/>
      <c r="WHM275" s="1"/>
      <c r="WHN275" s="1"/>
      <c r="WHO275" s="1"/>
      <c r="WHP275" s="1"/>
      <c r="WHQ275" s="1"/>
      <c r="WHR275" s="1"/>
      <c r="WHS275" s="1"/>
      <c r="WHT275" s="1"/>
      <c r="WHU275" s="1"/>
      <c r="WHV275" s="1"/>
      <c r="WHW275" s="1"/>
      <c r="WHX275" s="1"/>
      <c r="WHY275" s="1"/>
      <c r="WHZ275" s="1"/>
      <c r="WIA275" s="1"/>
      <c r="WIB275" s="1"/>
      <c r="WIC275" s="1"/>
      <c r="WID275" s="1"/>
      <c r="WIE275" s="1"/>
      <c r="WIF275" s="1"/>
      <c r="WIG275" s="1"/>
      <c r="WIH275" s="1"/>
      <c r="WII275" s="1"/>
      <c r="WIJ275" s="1"/>
      <c r="WIK275" s="1"/>
      <c r="WIL275" s="1"/>
      <c r="WIM275" s="1"/>
      <c r="WIN275" s="1"/>
      <c r="WIO275" s="1"/>
      <c r="WIP275" s="1"/>
      <c r="WIQ275" s="1"/>
      <c r="WIR275" s="1"/>
      <c r="WIS275" s="1"/>
      <c r="WIT275" s="1"/>
      <c r="WIU275" s="1"/>
      <c r="WIV275" s="1"/>
      <c r="WIW275" s="1"/>
      <c r="WIX275" s="1"/>
      <c r="WIY275" s="1"/>
      <c r="WIZ275" s="1"/>
      <c r="WJA275" s="1"/>
      <c r="WJB275" s="1"/>
      <c r="WJC275" s="1"/>
      <c r="WJD275" s="1"/>
      <c r="WJE275" s="1"/>
      <c r="WJF275" s="1"/>
      <c r="WJG275" s="1"/>
      <c r="WJH275" s="1"/>
      <c r="WJI275" s="1"/>
      <c r="WJJ275" s="1"/>
      <c r="WJK275" s="1"/>
      <c r="WJL275" s="1"/>
      <c r="WJM275" s="1"/>
      <c r="WJN275" s="1"/>
      <c r="WJO275" s="1"/>
      <c r="WJP275" s="1"/>
      <c r="WJQ275" s="1"/>
      <c r="WJR275" s="1"/>
      <c r="WJS275" s="1"/>
      <c r="WJT275" s="1"/>
      <c r="WJU275" s="1"/>
      <c r="WJV275" s="1"/>
      <c r="WJW275" s="1"/>
      <c r="WJX275" s="1"/>
      <c r="WJY275" s="1"/>
      <c r="WJZ275" s="1"/>
      <c r="WKA275" s="1"/>
      <c r="WKB275" s="1"/>
      <c r="WKC275" s="1"/>
      <c r="WKD275" s="1"/>
      <c r="WKE275" s="1"/>
      <c r="WKF275" s="1"/>
      <c r="WKG275" s="1"/>
      <c r="WKH275" s="1"/>
      <c r="WKI275" s="1"/>
      <c r="WKJ275" s="1"/>
      <c r="WKK275" s="1"/>
      <c r="WKL275" s="1"/>
      <c r="WKM275" s="1"/>
      <c r="WKN275" s="1"/>
      <c r="WKO275" s="1"/>
      <c r="WKP275" s="1"/>
      <c r="WKQ275" s="1"/>
      <c r="WKR275" s="1"/>
      <c r="WKS275" s="1"/>
      <c r="WKT275" s="1"/>
      <c r="WKU275" s="1"/>
      <c r="WKV275" s="1"/>
      <c r="WKW275" s="1"/>
      <c r="WKX275" s="1"/>
      <c r="WKY275" s="1"/>
      <c r="WKZ275" s="1"/>
      <c r="WLA275" s="1"/>
      <c r="WLB275" s="1"/>
      <c r="WLC275" s="1"/>
      <c r="WLD275" s="1"/>
      <c r="WLE275" s="1"/>
      <c r="WLF275" s="1"/>
      <c r="WLG275" s="1"/>
      <c r="WLH275" s="1"/>
      <c r="WLI275" s="1"/>
      <c r="WLJ275" s="1"/>
      <c r="WLK275" s="1"/>
      <c r="WLL275" s="1"/>
      <c r="WLM275" s="1"/>
      <c r="WLN275" s="1"/>
      <c r="WLO275" s="1"/>
      <c r="WLP275" s="1"/>
      <c r="WLQ275" s="1"/>
      <c r="WLR275" s="1"/>
      <c r="WLS275" s="1"/>
      <c r="WLT275" s="1"/>
      <c r="WLU275" s="1"/>
      <c r="WLV275" s="1"/>
      <c r="WLW275" s="1"/>
      <c r="WLX275" s="1"/>
      <c r="WLY275" s="1"/>
      <c r="WLZ275" s="1"/>
      <c r="WMA275" s="1"/>
      <c r="WMB275" s="1"/>
      <c r="WMC275" s="1"/>
      <c r="WMD275" s="1"/>
      <c r="WME275" s="1"/>
      <c r="WMF275" s="1"/>
      <c r="WMG275" s="1"/>
      <c r="WMH275" s="1"/>
      <c r="WMI275" s="1"/>
      <c r="WMJ275" s="1"/>
      <c r="WMK275" s="1"/>
      <c r="WML275" s="1"/>
      <c r="WMM275" s="1"/>
      <c r="WMN275" s="1"/>
      <c r="WMO275" s="1"/>
      <c r="WMP275" s="1"/>
      <c r="WMQ275" s="1"/>
      <c r="WMR275" s="1"/>
      <c r="WMS275" s="1"/>
      <c r="WMT275" s="1"/>
      <c r="WMU275" s="1"/>
      <c r="WMV275" s="1"/>
      <c r="WMW275" s="1"/>
      <c r="WMX275" s="1"/>
      <c r="WMY275" s="1"/>
      <c r="WMZ275" s="1"/>
      <c r="WNA275" s="1"/>
      <c r="WNB275" s="1"/>
      <c r="WNC275" s="1"/>
      <c r="WND275" s="1"/>
      <c r="WNE275" s="1"/>
      <c r="WNF275" s="1"/>
      <c r="WNG275" s="1"/>
      <c r="WNH275" s="1"/>
      <c r="WNI275" s="1"/>
      <c r="WNJ275" s="1"/>
      <c r="WNK275" s="1"/>
      <c r="WNL275" s="1"/>
      <c r="WNM275" s="1"/>
      <c r="WNN275" s="1"/>
      <c r="WNO275" s="1"/>
      <c r="WNP275" s="1"/>
      <c r="WNQ275" s="1"/>
      <c r="WNR275" s="1"/>
      <c r="WNS275" s="1"/>
      <c r="WNT275" s="1"/>
      <c r="WNU275" s="1"/>
      <c r="WNV275" s="1"/>
      <c r="WNW275" s="1"/>
      <c r="WNX275" s="1"/>
      <c r="WNY275" s="1"/>
      <c r="WNZ275" s="1"/>
      <c r="WOA275" s="1"/>
      <c r="WOB275" s="1"/>
      <c r="WOC275" s="1"/>
      <c r="WOD275" s="1"/>
      <c r="WOE275" s="1"/>
      <c r="WOF275" s="1"/>
      <c r="WOG275" s="1"/>
      <c r="WOH275" s="1"/>
      <c r="WOI275" s="1"/>
      <c r="WOJ275" s="1"/>
      <c r="WOK275" s="1"/>
      <c r="WOL275" s="1"/>
      <c r="WOM275" s="1"/>
      <c r="WON275" s="1"/>
      <c r="WOO275" s="1"/>
      <c r="WOP275" s="1"/>
      <c r="WOQ275" s="1"/>
      <c r="WOR275" s="1"/>
      <c r="WOS275" s="1"/>
      <c r="WOT275" s="1"/>
      <c r="WOU275" s="1"/>
      <c r="WOV275" s="1"/>
      <c r="WOW275" s="1"/>
      <c r="WOX275" s="1"/>
      <c r="WOY275" s="1"/>
      <c r="WOZ275" s="1"/>
      <c r="WPA275" s="1"/>
      <c r="WPB275" s="1"/>
      <c r="WPC275" s="1"/>
      <c r="WPD275" s="1"/>
      <c r="WPE275" s="1"/>
      <c r="WPF275" s="1"/>
      <c r="WPG275" s="1"/>
      <c r="WPH275" s="1"/>
      <c r="WPI275" s="1"/>
      <c r="WPJ275" s="1"/>
      <c r="WPK275" s="1"/>
      <c r="WPL275" s="1"/>
      <c r="WPM275" s="1"/>
      <c r="WPN275" s="1"/>
      <c r="WPO275" s="1"/>
      <c r="WPP275" s="1"/>
      <c r="WPQ275" s="1"/>
      <c r="WPR275" s="1"/>
      <c r="WPS275" s="1"/>
      <c r="WPT275" s="1"/>
      <c r="WPU275" s="1"/>
      <c r="WPV275" s="1"/>
      <c r="WPW275" s="1"/>
      <c r="WPX275" s="1"/>
      <c r="WPY275" s="1"/>
      <c r="WPZ275" s="1"/>
      <c r="WQA275" s="1"/>
      <c r="WQB275" s="1"/>
      <c r="WQC275" s="1"/>
      <c r="WQD275" s="1"/>
      <c r="WQE275" s="1"/>
      <c r="WQF275" s="1"/>
      <c r="WQG275" s="1"/>
      <c r="WQH275" s="1"/>
      <c r="WQI275" s="1"/>
      <c r="WQJ275" s="1"/>
      <c r="WQK275" s="1"/>
      <c r="WQL275" s="1"/>
      <c r="WQM275" s="1"/>
      <c r="WQN275" s="1"/>
      <c r="WQO275" s="1"/>
      <c r="WQP275" s="1"/>
      <c r="WQQ275" s="1"/>
      <c r="WQR275" s="1"/>
      <c r="WQS275" s="1"/>
      <c r="WQT275" s="1"/>
      <c r="WQU275" s="1"/>
      <c r="WQV275" s="1"/>
      <c r="WQW275" s="1"/>
      <c r="WQX275" s="1"/>
      <c r="WQY275" s="1"/>
      <c r="WQZ275" s="1"/>
      <c r="WRA275" s="1"/>
      <c r="WRB275" s="1"/>
      <c r="WRC275" s="1"/>
      <c r="WRD275" s="1"/>
      <c r="WRE275" s="1"/>
      <c r="WRF275" s="1"/>
      <c r="WRG275" s="1"/>
      <c r="WRH275" s="1"/>
      <c r="WRI275" s="1"/>
      <c r="WRJ275" s="1"/>
      <c r="WRK275" s="1"/>
      <c r="WRL275" s="1"/>
      <c r="WRM275" s="1"/>
      <c r="WRN275" s="1"/>
      <c r="WRO275" s="1"/>
      <c r="WRP275" s="1"/>
      <c r="WRQ275" s="1"/>
      <c r="WRR275" s="1"/>
      <c r="WRS275" s="1"/>
      <c r="WRT275" s="1"/>
      <c r="WRU275" s="1"/>
      <c r="WRV275" s="1"/>
      <c r="WRW275" s="1"/>
      <c r="WRX275" s="1"/>
      <c r="WRY275" s="1"/>
      <c r="WRZ275" s="1"/>
      <c r="WSA275" s="1"/>
      <c r="WSB275" s="1"/>
      <c r="WSC275" s="1"/>
      <c r="WSD275" s="1"/>
      <c r="WSE275" s="1"/>
      <c r="WSF275" s="1"/>
      <c r="WSG275" s="1"/>
      <c r="WSH275" s="1"/>
      <c r="WSI275" s="1"/>
      <c r="WSJ275" s="1"/>
      <c r="WSK275" s="1"/>
      <c r="WSL275" s="1"/>
      <c r="WSM275" s="1"/>
      <c r="WSN275" s="1"/>
      <c r="WSO275" s="1"/>
      <c r="WSP275" s="1"/>
      <c r="WSQ275" s="1"/>
      <c r="WSR275" s="1"/>
      <c r="WSS275" s="1"/>
      <c r="WST275" s="1"/>
      <c r="WSU275" s="1"/>
      <c r="WSV275" s="1"/>
      <c r="WSW275" s="1"/>
      <c r="WSX275" s="1"/>
      <c r="WSY275" s="1"/>
      <c r="WSZ275" s="1"/>
      <c r="WTA275" s="1"/>
      <c r="WTB275" s="1"/>
      <c r="WTC275" s="1"/>
      <c r="WTD275" s="1"/>
      <c r="WTE275" s="1"/>
      <c r="WTF275" s="1"/>
      <c r="WTG275" s="1"/>
      <c r="WTH275" s="1"/>
      <c r="WTI275" s="1"/>
      <c r="WTJ275" s="1"/>
      <c r="WTK275" s="1"/>
      <c r="WTL275" s="1"/>
      <c r="WTM275" s="1"/>
      <c r="WTN275" s="1"/>
      <c r="WTO275" s="1"/>
      <c r="WTP275" s="1"/>
      <c r="WTQ275" s="1"/>
      <c r="WTR275" s="1"/>
      <c r="WTS275" s="1"/>
      <c r="WTT275" s="1"/>
      <c r="WTU275" s="1"/>
      <c r="WTV275" s="1"/>
      <c r="WTW275" s="1"/>
      <c r="WTX275" s="1"/>
      <c r="WTY275" s="1"/>
      <c r="WTZ275" s="1"/>
      <c r="WUA275" s="1"/>
      <c r="WUB275" s="1"/>
      <c r="WUC275" s="1"/>
      <c r="WUD275" s="1"/>
      <c r="WUE275" s="1"/>
      <c r="WUF275" s="1"/>
      <c r="WUG275" s="1"/>
      <c r="WUH275" s="1"/>
      <c r="WUI275" s="1"/>
      <c r="WUJ275" s="1"/>
      <c r="WUK275" s="1"/>
      <c r="WUL275" s="1"/>
      <c r="WUM275" s="1"/>
      <c r="WUN275" s="1"/>
      <c r="WUO275" s="1"/>
      <c r="WUP275" s="1"/>
      <c r="WUQ275" s="1"/>
      <c r="WUR275" s="1"/>
      <c r="WUS275" s="1"/>
      <c r="WUT275" s="1"/>
      <c r="WUU275" s="1"/>
      <c r="WUV275" s="1"/>
      <c r="WUW275" s="1"/>
      <c r="WUX275" s="1"/>
      <c r="WUY275" s="1"/>
      <c r="WUZ275" s="1"/>
      <c r="WVA275" s="1"/>
      <c r="WVB275" s="1"/>
      <c r="WVC275" s="1"/>
      <c r="WVD275" s="1"/>
      <c r="WVE275" s="1"/>
      <c r="WVF275" s="1"/>
      <c r="WVG275" s="1"/>
      <c r="WVH275" s="1"/>
      <c r="WVI275" s="1"/>
      <c r="WVJ275" s="1"/>
      <c r="WVK275" s="1"/>
      <c r="WVL275" s="1"/>
      <c r="WVM275" s="1"/>
      <c r="WVN275" s="1"/>
      <c r="WVO275" s="1"/>
      <c r="WVP275" s="1"/>
      <c r="WVQ275" s="1"/>
      <c r="WVR275" s="1"/>
      <c r="WVS275" s="1"/>
      <c r="WVT275" s="1"/>
      <c r="WVU275" s="1"/>
      <c r="WVV275" s="1"/>
      <c r="WVW275" s="1"/>
      <c r="WVX275" s="1"/>
      <c r="WVY275" s="1"/>
      <c r="WVZ275" s="1"/>
      <c r="WWA275" s="1"/>
      <c r="WWB275" s="1"/>
      <c r="WWC275" s="1"/>
      <c r="WWD275" s="1"/>
      <c r="WWE275" s="1"/>
      <c r="WWF275" s="1"/>
      <c r="WWG275" s="1"/>
      <c r="WWH275" s="1"/>
      <c r="WWI275" s="1"/>
      <c r="WWJ275" s="1"/>
      <c r="WWK275" s="1"/>
      <c r="WWL275" s="1"/>
      <c r="WWM275" s="1"/>
      <c r="WWN275" s="1"/>
      <c r="WWO275" s="1"/>
      <c r="WWP275" s="1"/>
      <c r="WWQ275" s="1"/>
      <c r="WWR275" s="1"/>
      <c r="WWS275" s="1"/>
      <c r="WWT275" s="1"/>
      <c r="WWU275" s="1"/>
      <c r="WWV275" s="1"/>
      <c r="WWW275" s="1"/>
      <c r="WWX275" s="1"/>
      <c r="WWY275" s="1"/>
      <c r="WWZ275" s="1"/>
      <c r="WXA275" s="1"/>
      <c r="WXB275" s="1"/>
      <c r="WXC275" s="1"/>
      <c r="WXD275" s="1"/>
      <c r="WXE275" s="1"/>
      <c r="WXF275" s="1"/>
      <c r="WXG275" s="1"/>
      <c r="WXH275" s="1"/>
      <c r="WXI275" s="1"/>
      <c r="WXJ275" s="1"/>
      <c r="WXK275" s="1"/>
      <c r="WXL275" s="1"/>
      <c r="WXM275" s="1"/>
      <c r="WXN275" s="1"/>
      <c r="WXO275" s="1"/>
      <c r="WXP275" s="1"/>
      <c r="WXQ275" s="1"/>
      <c r="WXR275" s="1"/>
      <c r="WXS275" s="1"/>
      <c r="WXT275" s="1"/>
      <c r="WXU275" s="1"/>
      <c r="WXV275" s="1"/>
      <c r="WXW275" s="1"/>
      <c r="WXX275" s="1"/>
      <c r="WXY275" s="1"/>
      <c r="WXZ275" s="1"/>
      <c r="WYA275" s="1"/>
      <c r="WYB275" s="1"/>
      <c r="WYC275" s="1"/>
      <c r="WYD275" s="1"/>
      <c r="WYE275" s="1"/>
      <c r="WYF275" s="1"/>
      <c r="WYG275" s="1"/>
      <c r="WYH275" s="1"/>
      <c r="WYI275" s="1"/>
      <c r="WYJ275" s="1"/>
      <c r="WYK275" s="1"/>
      <c r="WYL275" s="1"/>
      <c r="WYM275" s="1"/>
      <c r="WYN275" s="1"/>
      <c r="WYO275" s="1"/>
      <c r="WYP275" s="1"/>
      <c r="WYQ275" s="1"/>
      <c r="WYR275" s="1"/>
      <c r="WYS275" s="1"/>
      <c r="WYT275" s="1"/>
      <c r="WYU275" s="1"/>
      <c r="WYV275" s="1"/>
      <c r="WYW275" s="1"/>
      <c r="WYX275" s="1"/>
      <c r="WYY275" s="1"/>
      <c r="WYZ275" s="1"/>
      <c r="WZA275" s="1"/>
      <c r="WZB275" s="1"/>
      <c r="WZC275" s="1"/>
      <c r="WZD275" s="1"/>
      <c r="WZE275" s="1"/>
      <c r="WZF275" s="1"/>
      <c r="WZG275" s="1"/>
      <c r="WZH275" s="1"/>
      <c r="WZI275" s="1"/>
      <c r="WZJ275" s="1"/>
      <c r="WZK275" s="1"/>
      <c r="WZL275" s="1"/>
      <c r="WZM275" s="1"/>
      <c r="WZN275" s="1"/>
      <c r="WZO275" s="1"/>
      <c r="WZP275" s="1"/>
      <c r="WZQ275" s="1"/>
      <c r="WZR275" s="1"/>
      <c r="WZS275" s="1"/>
      <c r="WZT275" s="1"/>
      <c r="WZU275" s="1"/>
      <c r="WZV275" s="1"/>
      <c r="WZW275" s="1"/>
      <c r="WZX275" s="1"/>
      <c r="WZY275" s="1"/>
      <c r="WZZ275" s="1"/>
      <c r="XAA275" s="1"/>
      <c r="XAB275" s="1"/>
      <c r="XAC275" s="1"/>
      <c r="XAD275" s="1"/>
      <c r="XAE275" s="1"/>
      <c r="XAF275" s="1"/>
      <c r="XAG275" s="1"/>
      <c r="XAH275" s="1"/>
      <c r="XAI275" s="1"/>
      <c r="XAJ275" s="1"/>
      <c r="XAK275" s="1"/>
      <c r="XAL275" s="1"/>
      <c r="XAM275" s="1"/>
      <c r="XAN275" s="1"/>
      <c r="XAO275" s="1"/>
      <c r="XAP275" s="1"/>
      <c r="XAQ275" s="1"/>
      <c r="XAR275" s="1"/>
      <c r="XAS275" s="1"/>
      <c r="XAT275" s="1"/>
      <c r="XAU275" s="1"/>
      <c r="XAV275" s="1"/>
      <c r="XAW275" s="1"/>
      <c r="XAX275" s="1"/>
      <c r="XAY275" s="1"/>
      <c r="XAZ275" s="1"/>
      <c r="XBA275" s="1"/>
      <c r="XBB275" s="1"/>
      <c r="XBC275" s="1"/>
      <c r="XBD275" s="1"/>
      <c r="XBE275" s="1"/>
      <c r="XBF275" s="1"/>
      <c r="XBG275" s="1"/>
      <c r="XBH275" s="1"/>
      <c r="XBI275" s="1"/>
      <c r="XBJ275" s="1"/>
      <c r="XBK275" s="1"/>
      <c r="XBL275" s="1"/>
      <c r="XBM275" s="1"/>
      <c r="XBN275" s="1"/>
      <c r="XBO275" s="1"/>
      <c r="XBP275" s="1"/>
      <c r="XBQ275" s="1"/>
      <c r="XBR275" s="1"/>
      <c r="XBS275" s="1"/>
      <c r="XBT275" s="1"/>
      <c r="XBU275" s="1"/>
      <c r="XBV275" s="1"/>
      <c r="XBW275" s="1"/>
      <c r="XBX275" s="1"/>
      <c r="XBY275" s="1"/>
      <c r="XBZ275" s="1"/>
      <c r="XCA275" s="1"/>
      <c r="XCB275" s="1"/>
      <c r="XCC275" s="1"/>
      <c r="XCD275" s="1"/>
      <c r="XCE275" s="1"/>
      <c r="XCF275" s="1"/>
      <c r="XCG275" s="1"/>
      <c r="XCH275" s="1"/>
      <c r="XCI275" s="1"/>
      <c r="XCJ275" s="1"/>
      <c r="XCK275" s="1"/>
      <c r="XCL275" s="1"/>
      <c r="XCM275" s="1"/>
      <c r="XCN275" s="1"/>
      <c r="XCO275" s="1"/>
      <c r="XCP275" s="1"/>
      <c r="XCQ275" s="1"/>
      <c r="XCR275" s="1"/>
      <c r="XCS275" s="1"/>
      <c r="XCT275" s="1"/>
      <c r="XCU275" s="1"/>
      <c r="XCV275" s="1"/>
      <c r="XCW275" s="1"/>
      <c r="XCX275" s="1"/>
      <c r="XCY275" s="1"/>
      <c r="XCZ275" s="1"/>
      <c r="XDA275" s="1"/>
      <c r="XDB275" s="1"/>
      <c r="XDC275" s="1"/>
      <c r="XDD275" s="1"/>
      <c r="XDE275" s="1"/>
      <c r="XDF275" s="1"/>
      <c r="XDG275" s="1"/>
      <c r="XDH275" s="1"/>
      <c r="XDI275" s="1"/>
      <c r="XDJ275" s="1"/>
      <c r="XDK275" s="1"/>
      <c r="XDL275" s="1"/>
      <c r="XDM275" s="1"/>
      <c r="XDN275" s="1"/>
      <c r="XDO275" s="1"/>
      <c r="XDP275" s="1"/>
      <c r="XDQ275" s="1"/>
      <c r="XDR275" s="1"/>
      <c r="XDS275" s="1"/>
      <c r="XDT275" s="1"/>
      <c r="XDU275" s="1"/>
      <c r="XDV275" s="1"/>
      <c r="XDW275" s="1"/>
      <c r="XDX275" s="1"/>
      <c r="XDY275" s="1"/>
      <c r="XDZ275" s="1"/>
      <c r="XEA275" s="1"/>
      <c r="XEB275" s="1"/>
      <c r="XEC275" s="1"/>
      <c r="XED275" s="1"/>
      <c r="XEE275" s="1"/>
      <c r="XEF275" s="1"/>
      <c r="XEG275" s="1"/>
      <c r="XEH275" s="1"/>
      <c r="XEI275" s="1"/>
      <c r="XEJ275" s="1"/>
      <c r="XEK275" s="1"/>
      <c r="XEL275" s="1"/>
      <c r="XEM275" s="1"/>
      <c r="XEN275" s="1"/>
      <c r="XEO275" s="1"/>
      <c r="XEP275" s="1"/>
      <c r="XEQ275" s="1"/>
    </row>
    <row r="276" spans="2:16371" s="2" customFormat="1" ht="48" thickBot="1" x14ac:dyDescent="0.3">
      <c r="B276" s="152" t="s">
        <v>364</v>
      </c>
      <c r="C276" s="149" t="s">
        <v>0</v>
      </c>
      <c r="D276" s="149"/>
      <c r="E276" s="149"/>
      <c r="F276" s="149"/>
      <c r="G276" s="150"/>
      <c r="H276" s="15"/>
      <c r="I276" s="199"/>
      <c r="J276" s="1"/>
      <c r="K276" s="1"/>
      <c r="L276" s="1"/>
      <c r="M276" s="1"/>
      <c r="N276" s="1"/>
      <c r="O276" s="28"/>
      <c r="P276" s="19"/>
      <c r="Q276" s="19"/>
      <c r="R276" s="19"/>
      <c r="S276" s="19"/>
      <c r="T276" s="19"/>
      <c r="U276" s="19"/>
      <c r="V276" s="19"/>
      <c r="W276" s="19"/>
      <c r="X276" s="19"/>
      <c r="Y276" s="1"/>
      <c r="Z276" s="1"/>
      <c r="AA276" s="1"/>
      <c r="AB276" s="1"/>
      <c r="AC276" s="1"/>
      <c r="AD276" s="1"/>
      <c r="AE276" s="1"/>
      <c r="AF276" s="1"/>
      <c r="AG276" s="1"/>
      <c r="AH276" s="1"/>
      <c r="AI276" s="1"/>
      <c r="AJ276" s="1"/>
      <c r="AK276" s="1"/>
      <c r="AL276" s="1"/>
      <c r="AM276" s="1"/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  <c r="AY276" s="1"/>
      <c r="AZ276" s="1"/>
      <c r="BA276" s="1"/>
      <c r="BB276" s="1"/>
      <c r="BC276" s="1"/>
      <c r="BD276" s="1"/>
      <c r="BE276" s="1"/>
      <c r="BF276" s="1"/>
      <c r="BG276" s="1"/>
      <c r="BH276" s="1"/>
      <c r="BI276" s="1"/>
      <c r="BJ276" s="1"/>
      <c r="BK276" s="1"/>
      <c r="BL276" s="1"/>
      <c r="BM276" s="1"/>
      <c r="BN276" s="1"/>
      <c r="BO276" s="1"/>
      <c r="BP276" s="1"/>
      <c r="BQ276" s="1"/>
      <c r="BR276" s="1"/>
      <c r="BS276" s="1"/>
      <c r="BT276" s="1"/>
      <c r="BU276" s="1"/>
      <c r="BV276" s="1"/>
      <c r="BW276" s="1"/>
      <c r="BX276" s="1"/>
      <c r="BY276" s="1"/>
      <c r="BZ276" s="1"/>
      <c r="CA276" s="1"/>
      <c r="CB276" s="1"/>
      <c r="CC276" s="1"/>
      <c r="CD276" s="1"/>
      <c r="CE276" s="1"/>
      <c r="CF276" s="1"/>
      <c r="CG276" s="1"/>
      <c r="CH276" s="1"/>
      <c r="CI276" s="1"/>
      <c r="CJ276" s="1"/>
      <c r="CK276" s="1"/>
      <c r="CL276" s="1"/>
      <c r="CM276" s="1"/>
      <c r="CN276" s="1"/>
      <c r="CO276" s="1"/>
      <c r="CP276" s="1"/>
      <c r="CQ276" s="1"/>
      <c r="CR276" s="1"/>
      <c r="CS276" s="1"/>
      <c r="CT276" s="1"/>
      <c r="CU276" s="1"/>
      <c r="CV276" s="1"/>
      <c r="CW276" s="1"/>
      <c r="CX276" s="1"/>
      <c r="CY276" s="1"/>
      <c r="CZ276" s="1"/>
      <c r="DA276" s="1"/>
      <c r="DB276" s="1"/>
      <c r="DC276" s="1"/>
      <c r="DD276" s="1"/>
      <c r="DE276" s="1"/>
      <c r="DF276" s="1"/>
      <c r="DG276" s="1"/>
      <c r="DH276" s="1"/>
      <c r="DI276" s="1"/>
      <c r="DJ276" s="1"/>
      <c r="DK276" s="1"/>
      <c r="DL276" s="1"/>
      <c r="DM276" s="1"/>
      <c r="DN276" s="1"/>
      <c r="DO276" s="1"/>
      <c r="DP276" s="1"/>
      <c r="DQ276" s="1"/>
      <c r="DR276" s="1"/>
      <c r="DS276" s="1"/>
      <c r="DT276" s="1"/>
      <c r="DU276" s="1"/>
      <c r="DV276" s="1"/>
      <c r="DW276" s="1"/>
      <c r="DX276" s="1"/>
      <c r="DY276" s="1"/>
      <c r="DZ276" s="1"/>
      <c r="EA276" s="1"/>
      <c r="EB276" s="1"/>
      <c r="EC276" s="1"/>
      <c r="ED276" s="1"/>
      <c r="EE276" s="1"/>
      <c r="EF276" s="1"/>
      <c r="EG276" s="1"/>
      <c r="EH276" s="1"/>
      <c r="EI276" s="1"/>
      <c r="EJ276" s="1"/>
      <c r="EK276" s="1"/>
      <c r="EL276" s="1"/>
      <c r="EM276" s="1"/>
      <c r="EN276" s="1"/>
      <c r="EO276" s="1"/>
      <c r="EP276" s="1"/>
      <c r="EQ276" s="1"/>
      <c r="ER276" s="1"/>
      <c r="ES276" s="1"/>
      <c r="ET276" s="1"/>
      <c r="EU276" s="1"/>
      <c r="EV276" s="1"/>
      <c r="EW276" s="1"/>
      <c r="EX276" s="1"/>
      <c r="EY276" s="1"/>
      <c r="EZ276" s="1"/>
      <c r="FA276" s="1"/>
      <c r="FB276" s="1"/>
      <c r="FC276" s="1"/>
      <c r="FD276" s="1"/>
      <c r="FE276" s="1"/>
      <c r="FF276" s="1"/>
      <c r="FG276" s="1"/>
      <c r="FH276" s="1"/>
      <c r="FI276" s="1"/>
      <c r="FJ276" s="1"/>
      <c r="FK276" s="1"/>
      <c r="FL276" s="1"/>
      <c r="FM276" s="1"/>
      <c r="FN276" s="1"/>
      <c r="FO276" s="1"/>
      <c r="FP276" s="1"/>
      <c r="FQ276" s="1"/>
      <c r="FR276" s="1"/>
      <c r="FS276" s="1"/>
      <c r="FT276" s="1"/>
      <c r="FU276" s="1"/>
      <c r="FV276" s="1"/>
      <c r="FW276" s="1"/>
      <c r="FX276" s="1"/>
      <c r="FY276" s="1"/>
      <c r="FZ276" s="1"/>
      <c r="GA276" s="1"/>
      <c r="GB276" s="1"/>
      <c r="GC276" s="1"/>
      <c r="GD276" s="1"/>
      <c r="GE276" s="1"/>
      <c r="GF276" s="1"/>
      <c r="GG276" s="1"/>
      <c r="GH276" s="1"/>
      <c r="GI276" s="1"/>
      <c r="GJ276" s="1"/>
      <c r="GK276" s="1"/>
      <c r="GL276" s="1"/>
      <c r="GM276" s="1"/>
      <c r="GN276" s="1"/>
      <c r="GO276" s="1"/>
      <c r="GP276" s="1"/>
      <c r="GQ276" s="1"/>
      <c r="GR276" s="1"/>
      <c r="GS276" s="1"/>
      <c r="GT276" s="1"/>
      <c r="GU276" s="1"/>
      <c r="GV276" s="1"/>
      <c r="GW276" s="1"/>
      <c r="GX276" s="1"/>
      <c r="GY276" s="1"/>
      <c r="GZ276" s="1"/>
      <c r="HA276" s="1"/>
      <c r="HB276" s="1"/>
      <c r="HC276" s="1"/>
      <c r="HD276" s="1"/>
      <c r="HE276" s="1"/>
      <c r="HF276" s="1"/>
      <c r="HG276" s="1"/>
      <c r="HH276" s="1"/>
      <c r="HI276" s="1"/>
      <c r="HJ276" s="1"/>
      <c r="HK276" s="1"/>
      <c r="HL276" s="1"/>
      <c r="HM276" s="1"/>
      <c r="HN276" s="1"/>
      <c r="HO276" s="1"/>
      <c r="HP276" s="1"/>
      <c r="HQ276" s="1"/>
      <c r="HR276" s="1"/>
      <c r="HS276" s="1"/>
      <c r="HT276" s="1"/>
      <c r="HU276" s="1"/>
      <c r="HV276" s="1"/>
      <c r="HW276" s="1"/>
      <c r="HX276" s="1"/>
      <c r="HY276" s="1"/>
      <c r="HZ276" s="1"/>
      <c r="IA276" s="1"/>
      <c r="IB276" s="1"/>
      <c r="IC276" s="1"/>
      <c r="ID276" s="1"/>
      <c r="IE276" s="1"/>
      <c r="IF276" s="1"/>
      <c r="IG276" s="1"/>
      <c r="IH276" s="1"/>
      <c r="II276" s="1"/>
      <c r="IJ276" s="1"/>
      <c r="IK276" s="1"/>
      <c r="IL276" s="1"/>
      <c r="IM276" s="1"/>
      <c r="IN276" s="1"/>
      <c r="IO276" s="1"/>
      <c r="IP276" s="1"/>
      <c r="IQ276" s="1"/>
      <c r="IR276" s="1"/>
      <c r="IS276" s="1"/>
      <c r="IT276" s="1"/>
      <c r="IU276" s="1"/>
      <c r="IV276" s="1"/>
      <c r="IW276" s="1"/>
      <c r="IX276" s="1"/>
      <c r="IY276" s="1"/>
      <c r="IZ276" s="1"/>
      <c r="JA276" s="1"/>
      <c r="JB276" s="1"/>
      <c r="JC276" s="1"/>
      <c r="JD276" s="1"/>
      <c r="JE276" s="1"/>
      <c r="JF276" s="1"/>
      <c r="JG276" s="1"/>
      <c r="JH276" s="1"/>
      <c r="JI276" s="1"/>
      <c r="JJ276" s="1"/>
      <c r="JK276" s="1"/>
      <c r="JL276" s="1"/>
      <c r="JM276" s="1"/>
      <c r="JN276" s="1"/>
      <c r="JO276" s="1"/>
      <c r="JP276" s="1"/>
      <c r="JQ276" s="1"/>
      <c r="JR276" s="1"/>
      <c r="JS276" s="1"/>
      <c r="JT276" s="1"/>
      <c r="JU276" s="1"/>
      <c r="JV276" s="1"/>
      <c r="JW276" s="1"/>
      <c r="JX276" s="1"/>
      <c r="JY276" s="1"/>
      <c r="JZ276" s="1"/>
      <c r="KA276" s="1"/>
      <c r="KB276" s="1"/>
      <c r="KC276" s="1"/>
      <c r="KD276" s="1"/>
      <c r="KE276" s="1"/>
      <c r="KF276" s="1"/>
      <c r="KG276" s="1"/>
      <c r="KH276" s="1"/>
      <c r="KI276" s="1"/>
      <c r="KJ276" s="1"/>
      <c r="KK276" s="1"/>
      <c r="KL276" s="1"/>
      <c r="KM276" s="1"/>
      <c r="KN276" s="1"/>
      <c r="KO276" s="1"/>
      <c r="KP276" s="1"/>
      <c r="KQ276" s="1"/>
      <c r="KR276" s="1"/>
      <c r="KS276" s="1"/>
      <c r="KT276" s="1"/>
      <c r="KU276" s="1"/>
      <c r="KV276" s="1"/>
      <c r="KW276" s="1"/>
      <c r="KX276" s="1"/>
      <c r="KY276" s="1"/>
      <c r="KZ276" s="1"/>
      <c r="LA276" s="1"/>
      <c r="LB276" s="1"/>
      <c r="LC276" s="1"/>
      <c r="LD276" s="1"/>
      <c r="LE276" s="1"/>
      <c r="LF276" s="1"/>
      <c r="LG276" s="1"/>
      <c r="LH276" s="1"/>
      <c r="LI276" s="1"/>
      <c r="LJ276" s="1"/>
      <c r="LK276" s="1"/>
      <c r="LL276" s="1"/>
      <c r="LM276" s="1"/>
      <c r="LN276" s="1"/>
      <c r="LO276" s="1"/>
      <c r="LP276" s="1"/>
      <c r="LQ276" s="1"/>
      <c r="LR276" s="1"/>
      <c r="LS276" s="1"/>
      <c r="LT276" s="1"/>
      <c r="LU276" s="1"/>
      <c r="LV276" s="1"/>
      <c r="LW276" s="1"/>
      <c r="LX276" s="1"/>
      <c r="LY276" s="1"/>
      <c r="LZ276" s="1"/>
      <c r="MA276" s="1"/>
      <c r="MB276" s="1"/>
      <c r="MC276" s="1"/>
      <c r="MD276" s="1"/>
      <c r="ME276" s="1"/>
      <c r="MF276" s="1"/>
      <c r="MG276" s="1"/>
      <c r="MH276" s="1"/>
      <c r="MI276" s="1"/>
      <c r="MJ276" s="1"/>
      <c r="MK276" s="1"/>
      <c r="ML276" s="1"/>
      <c r="MM276" s="1"/>
      <c r="MN276" s="1"/>
      <c r="MO276" s="1"/>
      <c r="MP276" s="1"/>
      <c r="MQ276" s="1"/>
      <c r="MR276" s="1"/>
      <c r="MS276" s="1"/>
      <c r="MT276" s="1"/>
      <c r="MU276" s="1"/>
      <c r="MV276" s="1"/>
      <c r="MW276" s="1"/>
      <c r="MX276" s="1"/>
      <c r="MY276" s="1"/>
      <c r="MZ276" s="1"/>
      <c r="NA276" s="1"/>
      <c r="NB276" s="1"/>
      <c r="NC276" s="1"/>
      <c r="ND276" s="1"/>
      <c r="NE276" s="1"/>
      <c r="NF276" s="1"/>
      <c r="NG276" s="1"/>
      <c r="NH276" s="1"/>
      <c r="NI276" s="1"/>
      <c r="NJ276" s="1"/>
      <c r="NK276" s="1"/>
      <c r="NL276" s="1"/>
      <c r="NM276" s="1"/>
      <c r="NN276" s="1"/>
      <c r="NO276" s="1"/>
      <c r="NP276" s="1"/>
      <c r="NQ276" s="1"/>
      <c r="NR276" s="1"/>
      <c r="NS276" s="1"/>
      <c r="NT276" s="1"/>
      <c r="NU276" s="1"/>
      <c r="NV276" s="1"/>
      <c r="NW276" s="1"/>
      <c r="NX276" s="1"/>
      <c r="NY276" s="1"/>
      <c r="NZ276" s="1"/>
      <c r="OA276" s="1"/>
      <c r="OB276" s="1"/>
      <c r="OC276" s="1"/>
      <c r="OD276" s="1"/>
      <c r="OE276" s="1"/>
      <c r="OF276" s="1"/>
      <c r="OG276" s="1"/>
      <c r="OH276" s="1"/>
      <c r="OI276" s="1"/>
      <c r="OJ276" s="1"/>
      <c r="OK276" s="1"/>
      <c r="OL276" s="1"/>
      <c r="OM276" s="1"/>
      <c r="ON276" s="1"/>
      <c r="OO276" s="1"/>
      <c r="OP276" s="1"/>
      <c r="OQ276" s="1"/>
      <c r="OR276" s="1"/>
      <c r="OS276" s="1"/>
      <c r="OT276" s="1"/>
      <c r="OU276" s="1"/>
      <c r="OV276" s="1"/>
      <c r="OW276" s="1"/>
      <c r="OX276" s="1"/>
      <c r="OY276" s="1"/>
      <c r="OZ276" s="1"/>
      <c r="PA276" s="1"/>
      <c r="PB276" s="1"/>
      <c r="PC276" s="1"/>
      <c r="PD276" s="1"/>
      <c r="PE276" s="1"/>
      <c r="PF276" s="1"/>
      <c r="PG276" s="1"/>
      <c r="PH276" s="1"/>
      <c r="PI276" s="1"/>
      <c r="PJ276" s="1"/>
      <c r="PK276" s="1"/>
      <c r="PL276" s="1"/>
      <c r="PM276" s="1"/>
      <c r="PN276" s="1"/>
      <c r="PO276" s="1"/>
      <c r="PP276" s="1"/>
      <c r="PQ276" s="1"/>
      <c r="PR276" s="1"/>
      <c r="PS276" s="1"/>
      <c r="PT276" s="1"/>
      <c r="PU276" s="1"/>
      <c r="PV276" s="1"/>
      <c r="PW276" s="1"/>
      <c r="PX276" s="1"/>
      <c r="PY276" s="1"/>
      <c r="PZ276" s="1"/>
      <c r="QA276" s="1"/>
      <c r="QB276" s="1"/>
      <c r="QC276" s="1"/>
      <c r="QD276" s="1"/>
      <c r="QE276" s="1"/>
      <c r="QF276" s="1"/>
      <c r="QG276" s="1"/>
      <c r="QH276" s="1"/>
      <c r="QI276" s="1"/>
      <c r="QJ276" s="1"/>
      <c r="QK276" s="1"/>
      <c r="QL276" s="1"/>
      <c r="QM276" s="1"/>
      <c r="QN276" s="1"/>
      <c r="QO276" s="1"/>
      <c r="QP276" s="1"/>
      <c r="QQ276" s="1"/>
      <c r="QR276" s="1"/>
      <c r="QS276" s="1"/>
      <c r="QT276" s="1"/>
      <c r="QU276" s="1"/>
      <c r="QV276" s="1"/>
      <c r="QW276" s="1"/>
      <c r="QX276" s="1"/>
      <c r="QY276" s="1"/>
      <c r="QZ276" s="1"/>
      <c r="RA276" s="1"/>
      <c r="RB276" s="1"/>
      <c r="RC276" s="1"/>
      <c r="RD276" s="1"/>
      <c r="RE276" s="1"/>
      <c r="RF276" s="1"/>
      <c r="RG276" s="1"/>
      <c r="RH276" s="1"/>
      <c r="RI276" s="1"/>
      <c r="RJ276" s="1"/>
      <c r="RK276" s="1"/>
      <c r="RL276" s="1"/>
      <c r="RM276" s="1"/>
      <c r="RN276" s="1"/>
      <c r="RO276" s="1"/>
      <c r="RP276" s="1"/>
      <c r="RQ276" s="1"/>
      <c r="RR276" s="1"/>
      <c r="RS276" s="1"/>
      <c r="RT276" s="1"/>
      <c r="RU276" s="1"/>
      <c r="RV276" s="1"/>
      <c r="RW276" s="1"/>
      <c r="RX276" s="1"/>
      <c r="RY276" s="1"/>
      <c r="RZ276" s="1"/>
      <c r="SA276" s="1"/>
      <c r="SB276" s="1"/>
      <c r="SC276" s="1"/>
      <c r="SD276" s="1"/>
      <c r="SE276" s="1"/>
      <c r="SF276" s="1"/>
      <c r="SG276" s="1"/>
      <c r="SH276" s="1"/>
      <c r="SI276" s="1"/>
      <c r="SJ276" s="1"/>
      <c r="SK276" s="1"/>
      <c r="SL276" s="1"/>
      <c r="SM276" s="1"/>
      <c r="SN276" s="1"/>
      <c r="SO276" s="1"/>
      <c r="SP276" s="1"/>
      <c r="SQ276" s="1"/>
      <c r="SR276" s="1"/>
      <c r="SS276" s="1"/>
      <c r="ST276" s="1"/>
      <c r="SU276" s="1"/>
      <c r="SV276" s="1"/>
      <c r="SW276" s="1"/>
      <c r="SX276" s="1"/>
      <c r="SY276" s="1"/>
      <c r="SZ276" s="1"/>
      <c r="TA276" s="1"/>
      <c r="TB276" s="1"/>
      <c r="TC276" s="1"/>
      <c r="TD276" s="1"/>
      <c r="TE276" s="1"/>
      <c r="TF276" s="1"/>
      <c r="TG276" s="1"/>
      <c r="TH276" s="1"/>
      <c r="TI276" s="1"/>
      <c r="TJ276" s="1"/>
      <c r="TK276" s="1"/>
      <c r="TL276" s="1"/>
      <c r="TM276" s="1"/>
      <c r="TN276" s="1"/>
      <c r="TO276" s="1"/>
      <c r="TP276" s="1"/>
      <c r="TQ276" s="1"/>
      <c r="TR276" s="1"/>
      <c r="TS276" s="1"/>
      <c r="TT276" s="1"/>
      <c r="TU276" s="1"/>
      <c r="TV276" s="1"/>
      <c r="TW276" s="1"/>
      <c r="TX276" s="1"/>
      <c r="TY276" s="1"/>
      <c r="TZ276" s="1"/>
      <c r="UA276" s="1"/>
      <c r="UB276" s="1"/>
      <c r="UC276" s="1"/>
      <c r="UD276" s="1"/>
      <c r="UE276" s="1"/>
      <c r="UF276" s="1"/>
      <c r="UG276" s="1"/>
      <c r="UH276" s="1"/>
      <c r="UI276" s="1"/>
      <c r="UJ276" s="1"/>
      <c r="UK276" s="1"/>
      <c r="UL276" s="1"/>
      <c r="UM276" s="1"/>
      <c r="UN276" s="1"/>
      <c r="UO276" s="1"/>
      <c r="UP276" s="1"/>
      <c r="UQ276" s="1"/>
      <c r="UR276" s="1"/>
      <c r="US276" s="1"/>
      <c r="UT276" s="1"/>
      <c r="UU276" s="1"/>
      <c r="UV276" s="1"/>
      <c r="UW276" s="1"/>
      <c r="UX276" s="1"/>
      <c r="UY276" s="1"/>
      <c r="UZ276" s="1"/>
      <c r="VA276" s="1"/>
      <c r="VB276" s="1"/>
      <c r="VC276" s="1"/>
      <c r="VD276" s="1"/>
      <c r="VE276" s="1"/>
      <c r="VF276" s="1"/>
      <c r="VG276" s="1"/>
      <c r="VH276" s="1"/>
      <c r="VI276" s="1"/>
      <c r="VJ276" s="1"/>
      <c r="VK276" s="1"/>
      <c r="VL276" s="1"/>
      <c r="VM276" s="1"/>
      <c r="VN276" s="1"/>
      <c r="VO276" s="1"/>
      <c r="VP276" s="1"/>
      <c r="VQ276" s="1"/>
      <c r="VR276" s="1"/>
      <c r="VS276" s="1"/>
      <c r="VT276" s="1"/>
      <c r="VU276" s="1"/>
      <c r="VV276" s="1"/>
      <c r="VW276" s="1"/>
      <c r="VX276" s="1"/>
      <c r="VY276" s="1"/>
      <c r="VZ276" s="1"/>
      <c r="WA276" s="1"/>
      <c r="WB276" s="1"/>
      <c r="WC276" s="1"/>
      <c r="WD276" s="1"/>
      <c r="WE276" s="1"/>
      <c r="WF276" s="1"/>
      <c r="WG276" s="1"/>
      <c r="WH276" s="1"/>
      <c r="WI276" s="1"/>
      <c r="WJ276" s="1"/>
      <c r="WK276" s="1"/>
      <c r="WL276" s="1"/>
      <c r="WM276" s="1"/>
      <c r="WN276" s="1"/>
      <c r="WO276" s="1"/>
      <c r="WP276" s="1"/>
      <c r="WQ276" s="1"/>
      <c r="WR276" s="1"/>
      <c r="WS276" s="1"/>
      <c r="WT276" s="1"/>
      <c r="WU276" s="1"/>
      <c r="WV276" s="1"/>
      <c r="WW276" s="1"/>
      <c r="WX276" s="1"/>
      <c r="WY276" s="1"/>
      <c r="WZ276" s="1"/>
      <c r="XA276" s="1"/>
      <c r="XB276" s="1"/>
      <c r="XC276" s="1"/>
      <c r="XD276" s="1"/>
      <c r="XE276" s="1"/>
      <c r="XF276" s="1"/>
      <c r="XG276" s="1"/>
      <c r="XH276" s="1"/>
      <c r="XI276" s="1"/>
      <c r="XJ276" s="1"/>
      <c r="XK276" s="1"/>
      <c r="XL276" s="1"/>
      <c r="XM276" s="1"/>
      <c r="XN276" s="1"/>
      <c r="XO276" s="1"/>
      <c r="XP276" s="1"/>
      <c r="XQ276" s="1"/>
      <c r="XR276" s="1"/>
      <c r="XS276" s="1"/>
      <c r="XT276" s="1"/>
      <c r="XU276" s="1"/>
      <c r="XV276" s="1"/>
      <c r="XW276" s="1"/>
      <c r="XX276" s="1"/>
      <c r="XY276" s="1"/>
      <c r="XZ276" s="1"/>
      <c r="YA276" s="1"/>
      <c r="YB276" s="1"/>
      <c r="YC276" s="1"/>
      <c r="YD276" s="1"/>
      <c r="YE276" s="1"/>
      <c r="YF276" s="1"/>
      <c r="YG276" s="1"/>
      <c r="YH276" s="1"/>
      <c r="YI276" s="1"/>
      <c r="YJ276" s="1"/>
      <c r="YK276" s="1"/>
      <c r="YL276" s="1"/>
      <c r="YM276" s="1"/>
      <c r="YN276" s="1"/>
      <c r="YO276" s="1"/>
      <c r="YP276" s="1"/>
      <c r="YQ276" s="1"/>
      <c r="YR276" s="1"/>
      <c r="YS276" s="1"/>
      <c r="YT276" s="1"/>
      <c r="YU276" s="1"/>
      <c r="YV276" s="1"/>
      <c r="YW276" s="1"/>
      <c r="YX276" s="1"/>
      <c r="YY276" s="1"/>
      <c r="YZ276" s="1"/>
      <c r="ZA276" s="1"/>
      <c r="ZB276" s="1"/>
      <c r="ZC276" s="1"/>
      <c r="ZD276" s="1"/>
      <c r="ZE276" s="1"/>
      <c r="ZF276" s="1"/>
      <c r="ZG276" s="1"/>
      <c r="ZH276" s="1"/>
      <c r="ZI276" s="1"/>
      <c r="ZJ276" s="1"/>
      <c r="ZK276" s="1"/>
      <c r="ZL276" s="1"/>
      <c r="ZM276" s="1"/>
      <c r="ZN276" s="1"/>
      <c r="ZO276" s="1"/>
      <c r="ZP276" s="1"/>
      <c r="ZQ276" s="1"/>
      <c r="ZR276" s="1"/>
      <c r="ZS276" s="1"/>
      <c r="ZT276" s="1"/>
      <c r="ZU276" s="1"/>
      <c r="ZV276" s="1"/>
      <c r="ZW276" s="1"/>
      <c r="ZX276" s="1"/>
      <c r="ZY276" s="1"/>
      <c r="ZZ276" s="1"/>
      <c r="AAA276" s="1"/>
      <c r="AAB276" s="1"/>
      <c r="AAC276" s="1"/>
      <c r="AAD276" s="1"/>
      <c r="AAE276" s="1"/>
      <c r="AAF276" s="1"/>
      <c r="AAG276" s="1"/>
      <c r="AAH276" s="1"/>
      <c r="AAI276" s="1"/>
      <c r="AAJ276" s="1"/>
      <c r="AAK276" s="1"/>
      <c r="AAL276" s="1"/>
      <c r="AAM276" s="1"/>
      <c r="AAN276" s="1"/>
      <c r="AAO276" s="1"/>
      <c r="AAP276" s="1"/>
      <c r="AAQ276" s="1"/>
      <c r="AAR276" s="1"/>
      <c r="AAS276" s="1"/>
      <c r="AAT276" s="1"/>
      <c r="AAU276" s="1"/>
      <c r="AAV276" s="1"/>
      <c r="AAW276" s="1"/>
      <c r="AAX276" s="1"/>
      <c r="AAY276" s="1"/>
      <c r="AAZ276" s="1"/>
      <c r="ABA276" s="1"/>
      <c r="ABB276" s="1"/>
      <c r="ABC276" s="1"/>
      <c r="ABD276" s="1"/>
      <c r="ABE276" s="1"/>
      <c r="ABF276" s="1"/>
      <c r="ABG276" s="1"/>
      <c r="ABH276" s="1"/>
      <c r="ABI276" s="1"/>
      <c r="ABJ276" s="1"/>
      <c r="ABK276" s="1"/>
      <c r="ABL276" s="1"/>
      <c r="ABM276" s="1"/>
      <c r="ABN276" s="1"/>
      <c r="ABO276" s="1"/>
      <c r="ABP276" s="1"/>
      <c r="ABQ276" s="1"/>
      <c r="ABR276" s="1"/>
      <c r="ABS276" s="1"/>
      <c r="ABT276" s="1"/>
      <c r="ABU276" s="1"/>
      <c r="ABV276" s="1"/>
      <c r="ABW276" s="1"/>
      <c r="ABX276" s="1"/>
      <c r="ABY276" s="1"/>
      <c r="ABZ276" s="1"/>
      <c r="ACA276" s="1"/>
      <c r="ACB276" s="1"/>
      <c r="ACC276" s="1"/>
      <c r="ACD276" s="1"/>
      <c r="ACE276" s="1"/>
      <c r="ACF276" s="1"/>
      <c r="ACG276" s="1"/>
      <c r="ACH276" s="1"/>
      <c r="ACI276" s="1"/>
      <c r="ACJ276" s="1"/>
      <c r="ACK276" s="1"/>
      <c r="ACL276" s="1"/>
      <c r="ACM276" s="1"/>
      <c r="ACN276" s="1"/>
      <c r="ACO276" s="1"/>
      <c r="ACP276" s="1"/>
      <c r="ACQ276" s="1"/>
      <c r="ACR276" s="1"/>
      <c r="ACS276" s="1"/>
      <c r="ACT276" s="1"/>
      <c r="ACU276" s="1"/>
      <c r="ACV276" s="1"/>
      <c r="ACW276" s="1"/>
      <c r="ACX276" s="1"/>
      <c r="ACY276" s="1"/>
      <c r="ACZ276" s="1"/>
      <c r="ADA276" s="1"/>
      <c r="ADB276" s="1"/>
      <c r="ADC276" s="1"/>
      <c r="ADD276" s="1"/>
      <c r="ADE276" s="1"/>
      <c r="ADF276" s="1"/>
      <c r="ADG276" s="1"/>
      <c r="ADH276" s="1"/>
      <c r="ADI276" s="1"/>
      <c r="ADJ276" s="1"/>
      <c r="ADK276" s="1"/>
      <c r="ADL276" s="1"/>
      <c r="ADM276" s="1"/>
      <c r="ADN276" s="1"/>
      <c r="ADO276" s="1"/>
      <c r="ADP276" s="1"/>
      <c r="ADQ276" s="1"/>
      <c r="ADR276" s="1"/>
      <c r="ADS276" s="1"/>
      <c r="ADT276" s="1"/>
      <c r="ADU276" s="1"/>
      <c r="ADV276" s="1"/>
      <c r="ADW276" s="1"/>
      <c r="ADX276" s="1"/>
      <c r="ADY276" s="1"/>
      <c r="ADZ276" s="1"/>
      <c r="AEA276" s="1"/>
      <c r="AEB276" s="1"/>
      <c r="AEC276" s="1"/>
      <c r="AED276" s="1"/>
      <c r="AEE276" s="1"/>
      <c r="AEF276" s="1"/>
      <c r="AEG276" s="1"/>
      <c r="AEH276" s="1"/>
      <c r="AEI276" s="1"/>
      <c r="AEJ276" s="1"/>
      <c r="AEK276" s="1"/>
      <c r="AEL276" s="1"/>
      <c r="AEM276" s="1"/>
      <c r="AEN276" s="1"/>
      <c r="AEO276" s="1"/>
      <c r="AEP276" s="1"/>
      <c r="AEQ276" s="1"/>
      <c r="AER276" s="1"/>
      <c r="AES276" s="1"/>
      <c r="AET276" s="1"/>
      <c r="AEU276" s="1"/>
      <c r="AEV276" s="1"/>
      <c r="AEW276" s="1"/>
      <c r="AEX276" s="1"/>
      <c r="AEY276" s="1"/>
      <c r="AEZ276" s="1"/>
      <c r="AFA276" s="1"/>
      <c r="AFB276" s="1"/>
      <c r="AFC276" s="1"/>
      <c r="AFD276" s="1"/>
      <c r="AFE276" s="1"/>
      <c r="AFF276" s="1"/>
      <c r="AFG276" s="1"/>
      <c r="AFH276" s="1"/>
      <c r="AFI276" s="1"/>
      <c r="AFJ276" s="1"/>
      <c r="AFK276" s="1"/>
      <c r="AFL276" s="1"/>
      <c r="AFM276" s="1"/>
      <c r="AFN276" s="1"/>
      <c r="AFO276" s="1"/>
      <c r="AFP276" s="1"/>
      <c r="AFQ276" s="1"/>
      <c r="AFR276" s="1"/>
      <c r="AFS276" s="1"/>
      <c r="AFT276" s="1"/>
      <c r="AFU276" s="1"/>
      <c r="AFV276" s="1"/>
      <c r="AFW276" s="1"/>
      <c r="AFX276" s="1"/>
      <c r="AFY276" s="1"/>
      <c r="AFZ276" s="1"/>
      <c r="AGA276" s="1"/>
      <c r="AGB276" s="1"/>
      <c r="AGC276" s="1"/>
      <c r="AGD276" s="1"/>
      <c r="AGE276" s="1"/>
      <c r="AGF276" s="1"/>
      <c r="AGG276" s="1"/>
      <c r="AGH276" s="1"/>
      <c r="AGI276" s="1"/>
      <c r="AGJ276" s="1"/>
      <c r="AGK276" s="1"/>
      <c r="AGL276" s="1"/>
      <c r="AGM276" s="1"/>
      <c r="AGN276" s="1"/>
      <c r="AGO276" s="1"/>
      <c r="AGP276" s="1"/>
      <c r="AGQ276" s="1"/>
      <c r="AGR276" s="1"/>
      <c r="AGS276" s="1"/>
      <c r="AGT276" s="1"/>
      <c r="AGU276" s="1"/>
      <c r="AGV276" s="1"/>
      <c r="AGW276" s="1"/>
      <c r="AGX276" s="1"/>
      <c r="AGY276" s="1"/>
      <c r="AGZ276" s="1"/>
      <c r="AHA276" s="1"/>
      <c r="AHB276" s="1"/>
      <c r="AHC276" s="1"/>
      <c r="AHD276" s="1"/>
      <c r="AHE276" s="1"/>
      <c r="AHF276" s="1"/>
      <c r="AHG276" s="1"/>
      <c r="AHH276" s="1"/>
      <c r="AHI276" s="1"/>
      <c r="AHJ276" s="1"/>
      <c r="AHK276" s="1"/>
      <c r="AHL276" s="1"/>
      <c r="AHM276" s="1"/>
      <c r="AHN276" s="1"/>
      <c r="AHO276" s="1"/>
      <c r="AHP276" s="1"/>
      <c r="AHQ276" s="1"/>
      <c r="AHR276" s="1"/>
      <c r="AHS276" s="1"/>
      <c r="AHT276" s="1"/>
      <c r="AHU276" s="1"/>
      <c r="AHV276" s="1"/>
      <c r="AHW276" s="1"/>
      <c r="AHX276" s="1"/>
      <c r="AHY276" s="1"/>
      <c r="AHZ276" s="1"/>
      <c r="AIA276" s="1"/>
      <c r="AIB276" s="1"/>
      <c r="AIC276" s="1"/>
      <c r="AID276" s="1"/>
      <c r="AIE276" s="1"/>
      <c r="AIF276" s="1"/>
      <c r="AIG276" s="1"/>
      <c r="AIH276" s="1"/>
      <c r="AII276" s="1"/>
      <c r="AIJ276" s="1"/>
      <c r="AIK276" s="1"/>
      <c r="AIL276" s="1"/>
      <c r="AIM276" s="1"/>
      <c r="AIN276" s="1"/>
      <c r="AIO276" s="1"/>
      <c r="AIP276" s="1"/>
      <c r="AIQ276" s="1"/>
      <c r="AIR276" s="1"/>
      <c r="AIS276" s="1"/>
      <c r="AIT276" s="1"/>
      <c r="AIU276" s="1"/>
      <c r="AIV276" s="1"/>
      <c r="AIW276" s="1"/>
      <c r="AIX276" s="1"/>
      <c r="AIY276" s="1"/>
      <c r="AIZ276" s="1"/>
      <c r="AJA276" s="1"/>
      <c r="AJB276" s="1"/>
      <c r="AJC276" s="1"/>
      <c r="AJD276" s="1"/>
      <c r="AJE276" s="1"/>
      <c r="AJF276" s="1"/>
      <c r="AJG276" s="1"/>
      <c r="AJH276" s="1"/>
      <c r="AJI276" s="1"/>
      <c r="AJJ276" s="1"/>
      <c r="AJK276" s="1"/>
      <c r="AJL276" s="1"/>
      <c r="AJM276" s="1"/>
      <c r="AJN276" s="1"/>
      <c r="AJO276" s="1"/>
      <c r="AJP276" s="1"/>
      <c r="AJQ276" s="1"/>
      <c r="AJR276" s="1"/>
      <c r="AJS276" s="1"/>
      <c r="AJT276" s="1"/>
      <c r="AJU276" s="1"/>
      <c r="AJV276" s="1"/>
      <c r="AJW276" s="1"/>
      <c r="AJX276" s="1"/>
      <c r="AJY276" s="1"/>
      <c r="AJZ276" s="1"/>
      <c r="AKA276" s="1"/>
      <c r="AKB276" s="1"/>
      <c r="AKC276" s="1"/>
      <c r="AKD276" s="1"/>
      <c r="AKE276" s="1"/>
      <c r="AKF276" s="1"/>
      <c r="AKG276" s="1"/>
      <c r="AKH276" s="1"/>
      <c r="AKI276" s="1"/>
      <c r="AKJ276" s="1"/>
      <c r="AKK276" s="1"/>
      <c r="AKL276" s="1"/>
      <c r="AKM276" s="1"/>
      <c r="AKN276" s="1"/>
      <c r="AKO276" s="1"/>
      <c r="AKP276" s="1"/>
      <c r="AKQ276" s="1"/>
      <c r="AKR276" s="1"/>
      <c r="AKS276" s="1"/>
      <c r="AKT276" s="1"/>
      <c r="AKU276" s="1"/>
      <c r="AKV276" s="1"/>
      <c r="AKW276" s="1"/>
      <c r="AKX276" s="1"/>
      <c r="AKY276" s="1"/>
      <c r="AKZ276" s="1"/>
      <c r="ALA276" s="1"/>
      <c r="ALB276" s="1"/>
      <c r="ALC276" s="1"/>
      <c r="ALD276" s="1"/>
      <c r="ALE276" s="1"/>
      <c r="ALF276" s="1"/>
      <c r="ALG276" s="1"/>
      <c r="ALH276" s="1"/>
      <c r="ALI276" s="1"/>
      <c r="ALJ276" s="1"/>
      <c r="ALK276" s="1"/>
      <c r="ALL276" s="1"/>
      <c r="ALM276" s="1"/>
      <c r="ALN276" s="1"/>
      <c r="ALO276" s="1"/>
      <c r="ALP276" s="1"/>
      <c r="ALQ276" s="1"/>
      <c r="ALR276" s="1"/>
      <c r="ALS276" s="1"/>
      <c r="ALT276" s="1"/>
      <c r="ALU276" s="1"/>
      <c r="ALV276" s="1"/>
      <c r="ALW276" s="1"/>
      <c r="ALX276" s="1"/>
      <c r="ALY276" s="1"/>
      <c r="ALZ276" s="1"/>
      <c r="AMA276" s="1"/>
      <c r="AMB276" s="1"/>
      <c r="AMC276" s="1"/>
      <c r="AMD276" s="1"/>
      <c r="AME276" s="1"/>
      <c r="AMF276" s="1"/>
      <c r="AMG276" s="1"/>
      <c r="AMH276" s="1"/>
      <c r="AMI276" s="1"/>
      <c r="AMJ276" s="1"/>
      <c r="AMK276" s="1"/>
      <c r="AML276" s="1"/>
      <c r="AMM276" s="1"/>
      <c r="AMN276" s="1"/>
      <c r="AMO276" s="1"/>
      <c r="AMP276" s="1"/>
      <c r="AMQ276" s="1"/>
      <c r="AMR276" s="1"/>
      <c r="AMS276" s="1"/>
      <c r="AMT276" s="1"/>
      <c r="AMU276" s="1"/>
      <c r="AMV276" s="1"/>
      <c r="AMW276" s="1"/>
      <c r="AMX276" s="1"/>
      <c r="AMY276" s="1"/>
      <c r="AMZ276" s="1"/>
      <c r="ANA276" s="1"/>
      <c r="ANB276" s="1"/>
      <c r="ANC276" s="1"/>
      <c r="AND276" s="1"/>
      <c r="ANE276" s="1"/>
      <c r="ANF276" s="1"/>
      <c r="ANG276" s="1"/>
      <c r="ANH276" s="1"/>
      <c r="ANI276" s="1"/>
      <c r="ANJ276" s="1"/>
      <c r="ANK276" s="1"/>
      <c r="ANL276" s="1"/>
      <c r="ANM276" s="1"/>
      <c r="ANN276" s="1"/>
      <c r="ANO276" s="1"/>
      <c r="ANP276" s="1"/>
      <c r="ANQ276" s="1"/>
      <c r="ANR276" s="1"/>
      <c r="ANS276" s="1"/>
      <c r="ANT276" s="1"/>
      <c r="ANU276" s="1"/>
      <c r="ANV276" s="1"/>
      <c r="ANW276" s="1"/>
      <c r="ANX276" s="1"/>
      <c r="ANY276" s="1"/>
      <c r="ANZ276" s="1"/>
      <c r="AOA276" s="1"/>
      <c r="AOB276" s="1"/>
      <c r="AOC276" s="1"/>
      <c r="AOD276" s="1"/>
      <c r="AOE276" s="1"/>
      <c r="AOF276" s="1"/>
      <c r="AOG276" s="1"/>
      <c r="AOH276" s="1"/>
      <c r="AOI276" s="1"/>
      <c r="AOJ276" s="1"/>
      <c r="AOK276" s="1"/>
      <c r="AOL276" s="1"/>
      <c r="AOM276" s="1"/>
      <c r="AON276" s="1"/>
      <c r="AOO276" s="1"/>
      <c r="AOP276" s="1"/>
      <c r="AOQ276" s="1"/>
      <c r="AOR276" s="1"/>
      <c r="AOS276" s="1"/>
      <c r="AOT276" s="1"/>
      <c r="AOU276" s="1"/>
      <c r="AOV276" s="1"/>
      <c r="AOW276" s="1"/>
      <c r="AOX276" s="1"/>
      <c r="AOY276" s="1"/>
      <c r="AOZ276" s="1"/>
      <c r="APA276" s="1"/>
      <c r="APB276" s="1"/>
      <c r="APC276" s="1"/>
      <c r="APD276" s="1"/>
      <c r="APE276" s="1"/>
      <c r="APF276" s="1"/>
      <c r="APG276" s="1"/>
      <c r="APH276" s="1"/>
      <c r="API276" s="1"/>
      <c r="APJ276" s="1"/>
      <c r="APK276" s="1"/>
      <c r="APL276" s="1"/>
      <c r="APM276" s="1"/>
      <c r="APN276" s="1"/>
      <c r="APO276" s="1"/>
      <c r="APP276" s="1"/>
      <c r="APQ276" s="1"/>
      <c r="APR276" s="1"/>
      <c r="APS276" s="1"/>
      <c r="APT276" s="1"/>
      <c r="APU276" s="1"/>
      <c r="APV276" s="1"/>
      <c r="APW276" s="1"/>
      <c r="APX276" s="1"/>
      <c r="APY276" s="1"/>
      <c r="APZ276" s="1"/>
      <c r="AQA276" s="1"/>
      <c r="AQB276" s="1"/>
      <c r="AQC276" s="1"/>
      <c r="AQD276" s="1"/>
      <c r="AQE276" s="1"/>
      <c r="AQF276" s="1"/>
      <c r="AQG276" s="1"/>
      <c r="AQH276" s="1"/>
      <c r="AQI276" s="1"/>
      <c r="AQJ276" s="1"/>
      <c r="AQK276" s="1"/>
      <c r="AQL276" s="1"/>
      <c r="AQM276" s="1"/>
      <c r="AQN276" s="1"/>
      <c r="AQO276" s="1"/>
      <c r="AQP276" s="1"/>
      <c r="AQQ276" s="1"/>
      <c r="AQR276" s="1"/>
      <c r="AQS276" s="1"/>
      <c r="AQT276" s="1"/>
      <c r="AQU276" s="1"/>
      <c r="AQV276" s="1"/>
      <c r="AQW276" s="1"/>
      <c r="AQX276" s="1"/>
      <c r="AQY276" s="1"/>
      <c r="AQZ276" s="1"/>
      <c r="ARA276" s="1"/>
      <c r="ARB276" s="1"/>
      <c r="ARC276" s="1"/>
      <c r="ARD276" s="1"/>
      <c r="ARE276" s="1"/>
      <c r="ARF276" s="1"/>
      <c r="ARG276" s="1"/>
      <c r="ARH276" s="1"/>
      <c r="ARI276" s="1"/>
      <c r="ARJ276" s="1"/>
      <c r="ARK276" s="1"/>
      <c r="ARL276" s="1"/>
      <c r="ARM276" s="1"/>
      <c r="ARN276" s="1"/>
      <c r="ARO276" s="1"/>
      <c r="ARP276" s="1"/>
      <c r="ARQ276" s="1"/>
      <c r="ARR276" s="1"/>
      <c r="ARS276" s="1"/>
      <c r="ART276" s="1"/>
      <c r="ARU276" s="1"/>
      <c r="ARV276" s="1"/>
      <c r="ARW276" s="1"/>
      <c r="ARX276" s="1"/>
      <c r="ARY276" s="1"/>
      <c r="ARZ276" s="1"/>
      <c r="ASA276" s="1"/>
      <c r="ASB276" s="1"/>
      <c r="ASC276" s="1"/>
      <c r="ASD276" s="1"/>
      <c r="ASE276" s="1"/>
      <c r="ASF276" s="1"/>
      <c r="ASG276" s="1"/>
      <c r="ASH276" s="1"/>
      <c r="ASI276" s="1"/>
      <c r="ASJ276" s="1"/>
      <c r="ASK276" s="1"/>
      <c r="ASL276" s="1"/>
      <c r="ASM276" s="1"/>
      <c r="ASN276" s="1"/>
      <c r="ASO276" s="1"/>
      <c r="ASP276" s="1"/>
      <c r="ASQ276" s="1"/>
      <c r="ASR276" s="1"/>
      <c r="ASS276" s="1"/>
      <c r="AST276" s="1"/>
      <c r="ASU276" s="1"/>
      <c r="ASV276" s="1"/>
      <c r="ASW276" s="1"/>
      <c r="ASX276" s="1"/>
      <c r="ASY276" s="1"/>
      <c r="ASZ276" s="1"/>
      <c r="ATA276" s="1"/>
      <c r="ATB276" s="1"/>
      <c r="ATC276" s="1"/>
      <c r="ATD276" s="1"/>
      <c r="ATE276" s="1"/>
      <c r="ATF276" s="1"/>
      <c r="ATG276" s="1"/>
      <c r="ATH276" s="1"/>
      <c r="ATI276" s="1"/>
      <c r="ATJ276" s="1"/>
      <c r="ATK276" s="1"/>
      <c r="ATL276" s="1"/>
      <c r="ATM276" s="1"/>
      <c r="ATN276" s="1"/>
      <c r="ATO276" s="1"/>
      <c r="ATP276" s="1"/>
      <c r="ATQ276" s="1"/>
      <c r="ATR276" s="1"/>
      <c r="ATS276" s="1"/>
      <c r="ATT276" s="1"/>
      <c r="ATU276" s="1"/>
      <c r="ATV276" s="1"/>
      <c r="ATW276" s="1"/>
      <c r="ATX276" s="1"/>
      <c r="ATY276" s="1"/>
      <c r="ATZ276" s="1"/>
      <c r="AUA276" s="1"/>
      <c r="AUB276" s="1"/>
      <c r="AUC276" s="1"/>
      <c r="AUD276" s="1"/>
      <c r="AUE276" s="1"/>
      <c r="AUF276" s="1"/>
      <c r="AUG276" s="1"/>
      <c r="AUH276" s="1"/>
      <c r="AUI276" s="1"/>
      <c r="AUJ276" s="1"/>
      <c r="AUK276" s="1"/>
      <c r="AUL276" s="1"/>
      <c r="AUM276" s="1"/>
      <c r="AUN276" s="1"/>
      <c r="AUO276" s="1"/>
      <c r="AUP276" s="1"/>
      <c r="AUQ276" s="1"/>
      <c r="AUR276" s="1"/>
      <c r="AUS276" s="1"/>
      <c r="AUT276" s="1"/>
      <c r="AUU276" s="1"/>
      <c r="AUV276" s="1"/>
      <c r="AUW276" s="1"/>
      <c r="AUX276" s="1"/>
      <c r="AUY276" s="1"/>
      <c r="AUZ276" s="1"/>
      <c r="AVA276" s="1"/>
      <c r="AVB276" s="1"/>
      <c r="AVC276" s="1"/>
      <c r="AVD276" s="1"/>
      <c r="AVE276" s="1"/>
      <c r="AVF276" s="1"/>
      <c r="AVG276" s="1"/>
      <c r="AVH276" s="1"/>
      <c r="AVI276" s="1"/>
      <c r="AVJ276" s="1"/>
      <c r="AVK276" s="1"/>
      <c r="AVL276" s="1"/>
      <c r="AVM276" s="1"/>
      <c r="AVN276" s="1"/>
      <c r="AVO276" s="1"/>
      <c r="AVP276" s="1"/>
      <c r="AVQ276" s="1"/>
      <c r="AVR276" s="1"/>
      <c r="AVS276" s="1"/>
      <c r="AVT276" s="1"/>
      <c r="AVU276" s="1"/>
      <c r="AVV276" s="1"/>
      <c r="AVW276" s="1"/>
      <c r="AVX276" s="1"/>
      <c r="AVY276" s="1"/>
      <c r="AVZ276" s="1"/>
      <c r="AWA276" s="1"/>
      <c r="AWB276" s="1"/>
      <c r="AWC276" s="1"/>
      <c r="AWD276" s="1"/>
      <c r="AWE276" s="1"/>
      <c r="AWF276" s="1"/>
      <c r="AWG276" s="1"/>
      <c r="AWH276" s="1"/>
      <c r="AWI276" s="1"/>
      <c r="AWJ276" s="1"/>
      <c r="AWK276" s="1"/>
      <c r="AWL276" s="1"/>
      <c r="AWM276" s="1"/>
      <c r="AWN276" s="1"/>
      <c r="AWO276" s="1"/>
      <c r="AWP276" s="1"/>
      <c r="AWQ276" s="1"/>
      <c r="AWR276" s="1"/>
      <c r="AWS276" s="1"/>
      <c r="AWT276" s="1"/>
      <c r="AWU276" s="1"/>
      <c r="AWV276" s="1"/>
      <c r="AWW276" s="1"/>
      <c r="AWX276" s="1"/>
      <c r="AWY276" s="1"/>
      <c r="AWZ276" s="1"/>
      <c r="AXA276" s="1"/>
      <c r="AXB276" s="1"/>
      <c r="AXC276" s="1"/>
      <c r="AXD276" s="1"/>
      <c r="AXE276" s="1"/>
      <c r="AXF276" s="1"/>
      <c r="AXG276" s="1"/>
      <c r="AXH276" s="1"/>
      <c r="AXI276" s="1"/>
      <c r="AXJ276" s="1"/>
      <c r="AXK276" s="1"/>
      <c r="AXL276" s="1"/>
      <c r="AXM276" s="1"/>
      <c r="AXN276" s="1"/>
      <c r="AXO276" s="1"/>
      <c r="AXP276" s="1"/>
      <c r="AXQ276" s="1"/>
      <c r="AXR276" s="1"/>
      <c r="AXS276" s="1"/>
      <c r="AXT276" s="1"/>
      <c r="AXU276" s="1"/>
      <c r="AXV276" s="1"/>
      <c r="AXW276" s="1"/>
      <c r="AXX276" s="1"/>
      <c r="AXY276" s="1"/>
      <c r="AXZ276" s="1"/>
      <c r="AYA276" s="1"/>
      <c r="AYB276" s="1"/>
      <c r="AYC276" s="1"/>
      <c r="AYD276" s="1"/>
      <c r="AYE276" s="1"/>
      <c r="AYF276" s="1"/>
      <c r="AYG276" s="1"/>
      <c r="AYH276" s="1"/>
      <c r="AYI276" s="1"/>
      <c r="AYJ276" s="1"/>
      <c r="AYK276" s="1"/>
      <c r="AYL276" s="1"/>
      <c r="AYM276" s="1"/>
      <c r="AYN276" s="1"/>
      <c r="AYO276" s="1"/>
      <c r="AYP276" s="1"/>
      <c r="AYQ276" s="1"/>
      <c r="AYR276" s="1"/>
      <c r="AYS276" s="1"/>
      <c r="AYT276" s="1"/>
      <c r="AYU276" s="1"/>
      <c r="AYV276" s="1"/>
      <c r="AYW276" s="1"/>
      <c r="AYX276" s="1"/>
      <c r="AYY276" s="1"/>
      <c r="AYZ276" s="1"/>
      <c r="AZA276" s="1"/>
      <c r="AZB276" s="1"/>
      <c r="AZC276" s="1"/>
      <c r="AZD276" s="1"/>
      <c r="AZE276" s="1"/>
      <c r="AZF276" s="1"/>
      <c r="AZG276" s="1"/>
      <c r="AZH276" s="1"/>
      <c r="AZI276" s="1"/>
      <c r="AZJ276" s="1"/>
      <c r="AZK276" s="1"/>
      <c r="AZL276" s="1"/>
      <c r="AZM276" s="1"/>
      <c r="AZN276" s="1"/>
      <c r="AZO276" s="1"/>
      <c r="AZP276" s="1"/>
      <c r="AZQ276" s="1"/>
      <c r="AZR276" s="1"/>
      <c r="AZS276" s="1"/>
      <c r="AZT276" s="1"/>
      <c r="AZU276" s="1"/>
      <c r="AZV276" s="1"/>
      <c r="AZW276" s="1"/>
      <c r="AZX276" s="1"/>
      <c r="AZY276" s="1"/>
      <c r="AZZ276" s="1"/>
      <c r="BAA276" s="1"/>
      <c r="BAB276" s="1"/>
      <c r="BAC276" s="1"/>
      <c r="BAD276" s="1"/>
      <c r="BAE276" s="1"/>
      <c r="BAF276" s="1"/>
      <c r="BAG276" s="1"/>
      <c r="BAH276" s="1"/>
      <c r="BAI276" s="1"/>
      <c r="BAJ276" s="1"/>
      <c r="BAK276" s="1"/>
      <c r="BAL276" s="1"/>
      <c r="BAM276" s="1"/>
      <c r="BAN276" s="1"/>
      <c r="BAO276" s="1"/>
      <c r="BAP276" s="1"/>
      <c r="BAQ276" s="1"/>
      <c r="BAR276" s="1"/>
      <c r="BAS276" s="1"/>
      <c r="BAT276" s="1"/>
      <c r="BAU276" s="1"/>
      <c r="BAV276" s="1"/>
      <c r="BAW276" s="1"/>
      <c r="BAX276" s="1"/>
      <c r="BAY276" s="1"/>
      <c r="BAZ276" s="1"/>
      <c r="BBA276" s="1"/>
      <c r="BBB276" s="1"/>
      <c r="BBC276" s="1"/>
      <c r="BBD276" s="1"/>
      <c r="BBE276" s="1"/>
      <c r="BBF276" s="1"/>
      <c r="BBG276" s="1"/>
      <c r="BBH276" s="1"/>
      <c r="BBI276" s="1"/>
      <c r="BBJ276" s="1"/>
      <c r="BBK276" s="1"/>
      <c r="BBL276" s="1"/>
      <c r="BBM276" s="1"/>
      <c r="BBN276" s="1"/>
      <c r="BBO276" s="1"/>
      <c r="BBP276" s="1"/>
      <c r="BBQ276" s="1"/>
      <c r="BBR276" s="1"/>
      <c r="BBS276" s="1"/>
      <c r="BBT276" s="1"/>
      <c r="BBU276" s="1"/>
      <c r="BBV276" s="1"/>
      <c r="BBW276" s="1"/>
      <c r="BBX276" s="1"/>
      <c r="BBY276" s="1"/>
      <c r="BBZ276" s="1"/>
      <c r="BCA276" s="1"/>
      <c r="BCB276" s="1"/>
      <c r="BCC276" s="1"/>
      <c r="BCD276" s="1"/>
      <c r="BCE276" s="1"/>
      <c r="BCF276" s="1"/>
      <c r="BCG276" s="1"/>
      <c r="BCH276" s="1"/>
      <c r="BCI276" s="1"/>
      <c r="BCJ276" s="1"/>
      <c r="BCK276" s="1"/>
      <c r="BCL276" s="1"/>
      <c r="BCM276" s="1"/>
      <c r="BCN276" s="1"/>
      <c r="BCO276" s="1"/>
      <c r="BCP276" s="1"/>
      <c r="BCQ276" s="1"/>
      <c r="BCR276" s="1"/>
      <c r="BCS276" s="1"/>
      <c r="BCT276" s="1"/>
      <c r="BCU276" s="1"/>
      <c r="BCV276" s="1"/>
      <c r="BCW276" s="1"/>
      <c r="BCX276" s="1"/>
      <c r="BCY276" s="1"/>
      <c r="BCZ276" s="1"/>
      <c r="BDA276" s="1"/>
      <c r="BDB276" s="1"/>
      <c r="BDC276" s="1"/>
      <c r="BDD276" s="1"/>
      <c r="BDE276" s="1"/>
      <c r="BDF276" s="1"/>
      <c r="BDG276" s="1"/>
      <c r="BDH276" s="1"/>
      <c r="BDI276" s="1"/>
      <c r="BDJ276" s="1"/>
      <c r="BDK276" s="1"/>
      <c r="BDL276" s="1"/>
      <c r="BDM276" s="1"/>
      <c r="BDN276" s="1"/>
      <c r="BDO276" s="1"/>
      <c r="BDP276" s="1"/>
      <c r="BDQ276" s="1"/>
      <c r="BDR276" s="1"/>
      <c r="BDS276" s="1"/>
      <c r="BDT276" s="1"/>
      <c r="BDU276" s="1"/>
      <c r="BDV276" s="1"/>
      <c r="BDW276" s="1"/>
      <c r="BDX276" s="1"/>
      <c r="BDY276" s="1"/>
      <c r="BDZ276" s="1"/>
      <c r="BEA276" s="1"/>
      <c r="BEB276" s="1"/>
      <c r="BEC276" s="1"/>
      <c r="BED276" s="1"/>
      <c r="BEE276" s="1"/>
      <c r="BEF276" s="1"/>
      <c r="BEG276" s="1"/>
      <c r="BEH276" s="1"/>
      <c r="BEI276" s="1"/>
      <c r="BEJ276" s="1"/>
      <c r="BEK276" s="1"/>
      <c r="BEL276" s="1"/>
      <c r="BEM276" s="1"/>
      <c r="BEN276" s="1"/>
      <c r="BEO276" s="1"/>
      <c r="BEP276" s="1"/>
      <c r="BEQ276" s="1"/>
      <c r="BER276" s="1"/>
      <c r="BES276" s="1"/>
      <c r="BET276" s="1"/>
      <c r="BEU276" s="1"/>
      <c r="BEV276" s="1"/>
      <c r="BEW276" s="1"/>
      <c r="BEX276" s="1"/>
      <c r="BEY276" s="1"/>
      <c r="BEZ276" s="1"/>
      <c r="BFA276" s="1"/>
      <c r="BFB276" s="1"/>
      <c r="BFC276" s="1"/>
      <c r="BFD276" s="1"/>
      <c r="BFE276" s="1"/>
      <c r="BFF276" s="1"/>
      <c r="BFG276" s="1"/>
      <c r="BFH276" s="1"/>
      <c r="BFI276" s="1"/>
      <c r="BFJ276" s="1"/>
      <c r="BFK276" s="1"/>
      <c r="BFL276" s="1"/>
      <c r="BFM276" s="1"/>
      <c r="BFN276" s="1"/>
      <c r="BFO276" s="1"/>
      <c r="BFP276" s="1"/>
      <c r="BFQ276" s="1"/>
      <c r="BFR276" s="1"/>
      <c r="BFS276" s="1"/>
      <c r="BFT276" s="1"/>
      <c r="BFU276" s="1"/>
      <c r="BFV276" s="1"/>
      <c r="BFW276" s="1"/>
      <c r="BFX276" s="1"/>
      <c r="BFY276" s="1"/>
      <c r="BFZ276" s="1"/>
      <c r="BGA276" s="1"/>
      <c r="BGB276" s="1"/>
      <c r="BGC276" s="1"/>
      <c r="BGD276" s="1"/>
      <c r="BGE276" s="1"/>
      <c r="BGF276" s="1"/>
      <c r="BGG276" s="1"/>
      <c r="BGH276" s="1"/>
      <c r="BGI276" s="1"/>
      <c r="BGJ276" s="1"/>
      <c r="BGK276" s="1"/>
      <c r="BGL276" s="1"/>
      <c r="BGM276" s="1"/>
      <c r="BGN276" s="1"/>
      <c r="BGO276" s="1"/>
      <c r="BGP276" s="1"/>
      <c r="BGQ276" s="1"/>
      <c r="BGR276" s="1"/>
      <c r="BGS276" s="1"/>
      <c r="BGT276" s="1"/>
      <c r="BGU276" s="1"/>
      <c r="BGV276" s="1"/>
      <c r="BGW276" s="1"/>
      <c r="BGX276" s="1"/>
      <c r="BGY276" s="1"/>
      <c r="BGZ276" s="1"/>
      <c r="BHA276" s="1"/>
      <c r="BHB276" s="1"/>
      <c r="BHC276" s="1"/>
      <c r="BHD276" s="1"/>
      <c r="BHE276" s="1"/>
      <c r="BHF276" s="1"/>
      <c r="BHG276" s="1"/>
      <c r="BHH276" s="1"/>
      <c r="BHI276" s="1"/>
      <c r="BHJ276" s="1"/>
      <c r="BHK276" s="1"/>
      <c r="BHL276" s="1"/>
      <c r="BHM276" s="1"/>
      <c r="BHN276" s="1"/>
      <c r="BHO276" s="1"/>
      <c r="BHP276" s="1"/>
      <c r="BHQ276" s="1"/>
      <c r="BHR276" s="1"/>
      <c r="BHS276" s="1"/>
      <c r="BHT276" s="1"/>
      <c r="BHU276" s="1"/>
      <c r="BHV276" s="1"/>
      <c r="BHW276" s="1"/>
      <c r="BHX276" s="1"/>
      <c r="BHY276" s="1"/>
      <c r="BHZ276" s="1"/>
      <c r="BIA276" s="1"/>
      <c r="BIB276" s="1"/>
      <c r="BIC276" s="1"/>
      <c r="BID276" s="1"/>
      <c r="BIE276" s="1"/>
      <c r="BIF276" s="1"/>
      <c r="BIG276" s="1"/>
      <c r="BIH276" s="1"/>
      <c r="BII276" s="1"/>
      <c r="BIJ276" s="1"/>
      <c r="BIK276" s="1"/>
      <c r="BIL276" s="1"/>
      <c r="BIM276" s="1"/>
      <c r="BIN276" s="1"/>
      <c r="BIO276" s="1"/>
      <c r="BIP276" s="1"/>
      <c r="BIQ276" s="1"/>
      <c r="BIR276" s="1"/>
      <c r="BIS276" s="1"/>
      <c r="BIT276" s="1"/>
      <c r="BIU276" s="1"/>
      <c r="BIV276" s="1"/>
      <c r="BIW276" s="1"/>
      <c r="BIX276" s="1"/>
      <c r="BIY276" s="1"/>
      <c r="BIZ276" s="1"/>
      <c r="BJA276" s="1"/>
      <c r="BJB276" s="1"/>
      <c r="BJC276" s="1"/>
      <c r="BJD276" s="1"/>
      <c r="BJE276" s="1"/>
      <c r="BJF276" s="1"/>
      <c r="BJG276" s="1"/>
      <c r="BJH276" s="1"/>
      <c r="BJI276" s="1"/>
      <c r="BJJ276" s="1"/>
      <c r="BJK276" s="1"/>
      <c r="BJL276" s="1"/>
      <c r="BJM276" s="1"/>
      <c r="BJN276" s="1"/>
      <c r="BJO276" s="1"/>
      <c r="BJP276" s="1"/>
      <c r="BJQ276" s="1"/>
      <c r="BJR276" s="1"/>
      <c r="BJS276" s="1"/>
      <c r="BJT276" s="1"/>
      <c r="BJU276" s="1"/>
      <c r="BJV276" s="1"/>
      <c r="BJW276" s="1"/>
      <c r="BJX276" s="1"/>
      <c r="BJY276" s="1"/>
      <c r="BJZ276" s="1"/>
      <c r="BKA276" s="1"/>
      <c r="BKB276" s="1"/>
      <c r="BKC276" s="1"/>
      <c r="BKD276" s="1"/>
      <c r="BKE276" s="1"/>
      <c r="BKF276" s="1"/>
      <c r="BKG276" s="1"/>
      <c r="BKH276" s="1"/>
      <c r="BKI276" s="1"/>
      <c r="BKJ276" s="1"/>
      <c r="BKK276" s="1"/>
      <c r="BKL276" s="1"/>
      <c r="BKM276" s="1"/>
      <c r="BKN276" s="1"/>
      <c r="BKO276" s="1"/>
      <c r="BKP276" s="1"/>
      <c r="BKQ276" s="1"/>
      <c r="BKR276" s="1"/>
      <c r="BKS276" s="1"/>
      <c r="BKT276" s="1"/>
      <c r="BKU276" s="1"/>
      <c r="BKV276" s="1"/>
      <c r="BKW276" s="1"/>
      <c r="BKX276" s="1"/>
      <c r="BKY276" s="1"/>
      <c r="BKZ276" s="1"/>
      <c r="BLA276" s="1"/>
      <c r="BLB276" s="1"/>
      <c r="BLC276" s="1"/>
      <c r="BLD276" s="1"/>
      <c r="BLE276" s="1"/>
      <c r="BLF276" s="1"/>
      <c r="BLG276" s="1"/>
      <c r="BLH276" s="1"/>
      <c r="BLI276" s="1"/>
      <c r="BLJ276" s="1"/>
      <c r="BLK276" s="1"/>
      <c r="BLL276" s="1"/>
      <c r="BLM276" s="1"/>
      <c r="BLN276" s="1"/>
      <c r="BLO276" s="1"/>
      <c r="BLP276" s="1"/>
      <c r="BLQ276" s="1"/>
      <c r="BLR276" s="1"/>
      <c r="BLS276" s="1"/>
      <c r="BLT276" s="1"/>
      <c r="BLU276" s="1"/>
      <c r="BLV276" s="1"/>
      <c r="BLW276" s="1"/>
      <c r="BLX276" s="1"/>
      <c r="BLY276" s="1"/>
      <c r="BLZ276" s="1"/>
      <c r="BMA276" s="1"/>
      <c r="BMB276" s="1"/>
      <c r="BMC276" s="1"/>
      <c r="BMD276" s="1"/>
      <c r="BME276" s="1"/>
      <c r="BMF276" s="1"/>
      <c r="BMG276" s="1"/>
      <c r="BMH276" s="1"/>
      <c r="BMI276" s="1"/>
      <c r="BMJ276" s="1"/>
      <c r="BMK276" s="1"/>
      <c r="BML276" s="1"/>
      <c r="BMM276" s="1"/>
      <c r="BMN276" s="1"/>
      <c r="BMO276" s="1"/>
      <c r="BMP276" s="1"/>
      <c r="BMQ276" s="1"/>
      <c r="BMR276" s="1"/>
      <c r="BMS276" s="1"/>
      <c r="BMT276" s="1"/>
      <c r="BMU276" s="1"/>
      <c r="BMV276" s="1"/>
      <c r="BMW276" s="1"/>
      <c r="BMX276" s="1"/>
      <c r="BMY276" s="1"/>
      <c r="BMZ276" s="1"/>
      <c r="BNA276" s="1"/>
      <c r="BNB276" s="1"/>
      <c r="BNC276" s="1"/>
      <c r="BND276" s="1"/>
      <c r="BNE276" s="1"/>
      <c r="BNF276" s="1"/>
      <c r="BNG276" s="1"/>
      <c r="BNH276" s="1"/>
      <c r="BNI276" s="1"/>
      <c r="BNJ276" s="1"/>
      <c r="BNK276" s="1"/>
      <c r="BNL276" s="1"/>
      <c r="BNM276" s="1"/>
      <c r="BNN276" s="1"/>
      <c r="BNO276" s="1"/>
      <c r="BNP276" s="1"/>
      <c r="BNQ276" s="1"/>
      <c r="BNR276" s="1"/>
      <c r="BNS276" s="1"/>
      <c r="BNT276" s="1"/>
      <c r="BNU276" s="1"/>
      <c r="BNV276" s="1"/>
      <c r="BNW276" s="1"/>
      <c r="BNX276" s="1"/>
      <c r="BNY276" s="1"/>
      <c r="BNZ276" s="1"/>
      <c r="BOA276" s="1"/>
      <c r="BOB276" s="1"/>
      <c r="BOC276" s="1"/>
      <c r="BOD276" s="1"/>
      <c r="BOE276" s="1"/>
      <c r="BOF276" s="1"/>
      <c r="BOG276" s="1"/>
      <c r="BOH276" s="1"/>
      <c r="BOI276" s="1"/>
      <c r="BOJ276" s="1"/>
      <c r="BOK276" s="1"/>
      <c r="BOL276" s="1"/>
      <c r="BOM276" s="1"/>
      <c r="BON276" s="1"/>
      <c r="BOO276" s="1"/>
      <c r="BOP276" s="1"/>
      <c r="BOQ276" s="1"/>
      <c r="BOR276" s="1"/>
      <c r="BOS276" s="1"/>
      <c r="BOT276" s="1"/>
      <c r="BOU276" s="1"/>
      <c r="BOV276" s="1"/>
      <c r="BOW276" s="1"/>
      <c r="BOX276" s="1"/>
      <c r="BOY276" s="1"/>
      <c r="BOZ276" s="1"/>
      <c r="BPA276" s="1"/>
      <c r="BPB276" s="1"/>
      <c r="BPC276" s="1"/>
      <c r="BPD276" s="1"/>
      <c r="BPE276" s="1"/>
      <c r="BPF276" s="1"/>
      <c r="BPG276" s="1"/>
      <c r="BPH276" s="1"/>
      <c r="BPI276" s="1"/>
      <c r="BPJ276" s="1"/>
      <c r="BPK276" s="1"/>
      <c r="BPL276" s="1"/>
      <c r="BPM276" s="1"/>
      <c r="BPN276" s="1"/>
      <c r="BPO276" s="1"/>
      <c r="BPP276" s="1"/>
      <c r="BPQ276" s="1"/>
      <c r="BPR276" s="1"/>
      <c r="BPS276" s="1"/>
      <c r="BPT276" s="1"/>
      <c r="BPU276" s="1"/>
      <c r="BPV276" s="1"/>
      <c r="BPW276" s="1"/>
      <c r="BPX276" s="1"/>
      <c r="BPY276" s="1"/>
      <c r="BPZ276" s="1"/>
      <c r="BQA276" s="1"/>
      <c r="BQB276" s="1"/>
      <c r="BQC276" s="1"/>
      <c r="BQD276" s="1"/>
      <c r="BQE276" s="1"/>
      <c r="BQF276" s="1"/>
      <c r="BQG276" s="1"/>
      <c r="BQH276" s="1"/>
      <c r="BQI276" s="1"/>
      <c r="BQJ276" s="1"/>
      <c r="BQK276" s="1"/>
      <c r="BQL276" s="1"/>
      <c r="BQM276" s="1"/>
      <c r="BQN276" s="1"/>
      <c r="BQO276" s="1"/>
      <c r="BQP276" s="1"/>
      <c r="BQQ276" s="1"/>
      <c r="BQR276" s="1"/>
      <c r="BQS276" s="1"/>
      <c r="BQT276" s="1"/>
      <c r="BQU276" s="1"/>
      <c r="BQV276" s="1"/>
      <c r="BQW276" s="1"/>
      <c r="BQX276" s="1"/>
      <c r="BQY276" s="1"/>
      <c r="BQZ276" s="1"/>
      <c r="BRA276" s="1"/>
      <c r="BRB276" s="1"/>
      <c r="BRC276" s="1"/>
      <c r="BRD276" s="1"/>
      <c r="BRE276" s="1"/>
      <c r="BRF276" s="1"/>
      <c r="BRG276" s="1"/>
      <c r="BRH276" s="1"/>
      <c r="BRI276" s="1"/>
      <c r="BRJ276" s="1"/>
      <c r="BRK276" s="1"/>
      <c r="BRL276" s="1"/>
      <c r="BRM276" s="1"/>
      <c r="BRN276" s="1"/>
      <c r="BRO276" s="1"/>
      <c r="BRP276" s="1"/>
      <c r="BRQ276" s="1"/>
      <c r="BRR276" s="1"/>
      <c r="BRS276" s="1"/>
      <c r="BRT276" s="1"/>
      <c r="BRU276" s="1"/>
      <c r="BRV276" s="1"/>
      <c r="BRW276" s="1"/>
      <c r="BRX276" s="1"/>
      <c r="BRY276" s="1"/>
      <c r="BRZ276" s="1"/>
      <c r="BSA276" s="1"/>
      <c r="BSB276" s="1"/>
      <c r="BSC276" s="1"/>
      <c r="BSD276" s="1"/>
      <c r="BSE276" s="1"/>
      <c r="BSF276" s="1"/>
      <c r="BSG276" s="1"/>
      <c r="BSH276" s="1"/>
      <c r="BSI276" s="1"/>
      <c r="BSJ276" s="1"/>
      <c r="BSK276" s="1"/>
      <c r="BSL276" s="1"/>
      <c r="BSM276" s="1"/>
      <c r="BSN276" s="1"/>
      <c r="BSO276" s="1"/>
      <c r="BSP276" s="1"/>
      <c r="BSQ276" s="1"/>
      <c r="BSR276" s="1"/>
      <c r="BSS276" s="1"/>
      <c r="BST276" s="1"/>
      <c r="BSU276" s="1"/>
      <c r="BSV276" s="1"/>
      <c r="BSW276" s="1"/>
      <c r="BSX276" s="1"/>
      <c r="BSY276" s="1"/>
      <c r="BSZ276" s="1"/>
      <c r="BTA276" s="1"/>
      <c r="BTB276" s="1"/>
      <c r="BTC276" s="1"/>
      <c r="BTD276" s="1"/>
      <c r="BTE276" s="1"/>
      <c r="BTF276" s="1"/>
      <c r="BTG276" s="1"/>
      <c r="BTH276" s="1"/>
      <c r="BTI276" s="1"/>
      <c r="BTJ276" s="1"/>
      <c r="BTK276" s="1"/>
      <c r="BTL276" s="1"/>
      <c r="BTM276" s="1"/>
      <c r="BTN276" s="1"/>
      <c r="BTO276" s="1"/>
      <c r="BTP276" s="1"/>
      <c r="BTQ276" s="1"/>
      <c r="BTR276" s="1"/>
      <c r="BTS276" s="1"/>
      <c r="BTT276" s="1"/>
      <c r="BTU276" s="1"/>
      <c r="BTV276" s="1"/>
      <c r="BTW276" s="1"/>
      <c r="BTX276" s="1"/>
      <c r="BTY276" s="1"/>
      <c r="BTZ276" s="1"/>
      <c r="BUA276" s="1"/>
      <c r="BUB276" s="1"/>
      <c r="BUC276" s="1"/>
      <c r="BUD276" s="1"/>
      <c r="BUE276" s="1"/>
      <c r="BUF276" s="1"/>
      <c r="BUG276" s="1"/>
      <c r="BUH276" s="1"/>
      <c r="BUI276" s="1"/>
      <c r="BUJ276" s="1"/>
      <c r="BUK276" s="1"/>
      <c r="BUL276" s="1"/>
      <c r="BUM276" s="1"/>
      <c r="BUN276" s="1"/>
      <c r="BUO276" s="1"/>
      <c r="BUP276" s="1"/>
      <c r="BUQ276" s="1"/>
      <c r="BUR276" s="1"/>
      <c r="BUS276" s="1"/>
      <c r="BUT276" s="1"/>
      <c r="BUU276" s="1"/>
      <c r="BUV276" s="1"/>
      <c r="BUW276" s="1"/>
      <c r="BUX276" s="1"/>
      <c r="BUY276" s="1"/>
      <c r="BUZ276" s="1"/>
      <c r="BVA276" s="1"/>
      <c r="BVB276" s="1"/>
      <c r="BVC276" s="1"/>
      <c r="BVD276" s="1"/>
      <c r="BVE276" s="1"/>
      <c r="BVF276" s="1"/>
      <c r="BVG276" s="1"/>
      <c r="BVH276" s="1"/>
      <c r="BVI276" s="1"/>
      <c r="BVJ276" s="1"/>
      <c r="BVK276" s="1"/>
      <c r="BVL276" s="1"/>
      <c r="BVM276" s="1"/>
      <c r="BVN276" s="1"/>
      <c r="BVO276" s="1"/>
      <c r="BVP276" s="1"/>
      <c r="BVQ276" s="1"/>
      <c r="BVR276" s="1"/>
      <c r="BVS276" s="1"/>
      <c r="BVT276" s="1"/>
      <c r="BVU276" s="1"/>
      <c r="BVV276" s="1"/>
      <c r="BVW276" s="1"/>
      <c r="BVX276" s="1"/>
      <c r="BVY276" s="1"/>
      <c r="BVZ276" s="1"/>
      <c r="BWA276" s="1"/>
      <c r="BWB276" s="1"/>
      <c r="BWC276" s="1"/>
      <c r="BWD276" s="1"/>
      <c r="BWE276" s="1"/>
      <c r="BWF276" s="1"/>
      <c r="BWG276" s="1"/>
      <c r="BWH276" s="1"/>
      <c r="BWI276" s="1"/>
      <c r="BWJ276" s="1"/>
      <c r="BWK276" s="1"/>
      <c r="BWL276" s="1"/>
      <c r="BWM276" s="1"/>
      <c r="BWN276" s="1"/>
      <c r="BWO276" s="1"/>
      <c r="BWP276" s="1"/>
      <c r="BWQ276" s="1"/>
      <c r="BWR276" s="1"/>
      <c r="BWS276" s="1"/>
      <c r="BWT276" s="1"/>
      <c r="BWU276" s="1"/>
      <c r="BWV276" s="1"/>
      <c r="BWW276" s="1"/>
      <c r="BWX276" s="1"/>
      <c r="BWY276" s="1"/>
      <c r="BWZ276" s="1"/>
      <c r="BXA276" s="1"/>
      <c r="BXB276" s="1"/>
      <c r="BXC276" s="1"/>
      <c r="BXD276" s="1"/>
      <c r="BXE276" s="1"/>
      <c r="BXF276" s="1"/>
      <c r="BXG276" s="1"/>
      <c r="BXH276" s="1"/>
      <c r="BXI276" s="1"/>
      <c r="BXJ276" s="1"/>
      <c r="BXK276" s="1"/>
      <c r="BXL276" s="1"/>
      <c r="BXM276" s="1"/>
      <c r="BXN276" s="1"/>
      <c r="BXO276" s="1"/>
      <c r="BXP276" s="1"/>
      <c r="BXQ276" s="1"/>
      <c r="BXR276" s="1"/>
      <c r="BXS276" s="1"/>
      <c r="BXT276" s="1"/>
      <c r="BXU276" s="1"/>
      <c r="BXV276" s="1"/>
      <c r="BXW276" s="1"/>
      <c r="BXX276" s="1"/>
      <c r="BXY276" s="1"/>
      <c r="BXZ276" s="1"/>
      <c r="BYA276" s="1"/>
      <c r="BYB276" s="1"/>
      <c r="BYC276" s="1"/>
      <c r="BYD276" s="1"/>
      <c r="BYE276" s="1"/>
      <c r="BYF276" s="1"/>
      <c r="BYG276" s="1"/>
      <c r="BYH276" s="1"/>
      <c r="BYI276" s="1"/>
      <c r="BYJ276" s="1"/>
      <c r="BYK276" s="1"/>
      <c r="BYL276" s="1"/>
      <c r="BYM276" s="1"/>
      <c r="BYN276" s="1"/>
      <c r="BYO276" s="1"/>
      <c r="BYP276" s="1"/>
      <c r="BYQ276" s="1"/>
      <c r="BYR276" s="1"/>
      <c r="BYS276" s="1"/>
      <c r="BYT276" s="1"/>
      <c r="BYU276" s="1"/>
      <c r="BYV276" s="1"/>
      <c r="BYW276" s="1"/>
      <c r="BYX276" s="1"/>
      <c r="BYY276" s="1"/>
      <c r="BYZ276" s="1"/>
      <c r="BZA276" s="1"/>
      <c r="BZB276" s="1"/>
      <c r="BZC276" s="1"/>
      <c r="BZD276" s="1"/>
      <c r="BZE276" s="1"/>
      <c r="BZF276" s="1"/>
      <c r="BZG276" s="1"/>
      <c r="BZH276" s="1"/>
      <c r="BZI276" s="1"/>
      <c r="BZJ276" s="1"/>
      <c r="BZK276" s="1"/>
      <c r="BZL276" s="1"/>
      <c r="BZM276" s="1"/>
      <c r="BZN276" s="1"/>
      <c r="BZO276" s="1"/>
      <c r="BZP276" s="1"/>
      <c r="BZQ276" s="1"/>
      <c r="BZR276" s="1"/>
      <c r="BZS276" s="1"/>
      <c r="BZT276" s="1"/>
      <c r="BZU276" s="1"/>
      <c r="BZV276" s="1"/>
      <c r="BZW276" s="1"/>
      <c r="BZX276" s="1"/>
      <c r="BZY276" s="1"/>
      <c r="BZZ276" s="1"/>
      <c r="CAA276" s="1"/>
      <c r="CAB276" s="1"/>
      <c r="CAC276" s="1"/>
      <c r="CAD276" s="1"/>
      <c r="CAE276" s="1"/>
      <c r="CAF276" s="1"/>
      <c r="CAG276" s="1"/>
      <c r="CAH276" s="1"/>
      <c r="CAI276" s="1"/>
      <c r="CAJ276" s="1"/>
      <c r="CAK276" s="1"/>
      <c r="CAL276" s="1"/>
      <c r="CAM276" s="1"/>
      <c r="CAN276" s="1"/>
      <c r="CAO276" s="1"/>
      <c r="CAP276" s="1"/>
      <c r="CAQ276" s="1"/>
      <c r="CAR276" s="1"/>
      <c r="CAS276" s="1"/>
      <c r="CAT276" s="1"/>
      <c r="CAU276" s="1"/>
      <c r="CAV276" s="1"/>
      <c r="CAW276" s="1"/>
      <c r="CAX276" s="1"/>
      <c r="CAY276" s="1"/>
      <c r="CAZ276" s="1"/>
      <c r="CBA276" s="1"/>
      <c r="CBB276" s="1"/>
      <c r="CBC276" s="1"/>
      <c r="CBD276" s="1"/>
      <c r="CBE276" s="1"/>
      <c r="CBF276" s="1"/>
      <c r="CBG276" s="1"/>
      <c r="CBH276" s="1"/>
      <c r="CBI276" s="1"/>
      <c r="CBJ276" s="1"/>
      <c r="CBK276" s="1"/>
      <c r="CBL276" s="1"/>
      <c r="CBM276" s="1"/>
      <c r="CBN276" s="1"/>
      <c r="CBO276" s="1"/>
      <c r="CBP276" s="1"/>
      <c r="CBQ276" s="1"/>
      <c r="CBR276" s="1"/>
      <c r="CBS276" s="1"/>
      <c r="CBT276" s="1"/>
      <c r="CBU276" s="1"/>
      <c r="CBV276" s="1"/>
      <c r="CBW276" s="1"/>
      <c r="CBX276" s="1"/>
      <c r="CBY276" s="1"/>
      <c r="CBZ276" s="1"/>
      <c r="CCA276" s="1"/>
      <c r="CCB276" s="1"/>
      <c r="CCC276" s="1"/>
      <c r="CCD276" s="1"/>
      <c r="CCE276" s="1"/>
      <c r="CCF276" s="1"/>
      <c r="CCG276" s="1"/>
      <c r="CCH276" s="1"/>
      <c r="CCI276" s="1"/>
      <c r="CCJ276" s="1"/>
      <c r="CCK276" s="1"/>
      <c r="CCL276" s="1"/>
      <c r="CCM276" s="1"/>
      <c r="CCN276" s="1"/>
      <c r="CCO276" s="1"/>
      <c r="CCP276" s="1"/>
      <c r="CCQ276" s="1"/>
      <c r="CCR276" s="1"/>
      <c r="CCS276" s="1"/>
      <c r="CCT276" s="1"/>
      <c r="CCU276" s="1"/>
      <c r="CCV276" s="1"/>
      <c r="CCW276" s="1"/>
      <c r="CCX276" s="1"/>
      <c r="CCY276" s="1"/>
      <c r="CCZ276" s="1"/>
      <c r="CDA276" s="1"/>
      <c r="CDB276" s="1"/>
      <c r="CDC276" s="1"/>
      <c r="CDD276" s="1"/>
      <c r="CDE276" s="1"/>
      <c r="CDF276" s="1"/>
      <c r="CDG276" s="1"/>
      <c r="CDH276" s="1"/>
      <c r="CDI276" s="1"/>
      <c r="CDJ276" s="1"/>
      <c r="CDK276" s="1"/>
      <c r="CDL276" s="1"/>
      <c r="CDM276" s="1"/>
      <c r="CDN276" s="1"/>
      <c r="CDO276" s="1"/>
      <c r="CDP276" s="1"/>
      <c r="CDQ276" s="1"/>
      <c r="CDR276" s="1"/>
      <c r="CDS276" s="1"/>
      <c r="CDT276" s="1"/>
      <c r="CDU276" s="1"/>
      <c r="CDV276" s="1"/>
      <c r="CDW276" s="1"/>
      <c r="CDX276" s="1"/>
      <c r="CDY276" s="1"/>
      <c r="CDZ276" s="1"/>
      <c r="CEA276" s="1"/>
      <c r="CEB276" s="1"/>
      <c r="CEC276" s="1"/>
      <c r="CED276" s="1"/>
      <c r="CEE276" s="1"/>
      <c r="CEF276" s="1"/>
      <c r="CEG276" s="1"/>
      <c r="CEH276" s="1"/>
      <c r="CEI276" s="1"/>
      <c r="CEJ276" s="1"/>
      <c r="CEK276" s="1"/>
      <c r="CEL276" s="1"/>
      <c r="CEM276" s="1"/>
      <c r="CEN276" s="1"/>
      <c r="CEO276" s="1"/>
      <c r="CEP276" s="1"/>
      <c r="CEQ276" s="1"/>
      <c r="CER276" s="1"/>
      <c r="CES276" s="1"/>
      <c r="CET276" s="1"/>
      <c r="CEU276" s="1"/>
      <c r="CEV276" s="1"/>
      <c r="CEW276" s="1"/>
      <c r="CEX276" s="1"/>
      <c r="CEY276" s="1"/>
      <c r="CEZ276" s="1"/>
      <c r="CFA276" s="1"/>
      <c r="CFB276" s="1"/>
      <c r="CFC276" s="1"/>
      <c r="CFD276" s="1"/>
      <c r="CFE276" s="1"/>
      <c r="CFF276" s="1"/>
      <c r="CFG276" s="1"/>
      <c r="CFH276" s="1"/>
      <c r="CFI276" s="1"/>
      <c r="CFJ276" s="1"/>
      <c r="CFK276" s="1"/>
      <c r="CFL276" s="1"/>
      <c r="CFM276" s="1"/>
      <c r="CFN276" s="1"/>
      <c r="CFO276" s="1"/>
      <c r="CFP276" s="1"/>
      <c r="CFQ276" s="1"/>
      <c r="CFR276" s="1"/>
      <c r="CFS276" s="1"/>
      <c r="CFT276" s="1"/>
      <c r="CFU276" s="1"/>
      <c r="CFV276" s="1"/>
      <c r="CFW276" s="1"/>
      <c r="CFX276" s="1"/>
      <c r="CFY276" s="1"/>
      <c r="CFZ276" s="1"/>
      <c r="CGA276" s="1"/>
      <c r="CGB276" s="1"/>
      <c r="CGC276" s="1"/>
      <c r="CGD276" s="1"/>
      <c r="CGE276" s="1"/>
      <c r="CGF276" s="1"/>
      <c r="CGG276" s="1"/>
      <c r="CGH276" s="1"/>
      <c r="CGI276" s="1"/>
      <c r="CGJ276" s="1"/>
      <c r="CGK276" s="1"/>
      <c r="CGL276" s="1"/>
      <c r="CGM276" s="1"/>
      <c r="CGN276" s="1"/>
      <c r="CGO276" s="1"/>
      <c r="CGP276" s="1"/>
      <c r="CGQ276" s="1"/>
      <c r="CGR276" s="1"/>
      <c r="CGS276" s="1"/>
      <c r="CGT276" s="1"/>
      <c r="CGU276" s="1"/>
      <c r="CGV276" s="1"/>
      <c r="CGW276" s="1"/>
      <c r="CGX276" s="1"/>
      <c r="CGY276" s="1"/>
      <c r="CGZ276" s="1"/>
      <c r="CHA276" s="1"/>
      <c r="CHB276" s="1"/>
      <c r="CHC276" s="1"/>
      <c r="CHD276" s="1"/>
      <c r="CHE276" s="1"/>
      <c r="CHF276" s="1"/>
      <c r="CHG276" s="1"/>
      <c r="CHH276" s="1"/>
      <c r="CHI276" s="1"/>
      <c r="CHJ276" s="1"/>
      <c r="CHK276" s="1"/>
      <c r="CHL276" s="1"/>
      <c r="CHM276" s="1"/>
      <c r="CHN276" s="1"/>
      <c r="CHO276" s="1"/>
      <c r="CHP276" s="1"/>
      <c r="CHQ276" s="1"/>
      <c r="CHR276" s="1"/>
      <c r="CHS276" s="1"/>
      <c r="CHT276" s="1"/>
      <c r="CHU276" s="1"/>
      <c r="CHV276" s="1"/>
      <c r="CHW276" s="1"/>
      <c r="CHX276" s="1"/>
      <c r="CHY276" s="1"/>
      <c r="CHZ276" s="1"/>
      <c r="CIA276" s="1"/>
      <c r="CIB276" s="1"/>
      <c r="CIC276" s="1"/>
      <c r="CID276" s="1"/>
      <c r="CIE276" s="1"/>
      <c r="CIF276" s="1"/>
      <c r="CIG276" s="1"/>
      <c r="CIH276" s="1"/>
      <c r="CII276" s="1"/>
      <c r="CIJ276" s="1"/>
      <c r="CIK276" s="1"/>
      <c r="CIL276" s="1"/>
      <c r="CIM276" s="1"/>
      <c r="CIN276" s="1"/>
      <c r="CIO276" s="1"/>
      <c r="CIP276" s="1"/>
      <c r="CIQ276" s="1"/>
      <c r="CIR276" s="1"/>
      <c r="CIS276" s="1"/>
      <c r="CIT276" s="1"/>
      <c r="CIU276" s="1"/>
      <c r="CIV276" s="1"/>
      <c r="CIW276" s="1"/>
      <c r="CIX276" s="1"/>
      <c r="CIY276" s="1"/>
      <c r="CIZ276" s="1"/>
      <c r="CJA276" s="1"/>
      <c r="CJB276" s="1"/>
      <c r="CJC276" s="1"/>
      <c r="CJD276" s="1"/>
      <c r="CJE276" s="1"/>
      <c r="CJF276" s="1"/>
      <c r="CJG276" s="1"/>
      <c r="CJH276" s="1"/>
      <c r="CJI276" s="1"/>
      <c r="CJJ276" s="1"/>
      <c r="CJK276" s="1"/>
      <c r="CJL276" s="1"/>
      <c r="CJM276" s="1"/>
      <c r="CJN276" s="1"/>
      <c r="CJO276" s="1"/>
      <c r="CJP276" s="1"/>
      <c r="CJQ276" s="1"/>
      <c r="CJR276" s="1"/>
      <c r="CJS276" s="1"/>
      <c r="CJT276" s="1"/>
      <c r="CJU276" s="1"/>
      <c r="CJV276" s="1"/>
      <c r="CJW276" s="1"/>
      <c r="CJX276" s="1"/>
      <c r="CJY276" s="1"/>
      <c r="CJZ276" s="1"/>
      <c r="CKA276" s="1"/>
      <c r="CKB276" s="1"/>
      <c r="CKC276" s="1"/>
      <c r="CKD276" s="1"/>
      <c r="CKE276" s="1"/>
      <c r="CKF276" s="1"/>
      <c r="CKG276" s="1"/>
      <c r="CKH276" s="1"/>
      <c r="CKI276" s="1"/>
      <c r="CKJ276" s="1"/>
      <c r="CKK276" s="1"/>
      <c r="CKL276" s="1"/>
      <c r="CKM276" s="1"/>
      <c r="CKN276" s="1"/>
      <c r="CKO276" s="1"/>
      <c r="CKP276" s="1"/>
      <c r="CKQ276" s="1"/>
      <c r="CKR276" s="1"/>
      <c r="CKS276" s="1"/>
      <c r="CKT276" s="1"/>
      <c r="CKU276" s="1"/>
      <c r="CKV276" s="1"/>
      <c r="CKW276" s="1"/>
      <c r="CKX276" s="1"/>
      <c r="CKY276" s="1"/>
      <c r="CKZ276" s="1"/>
      <c r="CLA276" s="1"/>
      <c r="CLB276" s="1"/>
      <c r="CLC276" s="1"/>
      <c r="CLD276" s="1"/>
      <c r="CLE276" s="1"/>
      <c r="CLF276" s="1"/>
      <c r="CLG276" s="1"/>
      <c r="CLH276" s="1"/>
      <c r="CLI276" s="1"/>
      <c r="CLJ276" s="1"/>
      <c r="CLK276" s="1"/>
      <c r="CLL276" s="1"/>
      <c r="CLM276" s="1"/>
      <c r="CLN276" s="1"/>
      <c r="CLO276" s="1"/>
      <c r="CLP276" s="1"/>
      <c r="CLQ276" s="1"/>
      <c r="CLR276" s="1"/>
      <c r="CLS276" s="1"/>
      <c r="CLT276" s="1"/>
      <c r="CLU276" s="1"/>
      <c r="CLV276" s="1"/>
      <c r="CLW276" s="1"/>
      <c r="CLX276" s="1"/>
      <c r="CLY276" s="1"/>
      <c r="CLZ276" s="1"/>
      <c r="CMA276" s="1"/>
      <c r="CMB276" s="1"/>
      <c r="CMC276" s="1"/>
      <c r="CMD276" s="1"/>
      <c r="CME276" s="1"/>
      <c r="CMF276" s="1"/>
      <c r="CMG276" s="1"/>
      <c r="CMH276" s="1"/>
      <c r="CMI276" s="1"/>
      <c r="CMJ276" s="1"/>
      <c r="CMK276" s="1"/>
      <c r="CML276" s="1"/>
      <c r="CMM276" s="1"/>
      <c r="CMN276" s="1"/>
      <c r="CMO276" s="1"/>
      <c r="CMP276" s="1"/>
      <c r="CMQ276" s="1"/>
      <c r="CMR276" s="1"/>
      <c r="CMS276" s="1"/>
      <c r="CMT276" s="1"/>
      <c r="CMU276" s="1"/>
      <c r="CMV276" s="1"/>
      <c r="CMW276" s="1"/>
      <c r="CMX276" s="1"/>
      <c r="CMY276" s="1"/>
      <c r="CMZ276" s="1"/>
      <c r="CNA276" s="1"/>
      <c r="CNB276" s="1"/>
      <c r="CNC276" s="1"/>
      <c r="CND276" s="1"/>
      <c r="CNE276" s="1"/>
      <c r="CNF276" s="1"/>
      <c r="CNG276" s="1"/>
      <c r="CNH276" s="1"/>
      <c r="CNI276" s="1"/>
      <c r="CNJ276" s="1"/>
      <c r="CNK276" s="1"/>
      <c r="CNL276" s="1"/>
      <c r="CNM276" s="1"/>
      <c r="CNN276" s="1"/>
      <c r="CNO276" s="1"/>
      <c r="CNP276" s="1"/>
      <c r="CNQ276" s="1"/>
      <c r="CNR276" s="1"/>
      <c r="CNS276" s="1"/>
      <c r="CNT276" s="1"/>
      <c r="CNU276" s="1"/>
      <c r="CNV276" s="1"/>
      <c r="CNW276" s="1"/>
      <c r="CNX276" s="1"/>
      <c r="CNY276" s="1"/>
      <c r="CNZ276" s="1"/>
      <c r="COA276" s="1"/>
      <c r="COB276" s="1"/>
      <c r="COC276" s="1"/>
      <c r="COD276" s="1"/>
      <c r="COE276" s="1"/>
      <c r="COF276" s="1"/>
      <c r="COG276" s="1"/>
      <c r="COH276" s="1"/>
      <c r="COI276" s="1"/>
      <c r="COJ276" s="1"/>
      <c r="COK276" s="1"/>
      <c r="COL276" s="1"/>
      <c r="COM276" s="1"/>
      <c r="CON276" s="1"/>
      <c r="COO276" s="1"/>
      <c r="COP276" s="1"/>
      <c r="COQ276" s="1"/>
      <c r="COR276" s="1"/>
      <c r="COS276" s="1"/>
      <c r="COT276" s="1"/>
      <c r="COU276" s="1"/>
      <c r="COV276" s="1"/>
      <c r="COW276" s="1"/>
      <c r="COX276" s="1"/>
      <c r="COY276" s="1"/>
      <c r="COZ276" s="1"/>
      <c r="CPA276" s="1"/>
      <c r="CPB276" s="1"/>
      <c r="CPC276" s="1"/>
      <c r="CPD276" s="1"/>
      <c r="CPE276" s="1"/>
      <c r="CPF276" s="1"/>
      <c r="CPG276" s="1"/>
      <c r="CPH276" s="1"/>
      <c r="CPI276" s="1"/>
      <c r="CPJ276" s="1"/>
      <c r="CPK276" s="1"/>
      <c r="CPL276" s="1"/>
      <c r="CPM276" s="1"/>
      <c r="CPN276" s="1"/>
      <c r="CPO276" s="1"/>
      <c r="CPP276" s="1"/>
      <c r="CPQ276" s="1"/>
      <c r="CPR276" s="1"/>
      <c r="CPS276" s="1"/>
      <c r="CPT276" s="1"/>
      <c r="CPU276" s="1"/>
      <c r="CPV276" s="1"/>
      <c r="CPW276" s="1"/>
      <c r="CPX276" s="1"/>
      <c r="CPY276" s="1"/>
      <c r="CPZ276" s="1"/>
      <c r="CQA276" s="1"/>
      <c r="CQB276" s="1"/>
      <c r="CQC276" s="1"/>
      <c r="CQD276" s="1"/>
      <c r="CQE276" s="1"/>
      <c r="CQF276" s="1"/>
      <c r="CQG276" s="1"/>
      <c r="CQH276" s="1"/>
      <c r="CQI276" s="1"/>
      <c r="CQJ276" s="1"/>
      <c r="CQK276" s="1"/>
      <c r="CQL276" s="1"/>
      <c r="CQM276" s="1"/>
      <c r="CQN276" s="1"/>
      <c r="CQO276" s="1"/>
      <c r="CQP276" s="1"/>
      <c r="CQQ276" s="1"/>
      <c r="CQR276" s="1"/>
      <c r="CQS276" s="1"/>
      <c r="CQT276" s="1"/>
      <c r="CQU276" s="1"/>
      <c r="CQV276" s="1"/>
      <c r="CQW276" s="1"/>
      <c r="CQX276" s="1"/>
      <c r="CQY276" s="1"/>
      <c r="CQZ276" s="1"/>
      <c r="CRA276" s="1"/>
      <c r="CRB276" s="1"/>
      <c r="CRC276" s="1"/>
      <c r="CRD276" s="1"/>
      <c r="CRE276" s="1"/>
      <c r="CRF276" s="1"/>
      <c r="CRG276" s="1"/>
      <c r="CRH276" s="1"/>
      <c r="CRI276" s="1"/>
      <c r="CRJ276" s="1"/>
      <c r="CRK276" s="1"/>
      <c r="CRL276" s="1"/>
      <c r="CRM276" s="1"/>
      <c r="CRN276" s="1"/>
      <c r="CRO276" s="1"/>
      <c r="CRP276" s="1"/>
      <c r="CRQ276" s="1"/>
      <c r="CRR276" s="1"/>
      <c r="CRS276" s="1"/>
      <c r="CRT276" s="1"/>
      <c r="CRU276" s="1"/>
      <c r="CRV276" s="1"/>
      <c r="CRW276" s="1"/>
      <c r="CRX276" s="1"/>
      <c r="CRY276" s="1"/>
      <c r="CRZ276" s="1"/>
      <c r="CSA276" s="1"/>
      <c r="CSB276" s="1"/>
      <c r="CSC276" s="1"/>
      <c r="CSD276" s="1"/>
      <c r="CSE276" s="1"/>
      <c r="CSF276" s="1"/>
      <c r="CSG276" s="1"/>
      <c r="CSH276" s="1"/>
      <c r="CSI276" s="1"/>
      <c r="CSJ276" s="1"/>
      <c r="CSK276" s="1"/>
      <c r="CSL276" s="1"/>
      <c r="CSM276" s="1"/>
      <c r="CSN276" s="1"/>
      <c r="CSO276" s="1"/>
      <c r="CSP276" s="1"/>
      <c r="CSQ276" s="1"/>
      <c r="CSR276" s="1"/>
      <c r="CSS276" s="1"/>
      <c r="CST276" s="1"/>
      <c r="CSU276" s="1"/>
      <c r="CSV276" s="1"/>
      <c r="CSW276" s="1"/>
      <c r="CSX276" s="1"/>
      <c r="CSY276" s="1"/>
      <c r="CSZ276" s="1"/>
      <c r="CTA276" s="1"/>
      <c r="CTB276" s="1"/>
      <c r="CTC276" s="1"/>
      <c r="CTD276" s="1"/>
      <c r="CTE276" s="1"/>
      <c r="CTF276" s="1"/>
      <c r="CTG276" s="1"/>
      <c r="CTH276" s="1"/>
      <c r="CTI276" s="1"/>
      <c r="CTJ276" s="1"/>
      <c r="CTK276" s="1"/>
      <c r="CTL276" s="1"/>
      <c r="CTM276" s="1"/>
      <c r="CTN276" s="1"/>
      <c r="CTO276" s="1"/>
      <c r="CTP276" s="1"/>
      <c r="CTQ276" s="1"/>
      <c r="CTR276" s="1"/>
      <c r="CTS276" s="1"/>
      <c r="CTT276" s="1"/>
      <c r="CTU276" s="1"/>
      <c r="CTV276" s="1"/>
      <c r="CTW276" s="1"/>
      <c r="CTX276" s="1"/>
      <c r="CTY276" s="1"/>
      <c r="CTZ276" s="1"/>
      <c r="CUA276" s="1"/>
      <c r="CUB276" s="1"/>
      <c r="CUC276" s="1"/>
      <c r="CUD276" s="1"/>
      <c r="CUE276" s="1"/>
      <c r="CUF276" s="1"/>
      <c r="CUG276" s="1"/>
      <c r="CUH276" s="1"/>
      <c r="CUI276" s="1"/>
      <c r="CUJ276" s="1"/>
      <c r="CUK276" s="1"/>
      <c r="CUL276" s="1"/>
      <c r="CUM276" s="1"/>
      <c r="CUN276" s="1"/>
      <c r="CUO276" s="1"/>
      <c r="CUP276" s="1"/>
      <c r="CUQ276" s="1"/>
      <c r="CUR276" s="1"/>
      <c r="CUS276" s="1"/>
      <c r="CUT276" s="1"/>
      <c r="CUU276" s="1"/>
      <c r="CUV276" s="1"/>
      <c r="CUW276" s="1"/>
      <c r="CUX276" s="1"/>
      <c r="CUY276" s="1"/>
      <c r="CUZ276" s="1"/>
      <c r="CVA276" s="1"/>
      <c r="CVB276" s="1"/>
      <c r="CVC276" s="1"/>
      <c r="CVD276" s="1"/>
      <c r="CVE276" s="1"/>
      <c r="CVF276" s="1"/>
      <c r="CVG276" s="1"/>
      <c r="CVH276" s="1"/>
      <c r="CVI276" s="1"/>
      <c r="CVJ276" s="1"/>
      <c r="CVK276" s="1"/>
      <c r="CVL276" s="1"/>
      <c r="CVM276" s="1"/>
      <c r="CVN276" s="1"/>
      <c r="CVO276" s="1"/>
      <c r="CVP276" s="1"/>
      <c r="CVQ276" s="1"/>
      <c r="CVR276" s="1"/>
      <c r="CVS276" s="1"/>
      <c r="CVT276" s="1"/>
      <c r="CVU276" s="1"/>
      <c r="CVV276" s="1"/>
      <c r="CVW276" s="1"/>
      <c r="CVX276" s="1"/>
      <c r="CVY276" s="1"/>
      <c r="CVZ276" s="1"/>
      <c r="CWA276" s="1"/>
      <c r="CWB276" s="1"/>
      <c r="CWC276" s="1"/>
      <c r="CWD276" s="1"/>
      <c r="CWE276" s="1"/>
      <c r="CWF276" s="1"/>
      <c r="CWG276" s="1"/>
      <c r="CWH276" s="1"/>
      <c r="CWI276" s="1"/>
      <c r="CWJ276" s="1"/>
      <c r="CWK276" s="1"/>
      <c r="CWL276" s="1"/>
      <c r="CWM276" s="1"/>
      <c r="CWN276" s="1"/>
      <c r="CWO276" s="1"/>
      <c r="CWP276" s="1"/>
      <c r="CWQ276" s="1"/>
      <c r="CWR276" s="1"/>
      <c r="CWS276" s="1"/>
      <c r="CWT276" s="1"/>
      <c r="CWU276" s="1"/>
      <c r="CWV276" s="1"/>
      <c r="CWW276" s="1"/>
      <c r="CWX276" s="1"/>
      <c r="CWY276" s="1"/>
      <c r="CWZ276" s="1"/>
      <c r="CXA276" s="1"/>
      <c r="CXB276" s="1"/>
      <c r="CXC276" s="1"/>
      <c r="CXD276" s="1"/>
      <c r="CXE276" s="1"/>
      <c r="CXF276" s="1"/>
      <c r="CXG276" s="1"/>
      <c r="CXH276" s="1"/>
      <c r="CXI276" s="1"/>
      <c r="CXJ276" s="1"/>
      <c r="CXK276" s="1"/>
      <c r="CXL276" s="1"/>
      <c r="CXM276" s="1"/>
      <c r="CXN276" s="1"/>
      <c r="CXO276" s="1"/>
      <c r="CXP276" s="1"/>
      <c r="CXQ276" s="1"/>
      <c r="CXR276" s="1"/>
      <c r="CXS276" s="1"/>
      <c r="CXT276" s="1"/>
      <c r="CXU276" s="1"/>
      <c r="CXV276" s="1"/>
      <c r="CXW276" s="1"/>
      <c r="CXX276" s="1"/>
      <c r="CXY276" s="1"/>
      <c r="CXZ276" s="1"/>
      <c r="CYA276" s="1"/>
      <c r="CYB276" s="1"/>
      <c r="CYC276" s="1"/>
      <c r="CYD276" s="1"/>
      <c r="CYE276" s="1"/>
      <c r="CYF276" s="1"/>
      <c r="CYG276" s="1"/>
      <c r="CYH276" s="1"/>
      <c r="CYI276" s="1"/>
      <c r="CYJ276" s="1"/>
      <c r="CYK276" s="1"/>
      <c r="CYL276" s="1"/>
      <c r="CYM276" s="1"/>
      <c r="CYN276" s="1"/>
      <c r="CYO276" s="1"/>
      <c r="CYP276" s="1"/>
      <c r="CYQ276" s="1"/>
      <c r="CYR276" s="1"/>
      <c r="CYS276" s="1"/>
      <c r="CYT276" s="1"/>
      <c r="CYU276" s="1"/>
      <c r="CYV276" s="1"/>
      <c r="CYW276" s="1"/>
      <c r="CYX276" s="1"/>
      <c r="CYY276" s="1"/>
      <c r="CYZ276" s="1"/>
      <c r="CZA276" s="1"/>
      <c r="CZB276" s="1"/>
      <c r="CZC276" s="1"/>
      <c r="CZD276" s="1"/>
      <c r="CZE276" s="1"/>
      <c r="CZF276" s="1"/>
      <c r="CZG276" s="1"/>
      <c r="CZH276" s="1"/>
      <c r="CZI276" s="1"/>
      <c r="CZJ276" s="1"/>
      <c r="CZK276" s="1"/>
      <c r="CZL276" s="1"/>
      <c r="CZM276" s="1"/>
      <c r="CZN276" s="1"/>
      <c r="CZO276" s="1"/>
      <c r="CZP276" s="1"/>
      <c r="CZQ276" s="1"/>
      <c r="CZR276" s="1"/>
      <c r="CZS276" s="1"/>
      <c r="CZT276" s="1"/>
      <c r="CZU276" s="1"/>
      <c r="CZV276" s="1"/>
      <c r="CZW276" s="1"/>
      <c r="CZX276" s="1"/>
      <c r="CZY276" s="1"/>
      <c r="CZZ276" s="1"/>
      <c r="DAA276" s="1"/>
      <c r="DAB276" s="1"/>
      <c r="DAC276" s="1"/>
      <c r="DAD276" s="1"/>
      <c r="DAE276" s="1"/>
      <c r="DAF276" s="1"/>
      <c r="DAG276" s="1"/>
      <c r="DAH276" s="1"/>
      <c r="DAI276" s="1"/>
      <c r="DAJ276" s="1"/>
      <c r="DAK276" s="1"/>
      <c r="DAL276" s="1"/>
      <c r="DAM276" s="1"/>
      <c r="DAN276" s="1"/>
      <c r="DAO276" s="1"/>
      <c r="DAP276" s="1"/>
      <c r="DAQ276" s="1"/>
      <c r="DAR276" s="1"/>
      <c r="DAS276" s="1"/>
      <c r="DAT276" s="1"/>
      <c r="DAU276" s="1"/>
      <c r="DAV276" s="1"/>
      <c r="DAW276" s="1"/>
      <c r="DAX276" s="1"/>
      <c r="DAY276" s="1"/>
      <c r="DAZ276" s="1"/>
      <c r="DBA276" s="1"/>
      <c r="DBB276" s="1"/>
      <c r="DBC276" s="1"/>
      <c r="DBD276" s="1"/>
      <c r="DBE276" s="1"/>
      <c r="DBF276" s="1"/>
      <c r="DBG276" s="1"/>
      <c r="DBH276" s="1"/>
      <c r="DBI276" s="1"/>
      <c r="DBJ276" s="1"/>
      <c r="DBK276" s="1"/>
      <c r="DBL276" s="1"/>
      <c r="DBM276" s="1"/>
      <c r="DBN276" s="1"/>
      <c r="DBO276" s="1"/>
      <c r="DBP276" s="1"/>
      <c r="DBQ276" s="1"/>
      <c r="DBR276" s="1"/>
      <c r="DBS276" s="1"/>
      <c r="DBT276" s="1"/>
      <c r="DBU276" s="1"/>
      <c r="DBV276" s="1"/>
      <c r="DBW276" s="1"/>
      <c r="DBX276" s="1"/>
      <c r="DBY276" s="1"/>
      <c r="DBZ276" s="1"/>
      <c r="DCA276" s="1"/>
      <c r="DCB276" s="1"/>
      <c r="DCC276" s="1"/>
      <c r="DCD276" s="1"/>
      <c r="DCE276" s="1"/>
      <c r="DCF276" s="1"/>
      <c r="DCG276" s="1"/>
      <c r="DCH276" s="1"/>
      <c r="DCI276" s="1"/>
      <c r="DCJ276" s="1"/>
      <c r="DCK276" s="1"/>
      <c r="DCL276" s="1"/>
      <c r="DCM276" s="1"/>
      <c r="DCN276" s="1"/>
      <c r="DCO276" s="1"/>
      <c r="DCP276" s="1"/>
      <c r="DCQ276" s="1"/>
      <c r="DCR276" s="1"/>
      <c r="DCS276" s="1"/>
      <c r="DCT276" s="1"/>
      <c r="DCU276" s="1"/>
      <c r="DCV276" s="1"/>
      <c r="DCW276" s="1"/>
      <c r="DCX276" s="1"/>
      <c r="DCY276" s="1"/>
      <c r="DCZ276" s="1"/>
      <c r="DDA276" s="1"/>
      <c r="DDB276" s="1"/>
      <c r="DDC276" s="1"/>
      <c r="DDD276" s="1"/>
      <c r="DDE276" s="1"/>
      <c r="DDF276" s="1"/>
      <c r="DDG276" s="1"/>
      <c r="DDH276" s="1"/>
      <c r="DDI276" s="1"/>
      <c r="DDJ276" s="1"/>
      <c r="DDK276" s="1"/>
      <c r="DDL276" s="1"/>
      <c r="DDM276" s="1"/>
      <c r="DDN276" s="1"/>
      <c r="DDO276" s="1"/>
      <c r="DDP276" s="1"/>
      <c r="DDQ276" s="1"/>
      <c r="DDR276" s="1"/>
      <c r="DDS276" s="1"/>
      <c r="DDT276" s="1"/>
      <c r="DDU276" s="1"/>
      <c r="DDV276" s="1"/>
      <c r="DDW276" s="1"/>
      <c r="DDX276" s="1"/>
      <c r="DDY276" s="1"/>
      <c r="DDZ276" s="1"/>
      <c r="DEA276" s="1"/>
      <c r="DEB276" s="1"/>
      <c r="DEC276" s="1"/>
      <c r="DED276" s="1"/>
      <c r="DEE276" s="1"/>
      <c r="DEF276" s="1"/>
      <c r="DEG276" s="1"/>
      <c r="DEH276" s="1"/>
      <c r="DEI276" s="1"/>
      <c r="DEJ276" s="1"/>
      <c r="DEK276" s="1"/>
      <c r="DEL276" s="1"/>
      <c r="DEM276" s="1"/>
      <c r="DEN276" s="1"/>
      <c r="DEO276" s="1"/>
      <c r="DEP276" s="1"/>
      <c r="DEQ276" s="1"/>
      <c r="DER276" s="1"/>
      <c r="DES276" s="1"/>
      <c r="DET276" s="1"/>
      <c r="DEU276" s="1"/>
      <c r="DEV276" s="1"/>
      <c r="DEW276" s="1"/>
      <c r="DEX276" s="1"/>
      <c r="DEY276" s="1"/>
      <c r="DEZ276" s="1"/>
      <c r="DFA276" s="1"/>
      <c r="DFB276" s="1"/>
      <c r="DFC276" s="1"/>
      <c r="DFD276" s="1"/>
      <c r="DFE276" s="1"/>
      <c r="DFF276" s="1"/>
      <c r="DFG276" s="1"/>
      <c r="DFH276" s="1"/>
      <c r="DFI276" s="1"/>
      <c r="DFJ276" s="1"/>
      <c r="DFK276" s="1"/>
      <c r="DFL276" s="1"/>
      <c r="DFM276" s="1"/>
      <c r="DFN276" s="1"/>
      <c r="DFO276" s="1"/>
      <c r="DFP276" s="1"/>
      <c r="DFQ276" s="1"/>
      <c r="DFR276" s="1"/>
      <c r="DFS276" s="1"/>
      <c r="DFT276" s="1"/>
      <c r="DFU276" s="1"/>
      <c r="DFV276" s="1"/>
      <c r="DFW276" s="1"/>
      <c r="DFX276" s="1"/>
      <c r="DFY276" s="1"/>
      <c r="DFZ276" s="1"/>
      <c r="DGA276" s="1"/>
      <c r="DGB276" s="1"/>
      <c r="DGC276" s="1"/>
      <c r="DGD276" s="1"/>
      <c r="DGE276" s="1"/>
      <c r="DGF276" s="1"/>
      <c r="DGG276" s="1"/>
      <c r="DGH276" s="1"/>
      <c r="DGI276" s="1"/>
      <c r="DGJ276" s="1"/>
      <c r="DGK276" s="1"/>
      <c r="DGL276" s="1"/>
      <c r="DGM276" s="1"/>
      <c r="DGN276" s="1"/>
      <c r="DGO276" s="1"/>
      <c r="DGP276" s="1"/>
      <c r="DGQ276" s="1"/>
      <c r="DGR276" s="1"/>
      <c r="DGS276" s="1"/>
      <c r="DGT276" s="1"/>
      <c r="DGU276" s="1"/>
      <c r="DGV276" s="1"/>
      <c r="DGW276" s="1"/>
      <c r="DGX276" s="1"/>
      <c r="DGY276" s="1"/>
      <c r="DGZ276" s="1"/>
      <c r="DHA276" s="1"/>
      <c r="DHB276" s="1"/>
      <c r="DHC276" s="1"/>
      <c r="DHD276" s="1"/>
      <c r="DHE276" s="1"/>
      <c r="DHF276" s="1"/>
      <c r="DHG276" s="1"/>
      <c r="DHH276" s="1"/>
      <c r="DHI276" s="1"/>
      <c r="DHJ276" s="1"/>
      <c r="DHK276" s="1"/>
      <c r="DHL276" s="1"/>
      <c r="DHM276" s="1"/>
      <c r="DHN276" s="1"/>
      <c r="DHO276" s="1"/>
      <c r="DHP276" s="1"/>
      <c r="DHQ276" s="1"/>
      <c r="DHR276" s="1"/>
      <c r="DHS276" s="1"/>
      <c r="DHT276" s="1"/>
      <c r="DHU276" s="1"/>
      <c r="DHV276" s="1"/>
      <c r="DHW276" s="1"/>
      <c r="DHX276" s="1"/>
      <c r="DHY276" s="1"/>
      <c r="DHZ276" s="1"/>
      <c r="DIA276" s="1"/>
      <c r="DIB276" s="1"/>
      <c r="DIC276" s="1"/>
      <c r="DID276" s="1"/>
      <c r="DIE276" s="1"/>
      <c r="DIF276" s="1"/>
      <c r="DIG276" s="1"/>
      <c r="DIH276" s="1"/>
      <c r="DII276" s="1"/>
      <c r="DIJ276" s="1"/>
      <c r="DIK276" s="1"/>
      <c r="DIL276" s="1"/>
      <c r="DIM276" s="1"/>
      <c r="DIN276" s="1"/>
      <c r="DIO276" s="1"/>
      <c r="DIP276" s="1"/>
      <c r="DIQ276" s="1"/>
      <c r="DIR276" s="1"/>
      <c r="DIS276" s="1"/>
      <c r="DIT276" s="1"/>
      <c r="DIU276" s="1"/>
      <c r="DIV276" s="1"/>
      <c r="DIW276" s="1"/>
      <c r="DIX276" s="1"/>
      <c r="DIY276" s="1"/>
      <c r="DIZ276" s="1"/>
      <c r="DJA276" s="1"/>
      <c r="DJB276" s="1"/>
      <c r="DJC276" s="1"/>
      <c r="DJD276" s="1"/>
      <c r="DJE276" s="1"/>
      <c r="DJF276" s="1"/>
      <c r="DJG276" s="1"/>
      <c r="DJH276" s="1"/>
      <c r="DJI276" s="1"/>
      <c r="DJJ276" s="1"/>
      <c r="DJK276" s="1"/>
      <c r="DJL276" s="1"/>
      <c r="DJM276" s="1"/>
      <c r="DJN276" s="1"/>
      <c r="DJO276" s="1"/>
      <c r="DJP276" s="1"/>
      <c r="DJQ276" s="1"/>
      <c r="DJR276" s="1"/>
      <c r="DJS276" s="1"/>
      <c r="DJT276" s="1"/>
      <c r="DJU276" s="1"/>
      <c r="DJV276" s="1"/>
      <c r="DJW276" s="1"/>
      <c r="DJX276" s="1"/>
      <c r="DJY276" s="1"/>
      <c r="DJZ276" s="1"/>
      <c r="DKA276" s="1"/>
      <c r="DKB276" s="1"/>
      <c r="DKC276" s="1"/>
      <c r="DKD276" s="1"/>
      <c r="DKE276" s="1"/>
      <c r="DKF276" s="1"/>
      <c r="DKG276" s="1"/>
      <c r="DKH276" s="1"/>
      <c r="DKI276" s="1"/>
      <c r="DKJ276" s="1"/>
      <c r="DKK276" s="1"/>
      <c r="DKL276" s="1"/>
      <c r="DKM276" s="1"/>
      <c r="DKN276" s="1"/>
      <c r="DKO276" s="1"/>
      <c r="DKP276" s="1"/>
      <c r="DKQ276" s="1"/>
      <c r="DKR276" s="1"/>
      <c r="DKS276" s="1"/>
      <c r="DKT276" s="1"/>
      <c r="DKU276" s="1"/>
      <c r="DKV276" s="1"/>
      <c r="DKW276" s="1"/>
      <c r="DKX276" s="1"/>
      <c r="DKY276" s="1"/>
      <c r="DKZ276" s="1"/>
      <c r="DLA276" s="1"/>
      <c r="DLB276" s="1"/>
      <c r="DLC276" s="1"/>
      <c r="DLD276" s="1"/>
      <c r="DLE276" s="1"/>
      <c r="DLF276" s="1"/>
      <c r="DLG276" s="1"/>
      <c r="DLH276" s="1"/>
      <c r="DLI276" s="1"/>
      <c r="DLJ276" s="1"/>
      <c r="DLK276" s="1"/>
      <c r="DLL276" s="1"/>
      <c r="DLM276" s="1"/>
      <c r="DLN276" s="1"/>
      <c r="DLO276" s="1"/>
      <c r="DLP276" s="1"/>
      <c r="DLQ276" s="1"/>
      <c r="DLR276" s="1"/>
      <c r="DLS276" s="1"/>
      <c r="DLT276" s="1"/>
      <c r="DLU276" s="1"/>
      <c r="DLV276" s="1"/>
      <c r="DLW276" s="1"/>
      <c r="DLX276" s="1"/>
      <c r="DLY276" s="1"/>
      <c r="DLZ276" s="1"/>
      <c r="DMA276" s="1"/>
      <c r="DMB276" s="1"/>
      <c r="DMC276" s="1"/>
      <c r="DMD276" s="1"/>
      <c r="DME276" s="1"/>
      <c r="DMF276" s="1"/>
      <c r="DMG276" s="1"/>
      <c r="DMH276" s="1"/>
      <c r="DMI276" s="1"/>
      <c r="DMJ276" s="1"/>
      <c r="DMK276" s="1"/>
      <c r="DML276" s="1"/>
      <c r="DMM276" s="1"/>
      <c r="DMN276" s="1"/>
      <c r="DMO276" s="1"/>
      <c r="DMP276" s="1"/>
      <c r="DMQ276" s="1"/>
      <c r="DMR276" s="1"/>
      <c r="DMS276" s="1"/>
      <c r="DMT276" s="1"/>
      <c r="DMU276" s="1"/>
      <c r="DMV276" s="1"/>
      <c r="DMW276" s="1"/>
      <c r="DMX276" s="1"/>
      <c r="DMY276" s="1"/>
      <c r="DMZ276" s="1"/>
      <c r="DNA276" s="1"/>
      <c r="DNB276" s="1"/>
      <c r="DNC276" s="1"/>
      <c r="DND276" s="1"/>
      <c r="DNE276" s="1"/>
      <c r="DNF276" s="1"/>
      <c r="DNG276" s="1"/>
      <c r="DNH276" s="1"/>
      <c r="DNI276" s="1"/>
      <c r="DNJ276" s="1"/>
      <c r="DNK276" s="1"/>
      <c r="DNL276" s="1"/>
      <c r="DNM276" s="1"/>
      <c r="DNN276" s="1"/>
      <c r="DNO276" s="1"/>
      <c r="DNP276" s="1"/>
      <c r="DNQ276" s="1"/>
      <c r="DNR276" s="1"/>
      <c r="DNS276" s="1"/>
      <c r="DNT276" s="1"/>
      <c r="DNU276" s="1"/>
      <c r="DNV276" s="1"/>
      <c r="DNW276" s="1"/>
      <c r="DNX276" s="1"/>
      <c r="DNY276" s="1"/>
      <c r="DNZ276" s="1"/>
      <c r="DOA276" s="1"/>
      <c r="DOB276" s="1"/>
      <c r="DOC276" s="1"/>
      <c r="DOD276" s="1"/>
      <c r="DOE276" s="1"/>
      <c r="DOF276" s="1"/>
      <c r="DOG276" s="1"/>
      <c r="DOH276" s="1"/>
      <c r="DOI276" s="1"/>
      <c r="DOJ276" s="1"/>
      <c r="DOK276" s="1"/>
      <c r="DOL276" s="1"/>
      <c r="DOM276" s="1"/>
      <c r="DON276" s="1"/>
      <c r="DOO276" s="1"/>
      <c r="DOP276" s="1"/>
      <c r="DOQ276" s="1"/>
      <c r="DOR276" s="1"/>
      <c r="DOS276" s="1"/>
      <c r="DOT276" s="1"/>
      <c r="DOU276" s="1"/>
      <c r="DOV276" s="1"/>
      <c r="DOW276" s="1"/>
      <c r="DOX276" s="1"/>
      <c r="DOY276" s="1"/>
      <c r="DOZ276" s="1"/>
      <c r="DPA276" s="1"/>
      <c r="DPB276" s="1"/>
      <c r="DPC276" s="1"/>
      <c r="DPD276" s="1"/>
      <c r="DPE276" s="1"/>
      <c r="DPF276" s="1"/>
      <c r="DPG276" s="1"/>
      <c r="DPH276" s="1"/>
      <c r="DPI276" s="1"/>
      <c r="DPJ276" s="1"/>
      <c r="DPK276" s="1"/>
      <c r="DPL276" s="1"/>
      <c r="DPM276" s="1"/>
      <c r="DPN276" s="1"/>
      <c r="DPO276" s="1"/>
      <c r="DPP276" s="1"/>
      <c r="DPQ276" s="1"/>
      <c r="DPR276" s="1"/>
      <c r="DPS276" s="1"/>
      <c r="DPT276" s="1"/>
      <c r="DPU276" s="1"/>
      <c r="DPV276" s="1"/>
      <c r="DPW276" s="1"/>
      <c r="DPX276" s="1"/>
      <c r="DPY276" s="1"/>
      <c r="DPZ276" s="1"/>
      <c r="DQA276" s="1"/>
      <c r="DQB276" s="1"/>
      <c r="DQC276" s="1"/>
      <c r="DQD276" s="1"/>
      <c r="DQE276" s="1"/>
      <c r="DQF276" s="1"/>
      <c r="DQG276" s="1"/>
      <c r="DQH276" s="1"/>
      <c r="DQI276" s="1"/>
      <c r="DQJ276" s="1"/>
      <c r="DQK276" s="1"/>
      <c r="DQL276" s="1"/>
      <c r="DQM276" s="1"/>
      <c r="DQN276" s="1"/>
      <c r="DQO276" s="1"/>
      <c r="DQP276" s="1"/>
      <c r="DQQ276" s="1"/>
      <c r="DQR276" s="1"/>
      <c r="DQS276" s="1"/>
      <c r="DQT276" s="1"/>
      <c r="DQU276" s="1"/>
      <c r="DQV276" s="1"/>
      <c r="DQW276" s="1"/>
      <c r="DQX276" s="1"/>
      <c r="DQY276" s="1"/>
      <c r="DQZ276" s="1"/>
      <c r="DRA276" s="1"/>
      <c r="DRB276" s="1"/>
      <c r="DRC276" s="1"/>
      <c r="DRD276" s="1"/>
      <c r="DRE276" s="1"/>
      <c r="DRF276" s="1"/>
      <c r="DRG276" s="1"/>
      <c r="DRH276" s="1"/>
      <c r="DRI276" s="1"/>
      <c r="DRJ276" s="1"/>
      <c r="DRK276" s="1"/>
      <c r="DRL276" s="1"/>
      <c r="DRM276" s="1"/>
      <c r="DRN276" s="1"/>
      <c r="DRO276" s="1"/>
      <c r="DRP276" s="1"/>
      <c r="DRQ276" s="1"/>
      <c r="DRR276" s="1"/>
      <c r="DRS276" s="1"/>
      <c r="DRT276" s="1"/>
      <c r="DRU276" s="1"/>
      <c r="DRV276" s="1"/>
      <c r="DRW276" s="1"/>
      <c r="DRX276" s="1"/>
      <c r="DRY276" s="1"/>
      <c r="DRZ276" s="1"/>
      <c r="DSA276" s="1"/>
      <c r="DSB276" s="1"/>
      <c r="DSC276" s="1"/>
      <c r="DSD276" s="1"/>
      <c r="DSE276" s="1"/>
      <c r="DSF276" s="1"/>
      <c r="DSG276" s="1"/>
      <c r="DSH276" s="1"/>
      <c r="DSI276" s="1"/>
      <c r="DSJ276" s="1"/>
      <c r="DSK276" s="1"/>
      <c r="DSL276" s="1"/>
      <c r="DSM276" s="1"/>
      <c r="DSN276" s="1"/>
      <c r="DSO276" s="1"/>
      <c r="DSP276" s="1"/>
      <c r="DSQ276" s="1"/>
      <c r="DSR276" s="1"/>
      <c r="DSS276" s="1"/>
      <c r="DST276" s="1"/>
      <c r="DSU276" s="1"/>
      <c r="DSV276" s="1"/>
      <c r="DSW276" s="1"/>
      <c r="DSX276" s="1"/>
      <c r="DSY276" s="1"/>
      <c r="DSZ276" s="1"/>
      <c r="DTA276" s="1"/>
      <c r="DTB276" s="1"/>
      <c r="DTC276" s="1"/>
      <c r="DTD276" s="1"/>
      <c r="DTE276" s="1"/>
      <c r="DTF276" s="1"/>
      <c r="DTG276" s="1"/>
      <c r="DTH276" s="1"/>
      <c r="DTI276" s="1"/>
      <c r="DTJ276" s="1"/>
      <c r="DTK276" s="1"/>
      <c r="DTL276" s="1"/>
      <c r="DTM276" s="1"/>
      <c r="DTN276" s="1"/>
      <c r="DTO276" s="1"/>
      <c r="DTP276" s="1"/>
      <c r="DTQ276" s="1"/>
      <c r="DTR276" s="1"/>
      <c r="DTS276" s="1"/>
      <c r="DTT276" s="1"/>
      <c r="DTU276" s="1"/>
      <c r="DTV276" s="1"/>
      <c r="DTW276" s="1"/>
      <c r="DTX276" s="1"/>
      <c r="DTY276" s="1"/>
      <c r="DTZ276" s="1"/>
      <c r="DUA276" s="1"/>
      <c r="DUB276" s="1"/>
      <c r="DUC276" s="1"/>
      <c r="DUD276" s="1"/>
      <c r="DUE276" s="1"/>
      <c r="DUF276" s="1"/>
      <c r="DUG276" s="1"/>
      <c r="DUH276" s="1"/>
      <c r="DUI276" s="1"/>
      <c r="DUJ276" s="1"/>
      <c r="DUK276" s="1"/>
      <c r="DUL276" s="1"/>
      <c r="DUM276" s="1"/>
      <c r="DUN276" s="1"/>
      <c r="DUO276" s="1"/>
      <c r="DUP276" s="1"/>
      <c r="DUQ276" s="1"/>
      <c r="DUR276" s="1"/>
      <c r="DUS276" s="1"/>
      <c r="DUT276" s="1"/>
      <c r="DUU276" s="1"/>
      <c r="DUV276" s="1"/>
      <c r="DUW276" s="1"/>
      <c r="DUX276" s="1"/>
      <c r="DUY276" s="1"/>
      <c r="DUZ276" s="1"/>
      <c r="DVA276" s="1"/>
      <c r="DVB276" s="1"/>
      <c r="DVC276" s="1"/>
      <c r="DVD276" s="1"/>
      <c r="DVE276" s="1"/>
      <c r="DVF276" s="1"/>
      <c r="DVG276" s="1"/>
      <c r="DVH276" s="1"/>
      <c r="DVI276" s="1"/>
      <c r="DVJ276" s="1"/>
      <c r="DVK276" s="1"/>
      <c r="DVL276" s="1"/>
      <c r="DVM276" s="1"/>
      <c r="DVN276" s="1"/>
      <c r="DVO276" s="1"/>
      <c r="DVP276" s="1"/>
      <c r="DVQ276" s="1"/>
      <c r="DVR276" s="1"/>
      <c r="DVS276" s="1"/>
      <c r="DVT276" s="1"/>
      <c r="DVU276" s="1"/>
      <c r="DVV276" s="1"/>
      <c r="DVW276" s="1"/>
      <c r="DVX276" s="1"/>
      <c r="DVY276" s="1"/>
      <c r="DVZ276" s="1"/>
      <c r="DWA276" s="1"/>
      <c r="DWB276" s="1"/>
      <c r="DWC276" s="1"/>
      <c r="DWD276" s="1"/>
      <c r="DWE276" s="1"/>
      <c r="DWF276" s="1"/>
      <c r="DWG276" s="1"/>
      <c r="DWH276" s="1"/>
      <c r="DWI276" s="1"/>
      <c r="DWJ276" s="1"/>
      <c r="DWK276" s="1"/>
      <c r="DWL276" s="1"/>
      <c r="DWM276" s="1"/>
      <c r="DWN276" s="1"/>
      <c r="DWO276" s="1"/>
      <c r="DWP276" s="1"/>
      <c r="DWQ276" s="1"/>
      <c r="DWR276" s="1"/>
      <c r="DWS276" s="1"/>
      <c r="DWT276" s="1"/>
      <c r="DWU276" s="1"/>
      <c r="DWV276" s="1"/>
      <c r="DWW276" s="1"/>
      <c r="DWX276" s="1"/>
      <c r="DWY276" s="1"/>
      <c r="DWZ276" s="1"/>
      <c r="DXA276" s="1"/>
      <c r="DXB276" s="1"/>
      <c r="DXC276" s="1"/>
      <c r="DXD276" s="1"/>
      <c r="DXE276" s="1"/>
      <c r="DXF276" s="1"/>
      <c r="DXG276" s="1"/>
      <c r="DXH276" s="1"/>
      <c r="DXI276" s="1"/>
      <c r="DXJ276" s="1"/>
      <c r="DXK276" s="1"/>
      <c r="DXL276" s="1"/>
      <c r="DXM276" s="1"/>
      <c r="DXN276" s="1"/>
      <c r="DXO276" s="1"/>
      <c r="DXP276" s="1"/>
      <c r="DXQ276" s="1"/>
      <c r="DXR276" s="1"/>
      <c r="DXS276" s="1"/>
      <c r="DXT276" s="1"/>
      <c r="DXU276" s="1"/>
      <c r="DXV276" s="1"/>
      <c r="DXW276" s="1"/>
      <c r="DXX276" s="1"/>
      <c r="DXY276" s="1"/>
      <c r="DXZ276" s="1"/>
      <c r="DYA276" s="1"/>
      <c r="DYB276" s="1"/>
      <c r="DYC276" s="1"/>
      <c r="DYD276" s="1"/>
      <c r="DYE276" s="1"/>
      <c r="DYF276" s="1"/>
      <c r="DYG276" s="1"/>
      <c r="DYH276" s="1"/>
      <c r="DYI276" s="1"/>
      <c r="DYJ276" s="1"/>
      <c r="DYK276" s="1"/>
      <c r="DYL276" s="1"/>
      <c r="DYM276" s="1"/>
      <c r="DYN276" s="1"/>
      <c r="DYO276" s="1"/>
      <c r="DYP276" s="1"/>
      <c r="DYQ276" s="1"/>
      <c r="DYR276" s="1"/>
      <c r="DYS276" s="1"/>
      <c r="DYT276" s="1"/>
      <c r="DYU276" s="1"/>
      <c r="DYV276" s="1"/>
      <c r="DYW276" s="1"/>
      <c r="DYX276" s="1"/>
      <c r="DYY276" s="1"/>
      <c r="DYZ276" s="1"/>
      <c r="DZA276" s="1"/>
      <c r="DZB276" s="1"/>
      <c r="DZC276" s="1"/>
      <c r="DZD276" s="1"/>
      <c r="DZE276" s="1"/>
      <c r="DZF276" s="1"/>
      <c r="DZG276" s="1"/>
      <c r="DZH276" s="1"/>
      <c r="DZI276" s="1"/>
      <c r="DZJ276" s="1"/>
      <c r="DZK276" s="1"/>
      <c r="DZL276" s="1"/>
      <c r="DZM276" s="1"/>
      <c r="DZN276" s="1"/>
      <c r="DZO276" s="1"/>
      <c r="DZP276" s="1"/>
      <c r="DZQ276" s="1"/>
      <c r="DZR276" s="1"/>
      <c r="DZS276" s="1"/>
      <c r="DZT276" s="1"/>
      <c r="DZU276" s="1"/>
      <c r="DZV276" s="1"/>
      <c r="DZW276" s="1"/>
      <c r="DZX276" s="1"/>
      <c r="DZY276" s="1"/>
      <c r="DZZ276" s="1"/>
      <c r="EAA276" s="1"/>
      <c r="EAB276" s="1"/>
      <c r="EAC276" s="1"/>
      <c r="EAD276" s="1"/>
      <c r="EAE276" s="1"/>
      <c r="EAF276" s="1"/>
      <c r="EAG276" s="1"/>
      <c r="EAH276" s="1"/>
      <c r="EAI276" s="1"/>
      <c r="EAJ276" s="1"/>
      <c r="EAK276" s="1"/>
      <c r="EAL276" s="1"/>
      <c r="EAM276" s="1"/>
      <c r="EAN276" s="1"/>
      <c r="EAO276" s="1"/>
      <c r="EAP276" s="1"/>
      <c r="EAQ276" s="1"/>
      <c r="EAR276" s="1"/>
      <c r="EAS276" s="1"/>
      <c r="EAT276" s="1"/>
      <c r="EAU276" s="1"/>
      <c r="EAV276" s="1"/>
      <c r="EAW276" s="1"/>
      <c r="EAX276" s="1"/>
      <c r="EAY276" s="1"/>
      <c r="EAZ276" s="1"/>
      <c r="EBA276" s="1"/>
      <c r="EBB276" s="1"/>
      <c r="EBC276" s="1"/>
      <c r="EBD276" s="1"/>
      <c r="EBE276" s="1"/>
      <c r="EBF276" s="1"/>
      <c r="EBG276" s="1"/>
      <c r="EBH276" s="1"/>
      <c r="EBI276" s="1"/>
      <c r="EBJ276" s="1"/>
      <c r="EBK276" s="1"/>
      <c r="EBL276" s="1"/>
      <c r="EBM276" s="1"/>
      <c r="EBN276" s="1"/>
      <c r="EBO276" s="1"/>
      <c r="EBP276" s="1"/>
      <c r="EBQ276" s="1"/>
      <c r="EBR276" s="1"/>
      <c r="EBS276" s="1"/>
      <c r="EBT276" s="1"/>
      <c r="EBU276" s="1"/>
      <c r="EBV276" s="1"/>
      <c r="EBW276" s="1"/>
      <c r="EBX276" s="1"/>
      <c r="EBY276" s="1"/>
      <c r="EBZ276" s="1"/>
      <c r="ECA276" s="1"/>
      <c r="ECB276" s="1"/>
      <c r="ECC276" s="1"/>
      <c r="ECD276" s="1"/>
      <c r="ECE276" s="1"/>
      <c r="ECF276" s="1"/>
      <c r="ECG276" s="1"/>
      <c r="ECH276" s="1"/>
      <c r="ECI276" s="1"/>
      <c r="ECJ276" s="1"/>
      <c r="ECK276" s="1"/>
      <c r="ECL276" s="1"/>
      <c r="ECM276" s="1"/>
      <c r="ECN276" s="1"/>
      <c r="ECO276" s="1"/>
      <c r="ECP276" s="1"/>
      <c r="ECQ276" s="1"/>
      <c r="ECR276" s="1"/>
      <c r="ECS276" s="1"/>
      <c r="ECT276" s="1"/>
      <c r="ECU276" s="1"/>
      <c r="ECV276" s="1"/>
      <c r="ECW276" s="1"/>
      <c r="ECX276" s="1"/>
      <c r="ECY276" s="1"/>
      <c r="ECZ276" s="1"/>
      <c r="EDA276" s="1"/>
      <c r="EDB276" s="1"/>
      <c r="EDC276" s="1"/>
      <c r="EDD276" s="1"/>
      <c r="EDE276" s="1"/>
      <c r="EDF276" s="1"/>
      <c r="EDG276" s="1"/>
      <c r="EDH276" s="1"/>
      <c r="EDI276" s="1"/>
      <c r="EDJ276" s="1"/>
      <c r="EDK276" s="1"/>
      <c r="EDL276" s="1"/>
      <c r="EDM276" s="1"/>
      <c r="EDN276" s="1"/>
      <c r="EDO276" s="1"/>
      <c r="EDP276" s="1"/>
      <c r="EDQ276" s="1"/>
      <c r="EDR276" s="1"/>
      <c r="EDS276" s="1"/>
      <c r="EDT276" s="1"/>
      <c r="EDU276" s="1"/>
      <c r="EDV276" s="1"/>
      <c r="EDW276" s="1"/>
      <c r="EDX276" s="1"/>
      <c r="EDY276" s="1"/>
      <c r="EDZ276" s="1"/>
      <c r="EEA276" s="1"/>
      <c r="EEB276" s="1"/>
      <c r="EEC276" s="1"/>
      <c r="EED276" s="1"/>
      <c r="EEE276" s="1"/>
      <c r="EEF276" s="1"/>
      <c r="EEG276" s="1"/>
      <c r="EEH276" s="1"/>
      <c r="EEI276" s="1"/>
      <c r="EEJ276" s="1"/>
      <c r="EEK276" s="1"/>
      <c r="EEL276" s="1"/>
      <c r="EEM276" s="1"/>
      <c r="EEN276" s="1"/>
      <c r="EEO276" s="1"/>
      <c r="EEP276" s="1"/>
      <c r="EEQ276" s="1"/>
      <c r="EER276" s="1"/>
      <c r="EES276" s="1"/>
      <c r="EET276" s="1"/>
      <c r="EEU276" s="1"/>
      <c r="EEV276" s="1"/>
      <c r="EEW276" s="1"/>
      <c r="EEX276" s="1"/>
      <c r="EEY276" s="1"/>
      <c r="EEZ276" s="1"/>
      <c r="EFA276" s="1"/>
      <c r="EFB276" s="1"/>
      <c r="EFC276" s="1"/>
      <c r="EFD276" s="1"/>
      <c r="EFE276" s="1"/>
      <c r="EFF276" s="1"/>
      <c r="EFG276" s="1"/>
      <c r="EFH276" s="1"/>
      <c r="EFI276" s="1"/>
      <c r="EFJ276" s="1"/>
      <c r="EFK276" s="1"/>
      <c r="EFL276" s="1"/>
      <c r="EFM276" s="1"/>
      <c r="EFN276" s="1"/>
      <c r="EFO276" s="1"/>
      <c r="EFP276" s="1"/>
      <c r="EFQ276" s="1"/>
      <c r="EFR276" s="1"/>
      <c r="EFS276" s="1"/>
      <c r="EFT276" s="1"/>
      <c r="EFU276" s="1"/>
      <c r="EFV276" s="1"/>
      <c r="EFW276" s="1"/>
      <c r="EFX276" s="1"/>
      <c r="EFY276" s="1"/>
      <c r="EFZ276" s="1"/>
      <c r="EGA276" s="1"/>
      <c r="EGB276" s="1"/>
      <c r="EGC276" s="1"/>
      <c r="EGD276" s="1"/>
      <c r="EGE276" s="1"/>
      <c r="EGF276" s="1"/>
      <c r="EGG276" s="1"/>
      <c r="EGH276" s="1"/>
      <c r="EGI276" s="1"/>
      <c r="EGJ276" s="1"/>
      <c r="EGK276" s="1"/>
      <c r="EGL276" s="1"/>
      <c r="EGM276" s="1"/>
      <c r="EGN276" s="1"/>
      <c r="EGO276" s="1"/>
      <c r="EGP276" s="1"/>
      <c r="EGQ276" s="1"/>
      <c r="EGR276" s="1"/>
      <c r="EGS276" s="1"/>
      <c r="EGT276" s="1"/>
      <c r="EGU276" s="1"/>
      <c r="EGV276" s="1"/>
      <c r="EGW276" s="1"/>
      <c r="EGX276" s="1"/>
      <c r="EGY276" s="1"/>
      <c r="EGZ276" s="1"/>
      <c r="EHA276" s="1"/>
      <c r="EHB276" s="1"/>
      <c r="EHC276" s="1"/>
      <c r="EHD276" s="1"/>
      <c r="EHE276" s="1"/>
      <c r="EHF276" s="1"/>
      <c r="EHG276" s="1"/>
      <c r="EHH276" s="1"/>
      <c r="EHI276" s="1"/>
      <c r="EHJ276" s="1"/>
      <c r="EHK276" s="1"/>
      <c r="EHL276" s="1"/>
      <c r="EHM276" s="1"/>
      <c r="EHN276" s="1"/>
      <c r="EHO276" s="1"/>
      <c r="EHP276" s="1"/>
      <c r="EHQ276" s="1"/>
      <c r="EHR276" s="1"/>
      <c r="EHS276" s="1"/>
      <c r="EHT276" s="1"/>
      <c r="EHU276" s="1"/>
      <c r="EHV276" s="1"/>
      <c r="EHW276" s="1"/>
      <c r="EHX276" s="1"/>
      <c r="EHY276" s="1"/>
      <c r="EHZ276" s="1"/>
      <c r="EIA276" s="1"/>
      <c r="EIB276" s="1"/>
      <c r="EIC276" s="1"/>
      <c r="EID276" s="1"/>
      <c r="EIE276" s="1"/>
      <c r="EIF276" s="1"/>
      <c r="EIG276" s="1"/>
      <c r="EIH276" s="1"/>
      <c r="EII276" s="1"/>
      <c r="EIJ276" s="1"/>
      <c r="EIK276" s="1"/>
      <c r="EIL276" s="1"/>
      <c r="EIM276" s="1"/>
      <c r="EIN276" s="1"/>
      <c r="EIO276" s="1"/>
      <c r="EIP276" s="1"/>
      <c r="EIQ276" s="1"/>
      <c r="EIR276" s="1"/>
      <c r="EIS276" s="1"/>
      <c r="EIT276" s="1"/>
      <c r="EIU276" s="1"/>
      <c r="EIV276" s="1"/>
      <c r="EIW276" s="1"/>
      <c r="EIX276" s="1"/>
      <c r="EIY276" s="1"/>
      <c r="EIZ276" s="1"/>
      <c r="EJA276" s="1"/>
      <c r="EJB276" s="1"/>
      <c r="EJC276" s="1"/>
      <c r="EJD276" s="1"/>
      <c r="EJE276" s="1"/>
      <c r="EJF276" s="1"/>
      <c r="EJG276" s="1"/>
      <c r="EJH276" s="1"/>
      <c r="EJI276" s="1"/>
      <c r="EJJ276" s="1"/>
      <c r="EJK276" s="1"/>
      <c r="EJL276" s="1"/>
      <c r="EJM276" s="1"/>
      <c r="EJN276" s="1"/>
      <c r="EJO276" s="1"/>
      <c r="EJP276" s="1"/>
      <c r="EJQ276" s="1"/>
      <c r="EJR276" s="1"/>
      <c r="EJS276" s="1"/>
      <c r="EJT276" s="1"/>
      <c r="EJU276" s="1"/>
      <c r="EJV276" s="1"/>
      <c r="EJW276" s="1"/>
      <c r="EJX276" s="1"/>
      <c r="EJY276" s="1"/>
      <c r="EJZ276" s="1"/>
      <c r="EKA276" s="1"/>
      <c r="EKB276" s="1"/>
      <c r="EKC276" s="1"/>
      <c r="EKD276" s="1"/>
      <c r="EKE276" s="1"/>
      <c r="EKF276" s="1"/>
      <c r="EKG276" s="1"/>
      <c r="EKH276" s="1"/>
      <c r="EKI276" s="1"/>
      <c r="EKJ276" s="1"/>
      <c r="EKK276" s="1"/>
      <c r="EKL276" s="1"/>
      <c r="EKM276" s="1"/>
      <c r="EKN276" s="1"/>
      <c r="EKO276" s="1"/>
      <c r="EKP276" s="1"/>
      <c r="EKQ276" s="1"/>
      <c r="EKR276" s="1"/>
      <c r="EKS276" s="1"/>
      <c r="EKT276" s="1"/>
      <c r="EKU276" s="1"/>
      <c r="EKV276" s="1"/>
      <c r="EKW276" s="1"/>
      <c r="EKX276" s="1"/>
      <c r="EKY276" s="1"/>
      <c r="EKZ276" s="1"/>
      <c r="ELA276" s="1"/>
      <c r="ELB276" s="1"/>
      <c r="ELC276" s="1"/>
      <c r="ELD276" s="1"/>
      <c r="ELE276" s="1"/>
      <c r="ELF276" s="1"/>
      <c r="ELG276" s="1"/>
      <c r="ELH276" s="1"/>
      <c r="ELI276" s="1"/>
      <c r="ELJ276" s="1"/>
      <c r="ELK276" s="1"/>
      <c r="ELL276" s="1"/>
      <c r="ELM276" s="1"/>
      <c r="ELN276" s="1"/>
      <c r="ELO276" s="1"/>
      <c r="ELP276" s="1"/>
      <c r="ELQ276" s="1"/>
      <c r="ELR276" s="1"/>
      <c r="ELS276" s="1"/>
      <c r="ELT276" s="1"/>
      <c r="ELU276" s="1"/>
      <c r="ELV276" s="1"/>
      <c r="ELW276" s="1"/>
      <c r="ELX276" s="1"/>
      <c r="ELY276" s="1"/>
      <c r="ELZ276" s="1"/>
      <c r="EMA276" s="1"/>
      <c r="EMB276" s="1"/>
      <c r="EMC276" s="1"/>
      <c r="EMD276" s="1"/>
      <c r="EME276" s="1"/>
      <c r="EMF276" s="1"/>
      <c r="EMG276" s="1"/>
      <c r="EMH276" s="1"/>
      <c r="EMI276" s="1"/>
      <c r="EMJ276" s="1"/>
      <c r="EMK276" s="1"/>
      <c r="EML276" s="1"/>
      <c r="EMM276" s="1"/>
      <c r="EMN276" s="1"/>
      <c r="EMO276" s="1"/>
      <c r="EMP276" s="1"/>
      <c r="EMQ276" s="1"/>
      <c r="EMR276" s="1"/>
      <c r="EMS276" s="1"/>
      <c r="EMT276" s="1"/>
      <c r="EMU276" s="1"/>
      <c r="EMV276" s="1"/>
      <c r="EMW276" s="1"/>
      <c r="EMX276" s="1"/>
      <c r="EMY276" s="1"/>
      <c r="EMZ276" s="1"/>
      <c r="ENA276" s="1"/>
      <c r="ENB276" s="1"/>
      <c r="ENC276" s="1"/>
      <c r="END276" s="1"/>
      <c r="ENE276" s="1"/>
      <c r="ENF276" s="1"/>
      <c r="ENG276" s="1"/>
      <c r="ENH276" s="1"/>
      <c r="ENI276" s="1"/>
      <c r="ENJ276" s="1"/>
      <c r="ENK276" s="1"/>
      <c r="ENL276" s="1"/>
      <c r="ENM276" s="1"/>
      <c r="ENN276" s="1"/>
      <c r="ENO276" s="1"/>
      <c r="ENP276" s="1"/>
      <c r="ENQ276" s="1"/>
      <c r="ENR276" s="1"/>
      <c r="ENS276" s="1"/>
      <c r="ENT276" s="1"/>
      <c r="ENU276" s="1"/>
      <c r="ENV276" s="1"/>
      <c r="ENW276" s="1"/>
      <c r="ENX276" s="1"/>
      <c r="ENY276" s="1"/>
      <c r="ENZ276" s="1"/>
      <c r="EOA276" s="1"/>
      <c r="EOB276" s="1"/>
      <c r="EOC276" s="1"/>
      <c r="EOD276" s="1"/>
      <c r="EOE276" s="1"/>
      <c r="EOF276" s="1"/>
      <c r="EOG276" s="1"/>
      <c r="EOH276" s="1"/>
      <c r="EOI276" s="1"/>
      <c r="EOJ276" s="1"/>
      <c r="EOK276" s="1"/>
      <c r="EOL276" s="1"/>
      <c r="EOM276" s="1"/>
      <c r="EON276" s="1"/>
      <c r="EOO276" s="1"/>
      <c r="EOP276" s="1"/>
      <c r="EOQ276" s="1"/>
      <c r="EOR276" s="1"/>
      <c r="EOS276" s="1"/>
      <c r="EOT276" s="1"/>
      <c r="EOU276" s="1"/>
      <c r="EOV276" s="1"/>
      <c r="EOW276" s="1"/>
      <c r="EOX276" s="1"/>
      <c r="EOY276" s="1"/>
      <c r="EOZ276" s="1"/>
      <c r="EPA276" s="1"/>
      <c r="EPB276" s="1"/>
      <c r="EPC276" s="1"/>
      <c r="EPD276" s="1"/>
      <c r="EPE276" s="1"/>
      <c r="EPF276" s="1"/>
      <c r="EPG276" s="1"/>
      <c r="EPH276" s="1"/>
      <c r="EPI276" s="1"/>
      <c r="EPJ276" s="1"/>
      <c r="EPK276" s="1"/>
      <c r="EPL276" s="1"/>
      <c r="EPM276" s="1"/>
      <c r="EPN276" s="1"/>
      <c r="EPO276" s="1"/>
      <c r="EPP276" s="1"/>
      <c r="EPQ276" s="1"/>
      <c r="EPR276" s="1"/>
      <c r="EPS276" s="1"/>
      <c r="EPT276" s="1"/>
      <c r="EPU276" s="1"/>
      <c r="EPV276" s="1"/>
      <c r="EPW276" s="1"/>
      <c r="EPX276" s="1"/>
      <c r="EPY276" s="1"/>
      <c r="EPZ276" s="1"/>
      <c r="EQA276" s="1"/>
      <c r="EQB276" s="1"/>
      <c r="EQC276" s="1"/>
      <c r="EQD276" s="1"/>
      <c r="EQE276" s="1"/>
      <c r="EQF276" s="1"/>
      <c r="EQG276" s="1"/>
      <c r="EQH276" s="1"/>
      <c r="EQI276" s="1"/>
      <c r="EQJ276" s="1"/>
      <c r="EQK276" s="1"/>
      <c r="EQL276" s="1"/>
      <c r="EQM276" s="1"/>
      <c r="EQN276" s="1"/>
      <c r="EQO276" s="1"/>
      <c r="EQP276" s="1"/>
      <c r="EQQ276" s="1"/>
      <c r="EQR276" s="1"/>
      <c r="EQS276" s="1"/>
      <c r="EQT276" s="1"/>
      <c r="EQU276" s="1"/>
      <c r="EQV276" s="1"/>
      <c r="EQW276" s="1"/>
      <c r="EQX276" s="1"/>
      <c r="EQY276" s="1"/>
      <c r="EQZ276" s="1"/>
      <c r="ERA276" s="1"/>
      <c r="ERB276" s="1"/>
      <c r="ERC276" s="1"/>
      <c r="ERD276" s="1"/>
      <c r="ERE276" s="1"/>
      <c r="ERF276" s="1"/>
      <c r="ERG276" s="1"/>
      <c r="ERH276" s="1"/>
      <c r="ERI276" s="1"/>
      <c r="ERJ276" s="1"/>
      <c r="ERK276" s="1"/>
      <c r="ERL276" s="1"/>
      <c r="ERM276" s="1"/>
      <c r="ERN276" s="1"/>
      <c r="ERO276" s="1"/>
      <c r="ERP276" s="1"/>
      <c r="ERQ276" s="1"/>
      <c r="ERR276" s="1"/>
      <c r="ERS276" s="1"/>
      <c r="ERT276" s="1"/>
      <c r="ERU276" s="1"/>
      <c r="ERV276" s="1"/>
      <c r="ERW276" s="1"/>
      <c r="ERX276" s="1"/>
      <c r="ERY276" s="1"/>
      <c r="ERZ276" s="1"/>
      <c r="ESA276" s="1"/>
      <c r="ESB276" s="1"/>
      <c r="ESC276" s="1"/>
      <c r="ESD276" s="1"/>
      <c r="ESE276" s="1"/>
      <c r="ESF276" s="1"/>
      <c r="ESG276" s="1"/>
      <c r="ESH276" s="1"/>
      <c r="ESI276" s="1"/>
      <c r="ESJ276" s="1"/>
      <c r="ESK276" s="1"/>
      <c r="ESL276" s="1"/>
      <c r="ESM276" s="1"/>
      <c r="ESN276" s="1"/>
      <c r="ESO276" s="1"/>
      <c r="ESP276" s="1"/>
      <c r="ESQ276" s="1"/>
      <c r="ESR276" s="1"/>
      <c r="ESS276" s="1"/>
      <c r="EST276" s="1"/>
      <c r="ESU276" s="1"/>
      <c r="ESV276" s="1"/>
      <c r="ESW276" s="1"/>
      <c r="ESX276" s="1"/>
      <c r="ESY276" s="1"/>
      <c r="ESZ276" s="1"/>
      <c r="ETA276" s="1"/>
      <c r="ETB276" s="1"/>
      <c r="ETC276" s="1"/>
      <c r="ETD276" s="1"/>
      <c r="ETE276" s="1"/>
      <c r="ETF276" s="1"/>
      <c r="ETG276" s="1"/>
      <c r="ETH276" s="1"/>
      <c r="ETI276" s="1"/>
      <c r="ETJ276" s="1"/>
      <c r="ETK276" s="1"/>
      <c r="ETL276" s="1"/>
      <c r="ETM276" s="1"/>
      <c r="ETN276" s="1"/>
      <c r="ETO276" s="1"/>
      <c r="ETP276" s="1"/>
      <c r="ETQ276" s="1"/>
      <c r="ETR276" s="1"/>
      <c r="ETS276" s="1"/>
      <c r="ETT276" s="1"/>
      <c r="ETU276" s="1"/>
      <c r="ETV276" s="1"/>
      <c r="ETW276" s="1"/>
      <c r="ETX276" s="1"/>
      <c r="ETY276" s="1"/>
      <c r="ETZ276" s="1"/>
      <c r="EUA276" s="1"/>
      <c r="EUB276" s="1"/>
      <c r="EUC276" s="1"/>
      <c r="EUD276" s="1"/>
      <c r="EUE276" s="1"/>
      <c r="EUF276" s="1"/>
      <c r="EUG276" s="1"/>
      <c r="EUH276" s="1"/>
      <c r="EUI276" s="1"/>
      <c r="EUJ276" s="1"/>
      <c r="EUK276" s="1"/>
      <c r="EUL276" s="1"/>
      <c r="EUM276" s="1"/>
      <c r="EUN276" s="1"/>
      <c r="EUO276" s="1"/>
      <c r="EUP276" s="1"/>
      <c r="EUQ276" s="1"/>
      <c r="EUR276" s="1"/>
      <c r="EUS276" s="1"/>
      <c r="EUT276" s="1"/>
      <c r="EUU276" s="1"/>
      <c r="EUV276" s="1"/>
      <c r="EUW276" s="1"/>
      <c r="EUX276" s="1"/>
      <c r="EUY276" s="1"/>
      <c r="EUZ276" s="1"/>
      <c r="EVA276" s="1"/>
      <c r="EVB276" s="1"/>
      <c r="EVC276" s="1"/>
      <c r="EVD276" s="1"/>
      <c r="EVE276" s="1"/>
      <c r="EVF276" s="1"/>
      <c r="EVG276" s="1"/>
      <c r="EVH276" s="1"/>
      <c r="EVI276" s="1"/>
      <c r="EVJ276" s="1"/>
      <c r="EVK276" s="1"/>
      <c r="EVL276" s="1"/>
      <c r="EVM276" s="1"/>
      <c r="EVN276" s="1"/>
      <c r="EVO276" s="1"/>
      <c r="EVP276" s="1"/>
      <c r="EVQ276" s="1"/>
      <c r="EVR276" s="1"/>
      <c r="EVS276" s="1"/>
      <c r="EVT276" s="1"/>
      <c r="EVU276" s="1"/>
      <c r="EVV276" s="1"/>
      <c r="EVW276" s="1"/>
      <c r="EVX276" s="1"/>
      <c r="EVY276" s="1"/>
      <c r="EVZ276" s="1"/>
      <c r="EWA276" s="1"/>
      <c r="EWB276" s="1"/>
      <c r="EWC276" s="1"/>
      <c r="EWD276" s="1"/>
      <c r="EWE276" s="1"/>
      <c r="EWF276" s="1"/>
      <c r="EWG276" s="1"/>
      <c r="EWH276" s="1"/>
      <c r="EWI276" s="1"/>
      <c r="EWJ276" s="1"/>
      <c r="EWK276" s="1"/>
      <c r="EWL276" s="1"/>
      <c r="EWM276" s="1"/>
      <c r="EWN276" s="1"/>
      <c r="EWO276" s="1"/>
      <c r="EWP276" s="1"/>
      <c r="EWQ276" s="1"/>
      <c r="EWR276" s="1"/>
      <c r="EWS276" s="1"/>
      <c r="EWT276" s="1"/>
      <c r="EWU276" s="1"/>
      <c r="EWV276" s="1"/>
      <c r="EWW276" s="1"/>
      <c r="EWX276" s="1"/>
      <c r="EWY276" s="1"/>
      <c r="EWZ276" s="1"/>
      <c r="EXA276" s="1"/>
      <c r="EXB276" s="1"/>
      <c r="EXC276" s="1"/>
      <c r="EXD276" s="1"/>
      <c r="EXE276" s="1"/>
      <c r="EXF276" s="1"/>
      <c r="EXG276" s="1"/>
      <c r="EXH276" s="1"/>
      <c r="EXI276" s="1"/>
      <c r="EXJ276" s="1"/>
      <c r="EXK276" s="1"/>
      <c r="EXL276" s="1"/>
      <c r="EXM276" s="1"/>
      <c r="EXN276" s="1"/>
      <c r="EXO276" s="1"/>
      <c r="EXP276" s="1"/>
      <c r="EXQ276" s="1"/>
      <c r="EXR276" s="1"/>
      <c r="EXS276" s="1"/>
      <c r="EXT276" s="1"/>
      <c r="EXU276" s="1"/>
      <c r="EXV276" s="1"/>
      <c r="EXW276" s="1"/>
      <c r="EXX276" s="1"/>
      <c r="EXY276" s="1"/>
      <c r="EXZ276" s="1"/>
      <c r="EYA276" s="1"/>
      <c r="EYB276" s="1"/>
      <c r="EYC276" s="1"/>
      <c r="EYD276" s="1"/>
      <c r="EYE276" s="1"/>
      <c r="EYF276" s="1"/>
      <c r="EYG276" s="1"/>
      <c r="EYH276" s="1"/>
      <c r="EYI276" s="1"/>
      <c r="EYJ276" s="1"/>
      <c r="EYK276" s="1"/>
      <c r="EYL276" s="1"/>
      <c r="EYM276" s="1"/>
      <c r="EYN276" s="1"/>
      <c r="EYO276" s="1"/>
      <c r="EYP276" s="1"/>
      <c r="EYQ276" s="1"/>
      <c r="EYR276" s="1"/>
      <c r="EYS276" s="1"/>
      <c r="EYT276" s="1"/>
      <c r="EYU276" s="1"/>
      <c r="EYV276" s="1"/>
      <c r="EYW276" s="1"/>
      <c r="EYX276" s="1"/>
      <c r="EYY276" s="1"/>
      <c r="EYZ276" s="1"/>
      <c r="EZA276" s="1"/>
      <c r="EZB276" s="1"/>
      <c r="EZC276" s="1"/>
      <c r="EZD276" s="1"/>
      <c r="EZE276" s="1"/>
      <c r="EZF276" s="1"/>
      <c r="EZG276" s="1"/>
      <c r="EZH276" s="1"/>
      <c r="EZI276" s="1"/>
      <c r="EZJ276" s="1"/>
      <c r="EZK276" s="1"/>
      <c r="EZL276" s="1"/>
      <c r="EZM276" s="1"/>
      <c r="EZN276" s="1"/>
      <c r="EZO276" s="1"/>
      <c r="EZP276" s="1"/>
      <c r="EZQ276" s="1"/>
      <c r="EZR276" s="1"/>
      <c r="EZS276" s="1"/>
      <c r="EZT276" s="1"/>
      <c r="EZU276" s="1"/>
      <c r="EZV276" s="1"/>
      <c r="EZW276" s="1"/>
      <c r="EZX276" s="1"/>
      <c r="EZY276" s="1"/>
      <c r="EZZ276" s="1"/>
      <c r="FAA276" s="1"/>
      <c r="FAB276" s="1"/>
      <c r="FAC276" s="1"/>
      <c r="FAD276" s="1"/>
      <c r="FAE276" s="1"/>
      <c r="FAF276" s="1"/>
      <c r="FAG276" s="1"/>
      <c r="FAH276" s="1"/>
      <c r="FAI276" s="1"/>
      <c r="FAJ276" s="1"/>
      <c r="FAK276" s="1"/>
      <c r="FAL276" s="1"/>
      <c r="FAM276" s="1"/>
      <c r="FAN276" s="1"/>
      <c r="FAO276" s="1"/>
      <c r="FAP276" s="1"/>
      <c r="FAQ276" s="1"/>
      <c r="FAR276" s="1"/>
      <c r="FAS276" s="1"/>
      <c r="FAT276" s="1"/>
      <c r="FAU276" s="1"/>
      <c r="FAV276" s="1"/>
      <c r="FAW276" s="1"/>
      <c r="FAX276" s="1"/>
      <c r="FAY276" s="1"/>
      <c r="FAZ276" s="1"/>
      <c r="FBA276" s="1"/>
      <c r="FBB276" s="1"/>
      <c r="FBC276" s="1"/>
      <c r="FBD276" s="1"/>
      <c r="FBE276" s="1"/>
      <c r="FBF276" s="1"/>
      <c r="FBG276" s="1"/>
      <c r="FBH276" s="1"/>
      <c r="FBI276" s="1"/>
      <c r="FBJ276" s="1"/>
      <c r="FBK276" s="1"/>
      <c r="FBL276" s="1"/>
      <c r="FBM276" s="1"/>
      <c r="FBN276" s="1"/>
      <c r="FBO276" s="1"/>
      <c r="FBP276" s="1"/>
      <c r="FBQ276" s="1"/>
      <c r="FBR276" s="1"/>
      <c r="FBS276" s="1"/>
      <c r="FBT276" s="1"/>
      <c r="FBU276" s="1"/>
      <c r="FBV276" s="1"/>
      <c r="FBW276" s="1"/>
      <c r="FBX276" s="1"/>
      <c r="FBY276" s="1"/>
      <c r="FBZ276" s="1"/>
      <c r="FCA276" s="1"/>
      <c r="FCB276" s="1"/>
      <c r="FCC276" s="1"/>
      <c r="FCD276" s="1"/>
      <c r="FCE276" s="1"/>
      <c r="FCF276" s="1"/>
      <c r="FCG276" s="1"/>
      <c r="FCH276" s="1"/>
      <c r="FCI276" s="1"/>
      <c r="FCJ276" s="1"/>
      <c r="FCK276" s="1"/>
      <c r="FCL276" s="1"/>
      <c r="FCM276" s="1"/>
      <c r="FCN276" s="1"/>
      <c r="FCO276" s="1"/>
      <c r="FCP276" s="1"/>
      <c r="FCQ276" s="1"/>
      <c r="FCR276" s="1"/>
      <c r="FCS276" s="1"/>
      <c r="FCT276" s="1"/>
      <c r="FCU276" s="1"/>
      <c r="FCV276" s="1"/>
      <c r="FCW276" s="1"/>
      <c r="FCX276" s="1"/>
      <c r="FCY276" s="1"/>
      <c r="FCZ276" s="1"/>
      <c r="FDA276" s="1"/>
      <c r="FDB276" s="1"/>
      <c r="FDC276" s="1"/>
      <c r="FDD276" s="1"/>
      <c r="FDE276" s="1"/>
      <c r="FDF276" s="1"/>
      <c r="FDG276" s="1"/>
      <c r="FDH276" s="1"/>
      <c r="FDI276" s="1"/>
      <c r="FDJ276" s="1"/>
      <c r="FDK276" s="1"/>
      <c r="FDL276" s="1"/>
      <c r="FDM276" s="1"/>
      <c r="FDN276" s="1"/>
      <c r="FDO276" s="1"/>
      <c r="FDP276" s="1"/>
      <c r="FDQ276" s="1"/>
      <c r="FDR276" s="1"/>
      <c r="FDS276" s="1"/>
      <c r="FDT276" s="1"/>
      <c r="FDU276" s="1"/>
      <c r="FDV276" s="1"/>
      <c r="FDW276" s="1"/>
      <c r="FDX276" s="1"/>
      <c r="FDY276" s="1"/>
      <c r="FDZ276" s="1"/>
      <c r="FEA276" s="1"/>
      <c r="FEB276" s="1"/>
      <c r="FEC276" s="1"/>
      <c r="FED276" s="1"/>
      <c r="FEE276" s="1"/>
      <c r="FEF276" s="1"/>
      <c r="FEG276" s="1"/>
      <c r="FEH276" s="1"/>
      <c r="FEI276" s="1"/>
      <c r="FEJ276" s="1"/>
      <c r="FEK276" s="1"/>
      <c r="FEL276" s="1"/>
      <c r="FEM276" s="1"/>
      <c r="FEN276" s="1"/>
      <c r="FEO276" s="1"/>
      <c r="FEP276" s="1"/>
      <c r="FEQ276" s="1"/>
      <c r="FER276" s="1"/>
      <c r="FES276" s="1"/>
      <c r="FET276" s="1"/>
      <c r="FEU276" s="1"/>
      <c r="FEV276" s="1"/>
      <c r="FEW276" s="1"/>
      <c r="FEX276" s="1"/>
      <c r="FEY276" s="1"/>
      <c r="FEZ276" s="1"/>
      <c r="FFA276" s="1"/>
      <c r="FFB276" s="1"/>
      <c r="FFC276" s="1"/>
      <c r="FFD276" s="1"/>
      <c r="FFE276" s="1"/>
      <c r="FFF276" s="1"/>
      <c r="FFG276" s="1"/>
      <c r="FFH276" s="1"/>
      <c r="FFI276" s="1"/>
      <c r="FFJ276" s="1"/>
      <c r="FFK276" s="1"/>
      <c r="FFL276" s="1"/>
      <c r="FFM276" s="1"/>
      <c r="FFN276" s="1"/>
      <c r="FFO276" s="1"/>
      <c r="FFP276" s="1"/>
      <c r="FFQ276" s="1"/>
      <c r="FFR276" s="1"/>
      <c r="FFS276" s="1"/>
      <c r="FFT276" s="1"/>
      <c r="FFU276" s="1"/>
      <c r="FFV276" s="1"/>
      <c r="FFW276" s="1"/>
      <c r="FFX276" s="1"/>
      <c r="FFY276" s="1"/>
      <c r="FFZ276" s="1"/>
      <c r="FGA276" s="1"/>
      <c r="FGB276" s="1"/>
      <c r="FGC276" s="1"/>
      <c r="FGD276" s="1"/>
      <c r="FGE276" s="1"/>
      <c r="FGF276" s="1"/>
      <c r="FGG276" s="1"/>
      <c r="FGH276" s="1"/>
      <c r="FGI276" s="1"/>
      <c r="FGJ276" s="1"/>
      <c r="FGK276" s="1"/>
      <c r="FGL276" s="1"/>
      <c r="FGM276" s="1"/>
      <c r="FGN276" s="1"/>
      <c r="FGO276" s="1"/>
      <c r="FGP276" s="1"/>
      <c r="FGQ276" s="1"/>
      <c r="FGR276" s="1"/>
      <c r="FGS276" s="1"/>
      <c r="FGT276" s="1"/>
      <c r="FGU276" s="1"/>
      <c r="FGV276" s="1"/>
      <c r="FGW276" s="1"/>
      <c r="FGX276" s="1"/>
      <c r="FGY276" s="1"/>
      <c r="FGZ276" s="1"/>
      <c r="FHA276" s="1"/>
      <c r="FHB276" s="1"/>
      <c r="FHC276" s="1"/>
      <c r="FHD276" s="1"/>
      <c r="FHE276" s="1"/>
      <c r="FHF276" s="1"/>
      <c r="FHG276" s="1"/>
      <c r="FHH276" s="1"/>
      <c r="FHI276" s="1"/>
      <c r="FHJ276" s="1"/>
      <c r="FHK276" s="1"/>
      <c r="FHL276" s="1"/>
      <c r="FHM276" s="1"/>
      <c r="FHN276" s="1"/>
      <c r="FHO276" s="1"/>
      <c r="FHP276" s="1"/>
      <c r="FHQ276" s="1"/>
      <c r="FHR276" s="1"/>
      <c r="FHS276" s="1"/>
      <c r="FHT276" s="1"/>
      <c r="FHU276" s="1"/>
      <c r="FHV276" s="1"/>
      <c r="FHW276" s="1"/>
      <c r="FHX276" s="1"/>
      <c r="FHY276" s="1"/>
      <c r="FHZ276" s="1"/>
      <c r="FIA276" s="1"/>
      <c r="FIB276" s="1"/>
      <c r="FIC276" s="1"/>
      <c r="FID276" s="1"/>
      <c r="FIE276" s="1"/>
      <c r="FIF276" s="1"/>
      <c r="FIG276" s="1"/>
      <c r="FIH276" s="1"/>
      <c r="FII276" s="1"/>
      <c r="FIJ276" s="1"/>
      <c r="FIK276" s="1"/>
      <c r="FIL276" s="1"/>
      <c r="FIM276" s="1"/>
      <c r="FIN276" s="1"/>
      <c r="FIO276" s="1"/>
      <c r="FIP276" s="1"/>
      <c r="FIQ276" s="1"/>
      <c r="FIR276" s="1"/>
      <c r="FIS276" s="1"/>
      <c r="FIT276" s="1"/>
      <c r="FIU276" s="1"/>
      <c r="FIV276" s="1"/>
      <c r="FIW276" s="1"/>
      <c r="FIX276" s="1"/>
      <c r="FIY276" s="1"/>
      <c r="FIZ276" s="1"/>
      <c r="FJA276" s="1"/>
      <c r="FJB276" s="1"/>
      <c r="FJC276" s="1"/>
      <c r="FJD276" s="1"/>
      <c r="FJE276" s="1"/>
      <c r="FJF276" s="1"/>
      <c r="FJG276" s="1"/>
      <c r="FJH276" s="1"/>
      <c r="FJI276" s="1"/>
      <c r="FJJ276" s="1"/>
      <c r="FJK276" s="1"/>
      <c r="FJL276" s="1"/>
      <c r="FJM276" s="1"/>
      <c r="FJN276" s="1"/>
      <c r="FJO276" s="1"/>
      <c r="FJP276" s="1"/>
      <c r="FJQ276" s="1"/>
      <c r="FJR276" s="1"/>
      <c r="FJS276" s="1"/>
      <c r="FJT276" s="1"/>
      <c r="FJU276" s="1"/>
      <c r="FJV276" s="1"/>
      <c r="FJW276" s="1"/>
      <c r="FJX276" s="1"/>
      <c r="FJY276" s="1"/>
      <c r="FJZ276" s="1"/>
      <c r="FKA276" s="1"/>
      <c r="FKB276" s="1"/>
      <c r="FKC276" s="1"/>
      <c r="FKD276" s="1"/>
      <c r="FKE276" s="1"/>
      <c r="FKF276" s="1"/>
      <c r="FKG276" s="1"/>
      <c r="FKH276" s="1"/>
      <c r="FKI276" s="1"/>
      <c r="FKJ276" s="1"/>
      <c r="FKK276" s="1"/>
      <c r="FKL276" s="1"/>
      <c r="FKM276" s="1"/>
      <c r="FKN276" s="1"/>
      <c r="FKO276" s="1"/>
      <c r="FKP276" s="1"/>
      <c r="FKQ276" s="1"/>
      <c r="FKR276" s="1"/>
      <c r="FKS276" s="1"/>
      <c r="FKT276" s="1"/>
      <c r="FKU276" s="1"/>
      <c r="FKV276" s="1"/>
      <c r="FKW276" s="1"/>
      <c r="FKX276" s="1"/>
      <c r="FKY276" s="1"/>
      <c r="FKZ276" s="1"/>
      <c r="FLA276" s="1"/>
      <c r="FLB276" s="1"/>
      <c r="FLC276" s="1"/>
      <c r="FLD276" s="1"/>
      <c r="FLE276" s="1"/>
      <c r="FLF276" s="1"/>
      <c r="FLG276" s="1"/>
      <c r="FLH276" s="1"/>
      <c r="FLI276" s="1"/>
      <c r="FLJ276" s="1"/>
      <c r="FLK276" s="1"/>
      <c r="FLL276" s="1"/>
      <c r="FLM276" s="1"/>
      <c r="FLN276" s="1"/>
      <c r="FLO276" s="1"/>
      <c r="FLP276" s="1"/>
      <c r="FLQ276" s="1"/>
      <c r="FLR276" s="1"/>
      <c r="FLS276" s="1"/>
      <c r="FLT276" s="1"/>
      <c r="FLU276" s="1"/>
      <c r="FLV276" s="1"/>
      <c r="FLW276" s="1"/>
      <c r="FLX276" s="1"/>
      <c r="FLY276" s="1"/>
      <c r="FLZ276" s="1"/>
      <c r="FMA276" s="1"/>
      <c r="FMB276" s="1"/>
      <c r="FMC276" s="1"/>
      <c r="FMD276" s="1"/>
      <c r="FME276" s="1"/>
      <c r="FMF276" s="1"/>
      <c r="FMG276" s="1"/>
      <c r="FMH276" s="1"/>
      <c r="FMI276" s="1"/>
      <c r="FMJ276" s="1"/>
      <c r="FMK276" s="1"/>
      <c r="FML276" s="1"/>
      <c r="FMM276" s="1"/>
      <c r="FMN276" s="1"/>
      <c r="FMO276" s="1"/>
      <c r="FMP276" s="1"/>
      <c r="FMQ276" s="1"/>
      <c r="FMR276" s="1"/>
      <c r="FMS276" s="1"/>
      <c r="FMT276" s="1"/>
      <c r="FMU276" s="1"/>
      <c r="FMV276" s="1"/>
      <c r="FMW276" s="1"/>
      <c r="FMX276" s="1"/>
      <c r="FMY276" s="1"/>
      <c r="FMZ276" s="1"/>
      <c r="FNA276" s="1"/>
      <c r="FNB276" s="1"/>
      <c r="FNC276" s="1"/>
      <c r="FND276" s="1"/>
      <c r="FNE276" s="1"/>
      <c r="FNF276" s="1"/>
      <c r="FNG276" s="1"/>
      <c r="FNH276" s="1"/>
      <c r="FNI276" s="1"/>
      <c r="FNJ276" s="1"/>
      <c r="FNK276" s="1"/>
      <c r="FNL276" s="1"/>
      <c r="FNM276" s="1"/>
      <c r="FNN276" s="1"/>
      <c r="FNO276" s="1"/>
      <c r="FNP276" s="1"/>
      <c r="FNQ276" s="1"/>
      <c r="FNR276" s="1"/>
      <c r="FNS276" s="1"/>
      <c r="FNT276" s="1"/>
      <c r="FNU276" s="1"/>
      <c r="FNV276" s="1"/>
      <c r="FNW276" s="1"/>
      <c r="FNX276" s="1"/>
      <c r="FNY276" s="1"/>
      <c r="FNZ276" s="1"/>
      <c r="FOA276" s="1"/>
      <c r="FOB276" s="1"/>
      <c r="FOC276" s="1"/>
      <c r="FOD276" s="1"/>
      <c r="FOE276" s="1"/>
      <c r="FOF276" s="1"/>
      <c r="FOG276" s="1"/>
      <c r="FOH276" s="1"/>
      <c r="FOI276" s="1"/>
      <c r="FOJ276" s="1"/>
      <c r="FOK276" s="1"/>
      <c r="FOL276" s="1"/>
      <c r="FOM276" s="1"/>
      <c r="FON276" s="1"/>
      <c r="FOO276" s="1"/>
      <c r="FOP276" s="1"/>
      <c r="FOQ276" s="1"/>
      <c r="FOR276" s="1"/>
      <c r="FOS276" s="1"/>
      <c r="FOT276" s="1"/>
      <c r="FOU276" s="1"/>
      <c r="FOV276" s="1"/>
      <c r="FOW276" s="1"/>
      <c r="FOX276" s="1"/>
      <c r="FOY276" s="1"/>
      <c r="FOZ276" s="1"/>
      <c r="FPA276" s="1"/>
      <c r="FPB276" s="1"/>
      <c r="FPC276" s="1"/>
      <c r="FPD276" s="1"/>
      <c r="FPE276" s="1"/>
      <c r="FPF276" s="1"/>
      <c r="FPG276" s="1"/>
      <c r="FPH276" s="1"/>
      <c r="FPI276" s="1"/>
      <c r="FPJ276" s="1"/>
      <c r="FPK276" s="1"/>
      <c r="FPL276" s="1"/>
      <c r="FPM276" s="1"/>
      <c r="FPN276" s="1"/>
      <c r="FPO276" s="1"/>
      <c r="FPP276" s="1"/>
      <c r="FPQ276" s="1"/>
      <c r="FPR276" s="1"/>
      <c r="FPS276" s="1"/>
      <c r="FPT276" s="1"/>
      <c r="FPU276" s="1"/>
      <c r="FPV276" s="1"/>
      <c r="FPW276" s="1"/>
      <c r="FPX276" s="1"/>
      <c r="FPY276" s="1"/>
      <c r="FPZ276" s="1"/>
      <c r="FQA276" s="1"/>
      <c r="FQB276" s="1"/>
      <c r="FQC276" s="1"/>
      <c r="FQD276" s="1"/>
      <c r="FQE276" s="1"/>
      <c r="FQF276" s="1"/>
      <c r="FQG276" s="1"/>
      <c r="FQH276" s="1"/>
      <c r="FQI276" s="1"/>
      <c r="FQJ276" s="1"/>
      <c r="FQK276" s="1"/>
      <c r="FQL276" s="1"/>
      <c r="FQM276" s="1"/>
      <c r="FQN276" s="1"/>
      <c r="FQO276" s="1"/>
      <c r="FQP276" s="1"/>
      <c r="FQQ276" s="1"/>
      <c r="FQR276" s="1"/>
      <c r="FQS276" s="1"/>
      <c r="FQT276" s="1"/>
      <c r="FQU276" s="1"/>
      <c r="FQV276" s="1"/>
      <c r="FQW276" s="1"/>
      <c r="FQX276" s="1"/>
      <c r="FQY276" s="1"/>
      <c r="FQZ276" s="1"/>
      <c r="FRA276" s="1"/>
      <c r="FRB276" s="1"/>
      <c r="FRC276" s="1"/>
      <c r="FRD276" s="1"/>
      <c r="FRE276" s="1"/>
      <c r="FRF276" s="1"/>
      <c r="FRG276" s="1"/>
      <c r="FRH276" s="1"/>
      <c r="FRI276" s="1"/>
      <c r="FRJ276" s="1"/>
      <c r="FRK276" s="1"/>
      <c r="FRL276" s="1"/>
      <c r="FRM276" s="1"/>
      <c r="FRN276" s="1"/>
      <c r="FRO276" s="1"/>
      <c r="FRP276" s="1"/>
      <c r="FRQ276" s="1"/>
      <c r="FRR276" s="1"/>
      <c r="FRS276" s="1"/>
      <c r="FRT276" s="1"/>
      <c r="FRU276" s="1"/>
      <c r="FRV276" s="1"/>
      <c r="FRW276" s="1"/>
      <c r="FRX276" s="1"/>
      <c r="FRY276" s="1"/>
      <c r="FRZ276" s="1"/>
      <c r="FSA276" s="1"/>
      <c r="FSB276" s="1"/>
      <c r="FSC276" s="1"/>
      <c r="FSD276" s="1"/>
      <c r="FSE276" s="1"/>
      <c r="FSF276" s="1"/>
      <c r="FSG276" s="1"/>
      <c r="FSH276" s="1"/>
      <c r="FSI276" s="1"/>
      <c r="FSJ276" s="1"/>
      <c r="FSK276" s="1"/>
      <c r="FSL276" s="1"/>
      <c r="FSM276" s="1"/>
      <c r="FSN276" s="1"/>
      <c r="FSO276" s="1"/>
      <c r="FSP276" s="1"/>
      <c r="FSQ276" s="1"/>
      <c r="FSR276" s="1"/>
      <c r="FSS276" s="1"/>
      <c r="FST276" s="1"/>
      <c r="FSU276" s="1"/>
      <c r="FSV276" s="1"/>
      <c r="FSW276" s="1"/>
      <c r="FSX276" s="1"/>
      <c r="FSY276" s="1"/>
      <c r="FSZ276" s="1"/>
      <c r="FTA276" s="1"/>
      <c r="FTB276" s="1"/>
      <c r="FTC276" s="1"/>
      <c r="FTD276" s="1"/>
      <c r="FTE276" s="1"/>
      <c r="FTF276" s="1"/>
      <c r="FTG276" s="1"/>
      <c r="FTH276" s="1"/>
      <c r="FTI276" s="1"/>
      <c r="FTJ276" s="1"/>
      <c r="FTK276" s="1"/>
      <c r="FTL276" s="1"/>
      <c r="FTM276" s="1"/>
      <c r="FTN276" s="1"/>
      <c r="FTO276" s="1"/>
      <c r="FTP276" s="1"/>
      <c r="FTQ276" s="1"/>
      <c r="FTR276" s="1"/>
      <c r="FTS276" s="1"/>
      <c r="FTT276" s="1"/>
      <c r="FTU276" s="1"/>
      <c r="FTV276" s="1"/>
      <c r="FTW276" s="1"/>
      <c r="FTX276" s="1"/>
      <c r="FTY276" s="1"/>
      <c r="FTZ276" s="1"/>
      <c r="FUA276" s="1"/>
      <c r="FUB276" s="1"/>
      <c r="FUC276" s="1"/>
      <c r="FUD276" s="1"/>
      <c r="FUE276" s="1"/>
      <c r="FUF276" s="1"/>
      <c r="FUG276" s="1"/>
      <c r="FUH276" s="1"/>
      <c r="FUI276" s="1"/>
      <c r="FUJ276" s="1"/>
      <c r="FUK276" s="1"/>
      <c r="FUL276" s="1"/>
      <c r="FUM276" s="1"/>
      <c r="FUN276" s="1"/>
      <c r="FUO276" s="1"/>
      <c r="FUP276" s="1"/>
      <c r="FUQ276" s="1"/>
      <c r="FUR276" s="1"/>
      <c r="FUS276" s="1"/>
      <c r="FUT276" s="1"/>
      <c r="FUU276" s="1"/>
      <c r="FUV276" s="1"/>
      <c r="FUW276" s="1"/>
      <c r="FUX276" s="1"/>
      <c r="FUY276" s="1"/>
      <c r="FUZ276" s="1"/>
      <c r="FVA276" s="1"/>
      <c r="FVB276" s="1"/>
      <c r="FVC276" s="1"/>
      <c r="FVD276" s="1"/>
      <c r="FVE276" s="1"/>
      <c r="FVF276" s="1"/>
      <c r="FVG276" s="1"/>
      <c r="FVH276" s="1"/>
      <c r="FVI276" s="1"/>
      <c r="FVJ276" s="1"/>
      <c r="FVK276" s="1"/>
      <c r="FVL276" s="1"/>
      <c r="FVM276" s="1"/>
      <c r="FVN276" s="1"/>
      <c r="FVO276" s="1"/>
      <c r="FVP276" s="1"/>
      <c r="FVQ276" s="1"/>
      <c r="FVR276" s="1"/>
      <c r="FVS276" s="1"/>
      <c r="FVT276" s="1"/>
      <c r="FVU276" s="1"/>
      <c r="FVV276" s="1"/>
      <c r="FVW276" s="1"/>
      <c r="FVX276" s="1"/>
      <c r="FVY276" s="1"/>
      <c r="FVZ276" s="1"/>
      <c r="FWA276" s="1"/>
      <c r="FWB276" s="1"/>
      <c r="FWC276" s="1"/>
      <c r="FWD276" s="1"/>
      <c r="FWE276" s="1"/>
      <c r="FWF276" s="1"/>
      <c r="FWG276" s="1"/>
      <c r="FWH276" s="1"/>
      <c r="FWI276" s="1"/>
      <c r="FWJ276" s="1"/>
      <c r="FWK276" s="1"/>
      <c r="FWL276" s="1"/>
      <c r="FWM276" s="1"/>
      <c r="FWN276" s="1"/>
      <c r="FWO276" s="1"/>
      <c r="FWP276" s="1"/>
      <c r="FWQ276" s="1"/>
      <c r="FWR276" s="1"/>
      <c r="FWS276" s="1"/>
      <c r="FWT276" s="1"/>
      <c r="FWU276" s="1"/>
      <c r="FWV276" s="1"/>
      <c r="FWW276" s="1"/>
      <c r="FWX276" s="1"/>
      <c r="FWY276" s="1"/>
      <c r="FWZ276" s="1"/>
      <c r="FXA276" s="1"/>
      <c r="FXB276" s="1"/>
      <c r="FXC276" s="1"/>
      <c r="FXD276" s="1"/>
      <c r="FXE276" s="1"/>
      <c r="FXF276" s="1"/>
      <c r="FXG276" s="1"/>
      <c r="FXH276" s="1"/>
      <c r="FXI276" s="1"/>
      <c r="FXJ276" s="1"/>
      <c r="FXK276" s="1"/>
      <c r="FXL276" s="1"/>
      <c r="FXM276" s="1"/>
      <c r="FXN276" s="1"/>
      <c r="FXO276" s="1"/>
      <c r="FXP276" s="1"/>
      <c r="FXQ276" s="1"/>
      <c r="FXR276" s="1"/>
      <c r="FXS276" s="1"/>
      <c r="FXT276" s="1"/>
      <c r="FXU276" s="1"/>
      <c r="FXV276" s="1"/>
      <c r="FXW276" s="1"/>
      <c r="FXX276" s="1"/>
      <c r="FXY276" s="1"/>
      <c r="FXZ276" s="1"/>
      <c r="FYA276" s="1"/>
      <c r="FYB276" s="1"/>
      <c r="FYC276" s="1"/>
      <c r="FYD276" s="1"/>
      <c r="FYE276" s="1"/>
      <c r="FYF276" s="1"/>
      <c r="FYG276" s="1"/>
      <c r="FYH276" s="1"/>
      <c r="FYI276" s="1"/>
      <c r="FYJ276" s="1"/>
      <c r="FYK276" s="1"/>
      <c r="FYL276" s="1"/>
      <c r="FYM276" s="1"/>
      <c r="FYN276" s="1"/>
      <c r="FYO276" s="1"/>
      <c r="FYP276" s="1"/>
      <c r="FYQ276" s="1"/>
      <c r="FYR276" s="1"/>
      <c r="FYS276" s="1"/>
      <c r="FYT276" s="1"/>
      <c r="FYU276" s="1"/>
      <c r="FYV276" s="1"/>
      <c r="FYW276" s="1"/>
      <c r="FYX276" s="1"/>
      <c r="FYY276" s="1"/>
      <c r="FYZ276" s="1"/>
      <c r="FZA276" s="1"/>
      <c r="FZB276" s="1"/>
      <c r="FZC276" s="1"/>
      <c r="FZD276" s="1"/>
      <c r="FZE276" s="1"/>
      <c r="FZF276" s="1"/>
      <c r="FZG276" s="1"/>
      <c r="FZH276" s="1"/>
      <c r="FZI276" s="1"/>
      <c r="FZJ276" s="1"/>
      <c r="FZK276" s="1"/>
      <c r="FZL276" s="1"/>
      <c r="FZM276" s="1"/>
      <c r="FZN276" s="1"/>
      <c r="FZO276" s="1"/>
      <c r="FZP276" s="1"/>
      <c r="FZQ276" s="1"/>
      <c r="FZR276" s="1"/>
      <c r="FZS276" s="1"/>
      <c r="FZT276" s="1"/>
      <c r="FZU276" s="1"/>
      <c r="FZV276" s="1"/>
      <c r="FZW276" s="1"/>
      <c r="FZX276" s="1"/>
      <c r="FZY276" s="1"/>
      <c r="FZZ276" s="1"/>
      <c r="GAA276" s="1"/>
      <c r="GAB276" s="1"/>
      <c r="GAC276" s="1"/>
      <c r="GAD276" s="1"/>
      <c r="GAE276" s="1"/>
      <c r="GAF276" s="1"/>
      <c r="GAG276" s="1"/>
      <c r="GAH276" s="1"/>
      <c r="GAI276" s="1"/>
      <c r="GAJ276" s="1"/>
      <c r="GAK276" s="1"/>
      <c r="GAL276" s="1"/>
      <c r="GAM276" s="1"/>
      <c r="GAN276" s="1"/>
      <c r="GAO276" s="1"/>
      <c r="GAP276" s="1"/>
      <c r="GAQ276" s="1"/>
      <c r="GAR276" s="1"/>
      <c r="GAS276" s="1"/>
      <c r="GAT276" s="1"/>
      <c r="GAU276" s="1"/>
      <c r="GAV276" s="1"/>
      <c r="GAW276" s="1"/>
      <c r="GAX276" s="1"/>
      <c r="GAY276" s="1"/>
      <c r="GAZ276" s="1"/>
      <c r="GBA276" s="1"/>
      <c r="GBB276" s="1"/>
      <c r="GBC276" s="1"/>
      <c r="GBD276" s="1"/>
      <c r="GBE276" s="1"/>
      <c r="GBF276" s="1"/>
      <c r="GBG276" s="1"/>
      <c r="GBH276" s="1"/>
      <c r="GBI276" s="1"/>
      <c r="GBJ276" s="1"/>
      <c r="GBK276" s="1"/>
      <c r="GBL276" s="1"/>
      <c r="GBM276" s="1"/>
      <c r="GBN276" s="1"/>
      <c r="GBO276" s="1"/>
      <c r="GBP276" s="1"/>
      <c r="GBQ276" s="1"/>
      <c r="GBR276" s="1"/>
      <c r="GBS276" s="1"/>
      <c r="GBT276" s="1"/>
      <c r="GBU276" s="1"/>
      <c r="GBV276" s="1"/>
      <c r="GBW276" s="1"/>
      <c r="GBX276" s="1"/>
      <c r="GBY276" s="1"/>
      <c r="GBZ276" s="1"/>
      <c r="GCA276" s="1"/>
      <c r="GCB276" s="1"/>
      <c r="GCC276" s="1"/>
      <c r="GCD276" s="1"/>
      <c r="GCE276" s="1"/>
      <c r="GCF276" s="1"/>
      <c r="GCG276" s="1"/>
      <c r="GCH276" s="1"/>
      <c r="GCI276" s="1"/>
      <c r="GCJ276" s="1"/>
      <c r="GCK276" s="1"/>
      <c r="GCL276" s="1"/>
      <c r="GCM276" s="1"/>
      <c r="GCN276" s="1"/>
      <c r="GCO276" s="1"/>
      <c r="GCP276" s="1"/>
      <c r="GCQ276" s="1"/>
      <c r="GCR276" s="1"/>
      <c r="GCS276" s="1"/>
      <c r="GCT276" s="1"/>
      <c r="GCU276" s="1"/>
      <c r="GCV276" s="1"/>
      <c r="GCW276" s="1"/>
      <c r="GCX276" s="1"/>
      <c r="GCY276" s="1"/>
      <c r="GCZ276" s="1"/>
      <c r="GDA276" s="1"/>
      <c r="GDB276" s="1"/>
      <c r="GDC276" s="1"/>
      <c r="GDD276" s="1"/>
      <c r="GDE276" s="1"/>
      <c r="GDF276" s="1"/>
      <c r="GDG276" s="1"/>
      <c r="GDH276" s="1"/>
      <c r="GDI276" s="1"/>
      <c r="GDJ276" s="1"/>
      <c r="GDK276" s="1"/>
      <c r="GDL276" s="1"/>
      <c r="GDM276" s="1"/>
      <c r="GDN276" s="1"/>
      <c r="GDO276" s="1"/>
      <c r="GDP276" s="1"/>
      <c r="GDQ276" s="1"/>
      <c r="GDR276" s="1"/>
      <c r="GDS276" s="1"/>
      <c r="GDT276" s="1"/>
      <c r="GDU276" s="1"/>
      <c r="GDV276" s="1"/>
      <c r="GDW276" s="1"/>
      <c r="GDX276" s="1"/>
      <c r="GDY276" s="1"/>
      <c r="GDZ276" s="1"/>
      <c r="GEA276" s="1"/>
      <c r="GEB276" s="1"/>
      <c r="GEC276" s="1"/>
      <c r="GED276" s="1"/>
      <c r="GEE276" s="1"/>
      <c r="GEF276" s="1"/>
      <c r="GEG276" s="1"/>
      <c r="GEH276" s="1"/>
      <c r="GEI276" s="1"/>
      <c r="GEJ276" s="1"/>
      <c r="GEK276" s="1"/>
      <c r="GEL276" s="1"/>
      <c r="GEM276" s="1"/>
      <c r="GEN276" s="1"/>
      <c r="GEO276" s="1"/>
      <c r="GEP276" s="1"/>
      <c r="GEQ276" s="1"/>
      <c r="GER276" s="1"/>
      <c r="GES276" s="1"/>
      <c r="GET276" s="1"/>
      <c r="GEU276" s="1"/>
      <c r="GEV276" s="1"/>
      <c r="GEW276" s="1"/>
      <c r="GEX276" s="1"/>
      <c r="GEY276" s="1"/>
      <c r="GEZ276" s="1"/>
      <c r="GFA276" s="1"/>
      <c r="GFB276" s="1"/>
      <c r="GFC276" s="1"/>
      <c r="GFD276" s="1"/>
      <c r="GFE276" s="1"/>
      <c r="GFF276" s="1"/>
      <c r="GFG276" s="1"/>
      <c r="GFH276" s="1"/>
      <c r="GFI276" s="1"/>
      <c r="GFJ276" s="1"/>
      <c r="GFK276" s="1"/>
      <c r="GFL276" s="1"/>
      <c r="GFM276" s="1"/>
      <c r="GFN276" s="1"/>
      <c r="GFO276" s="1"/>
      <c r="GFP276" s="1"/>
      <c r="GFQ276" s="1"/>
      <c r="GFR276" s="1"/>
      <c r="GFS276" s="1"/>
      <c r="GFT276" s="1"/>
      <c r="GFU276" s="1"/>
      <c r="GFV276" s="1"/>
      <c r="GFW276" s="1"/>
      <c r="GFX276" s="1"/>
      <c r="GFY276" s="1"/>
      <c r="GFZ276" s="1"/>
      <c r="GGA276" s="1"/>
      <c r="GGB276" s="1"/>
      <c r="GGC276" s="1"/>
      <c r="GGD276" s="1"/>
      <c r="GGE276" s="1"/>
      <c r="GGF276" s="1"/>
      <c r="GGG276" s="1"/>
      <c r="GGH276" s="1"/>
      <c r="GGI276" s="1"/>
      <c r="GGJ276" s="1"/>
      <c r="GGK276" s="1"/>
      <c r="GGL276" s="1"/>
      <c r="GGM276" s="1"/>
      <c r="GGN276" s="1"/>
      <c r="GGO276" s="1"/>
      <c r="GGP276" s="1"/>
      <c r="GGQ276" s="1"/>
      <c r="GGR276" s="1"/>
      <c r="GGS276" s="1"/>
      <c r="GGT276" s="1"/>
      <c r="GGU276" s="1"/>
      <c r="GGV276" s="1"/>
      <c r="GGW276" s="1"/>
      <c r="GGX276" s="1"/>
      <c r="GGY276" s="1"/>
      <c r="GGZ276" s="1"/>
      <c r="GHA276" s="1"/>
      <c r="GHB276" s="1"/>
      <c r="GHC276" s="1"/>
      <c r="GHD276" s="1"/>
      <c r="GHE276" s="1"/>
      <c r="GHF276" s="1"/>
      <c r="GHG276" s="1"/>
      <c r="GHH276" s="1"/>
      <c r="GHI276" s="1"/>
      <c r="GHJ276" s="1"/>
      <c r="GHK276" s="1"/>
      <c r="GHL276" s="1"/>
      <c r="GHM276" s="1"/>
      <c r="GHN276" s="1"/>
      <c r="GHO276" s="1"/>
      <c r="GHP276" s="1"/>
      <c r="GHQ276" s="1"/>
      <c r="GHR276" s="1"/>
      <c r="GHS276" s="1"/>
      <c r="GHT276" s="1"/>
      <c r="GHU276" s="1"/>
      <c r="GHV276" s="1"/>
      <c r="GHW276" s="1"/>
      <c r="GHX276" s="1"/>
      <c r="GHY276" s="1"/>
      <c r="GHZ276" s="1"/>
      <c r="GIA276" s="1"/>
      <c r="GIB276" s="1"/>
      <c r="GIC276" s="1"/>
      <c r="GID276" s="1"/>
      <c r="GIE276" s="1"/>
      <c r="GIF276" s="1"/>
      <c r="GIG276" s="1"/>
      <c r="GIH276" s="1"/>
      <c r="GII276" s="1"/>
      <c r="GIJ276" s="1"/>
      <c r="GIK276" s="1"/>
      <c r="GIL276" s="1"/>
      <c r="GIM276" s="1"/>
      <c r="GIN276" s="1"/>
      <c r="GIO276" s="1"/>
      <c r="GIP276" s="1"/>
      <c r="GIQ276" s="1"/>
      <c r="GIR276" s="1"/>
      <c r="GIS276" s="1"/>
      <c r="GIT276" s="1"/>
      <c r="GIU276" s="1"/>
      <c r="GIV276" s="1"/>
      <c r="GIW276" s="1"/>
      <c r="GIX276" s="1"/>
      <c r="GIY276" s="1"/>
      <c r="GIZ276" s="1"/>
      <c r="GJA276" s="1"/>
      <c r="GJB276" s="1"/>
      <c r="GJC276" s="1"/>
      <c r="GJD276" s="1"/>
      <c r="GJE276" s="1"/>
      <c r="GJF276" s="1"/>
      <c r="GJG276" s="1"/>
      <c r="GJH276" s="1"/>
      <c r="GJI276" s="1"/>
      <c r="GJJ276" s="1"/>
      <c r="GJK276" s="1"/>
      <c r="GJL276" s="1"/>
      <c r="GJM276" s="1"/>
      <c r="GJN276" s="1"/>
      <c r="GJO276" s="1"/>
      <c r="GJP276" s="1"/>
      <c r="GJQ276" s="1"/>
      <c r="GJR276" s="1"/>
      <c r="GJS276" s="1"/>
      <c r="GJT276" s="1"/>
      <c r="GJU276" s="1"/>
      <c r="GJV276" s="1"/>
      <c r="GJW276" s="1"/>
      <c r="GJX276" s="1"/>
      <c r="GJY276" s="1"/>
      <c r="GJZ276" s="1"/>
      <c r="GKA276" s="1"/>
      <c r="GKB276" s="1"/>
      <c r="GKC276" s="1"/>
      <c r="GKD276" s="1"/>
      <c r="GKE276" s="1"/>
      <c r="GKF276" s="1"/>
      <c r="GKG276" s="1"/>
      <c r="GKH276" s="1"/>
      <c r="GKI276" s="1"/>
      <c r="GKJ276" s="1"/>
      <c r="GKK276" s="1"/>
      <c r="GKL276" s="1"/>
      <c r="GKM276" s="1"/>
      <c r="GKN276" s="1"/>
      <c r="GKO276" s="1"/>
      <c r="GKP276" s="1"/>
      <c r="GKQ276" s="1"/>
      <c r="GKR276" s="1"/>
      <c r="GKS276" s="1"/>
      <c r="GKT276" s="1"/>
      <c r="GKU276" s="1"/>
      <c r="GKV276" s="1"/>
      <c r="GKW276" s="1"/>
      <c r="GKX276" s="1"/>
      <c r="GKY276" s="1"/>
      <c r="GKZ276" s="1"/>
      <c r="GLA276" s="1"/>
      <c r="GLB276" s="1"/>
      <c r="GLC276" s="1"/>
      <c r="GLD276" s="1"/>
      <c r="GLE276" s="1"/>
      <c r="GLF276" s="1"/>
      <c r="GLG276" s="1"/>
      <c r="GLH276" s="1"/>
      <c r="GLI276" s="1"/>
      <c r="GLJ276" s="1"/>
      <c r="GLK276" s="1"/>
      <c r="GLL276" s="1"/>
      <c r="GLM276" s="1"/>
      <c r="GLN276" s="1"/>
      <c r="GLO276" s="1"/>
      <c r="GLP276" s="1"/>
      <c r="GLQ276" s="1"/>
      <c r="GLR276" s="1"/>
      <c r="GLS276" s="1"/>
      <c r="GLT276" s="1"/>
      <c r="GLU276" s="1"/>
      <c r="GLV276" s="1"/>
      <c r="GLW276" s="1"/>
      <c r="GLX276" s="1"/>
      <c r="GLY276" s="1"/>
      <c r="GLZ276" s="1"/>
      <c r="GMA276" s="1"/>
      <c r="GMB276" s="1"/>
      <c r="GMC276" s="1"/>
      <c r="GMD276" s="1"/>
      <c r="GME276" s="1"/>
      <c r="GMF276" s="1"/>
      <c r="GMG276" s="1"/>
      <c r="GMH276" s="1"/>
      <c r="GMI276" s="1"/>
      <c r="GMJ276" s="1"/>
      <c r="GMK276" s="1"/>
      <c r="GML276" s="1"/>
      <c r="GMM276" s="1"/>
      <c r="GMN276" s="1"/>
      <c r="GMO276" s="1"/>
      <c r="GMP276" s="1"/>
      <c r="GMQ276" s="1"/>
      <c r="GMR276" s="1"/>
      <c r="GMS276" s="1"/>
      <c r="GMT276" s="1"/>
      <c r="GMU276" s="1"/>
      <c r="GMV276" s="1"/>
      <c r="GMW276" s="1"/>
      <c r="GMX276" s="1"/>
      <c r="GMY276" s="1"/>
      <c r="GMZ276" s="1"/>
      <c r="GNA276" s="1"/>
      <c r="GNB276" s="1"/>
      <c r="GNC276" s="1"/>
      <c r="GND276" s="1"/>
      <c r="GNE276" s="1"/>
      <c r="GNF276" s="1"/>
      <c r="GNG276" s="1"/>
      <c r="GNH276" s="1"/>
      <c r="GNI276" s="1"/>
      <c r="GNJ276" s="1"/>
      <c r="GNK276" s="1"/>
      <c r="GNL276" s="1"/>
      <c r="GNM276" s="1"/>
      <c r="GNN276" s="1"/>
      <c r="GNO276" s="1"/>
      <c r="GNP276" s="1"/>
      <c r="GNQ276" s="1"/>
      <c r="GNR276" s="1"/>
      <c r="GNS276" s="1"/>
      <c r="GNT276" s="1"/>
      <c r="GNU276" s="1"/>
      <c r="GNV276" s="1"/>
      <c r="GNW276" s="1"/>
      <c r="GNX276" s="1"/>
      <c r="GNY276" s="1"/>
      <c r="GNZ276" s="1"/>
      <c r="GOA276" s="1"/>
      <c r="GOB276" s="1"/>
      <c r="GOC276" s="1"/>
      <c r="GOD276" s="1"/>
      <c r="GOE276" s="1"/>
      <c r="GOF276" s="1"/>
      <c r="GOG276" s="1"/>
      <c r="GOH276" s="1"/>
      <c r="GOI276" s="1"/>
      <c r="GOJ276" s="1"/>
      <c r="GOK276" s="1"/>
      <c r="GOL276" s="1"/>
      <c r="GOM276" s="1"/>
      <c r="GON276" s="1"/>
      <c r="GOO276" s="1"/>
      <c r="GOP276" s="1"/>
      <c r="GOQ276" s="1"/>
      <c r="GOR276" s="1"/>
      <c r="GOS276" s="1"/>
      <c r="GOT276" s="1"/>
      <c r="GOU276" s="1"/>
      <c r="GOV276" s="1"/>
      <c r="GOW276" s="1"/>
      <c r="GOX276" s="1"/>
      <c r="GOY276" s="1"/>
      <c r="GOZ276" s="1"/>
      <c r="GPA276" s="1"/>
      <c r="GPB276" s="1"/>
      <c r="GPC276" s="1"/>
      <c r="GPD276" s="1"/>
      <c r="GPE276" s="1"/>
      <c r="GPF276" s="1"/>
      <c r="GPG276" s="1"/>
      <c r="GPH276" s="1"/>
      <c r="GPI276" s="1"/>
      <c r="GPJ276" s="1"/>
      <c r="GPK276" s="1"/>
      <c r="GPL276" s="1"/>
      <c r="GPM276" s="1"/>
      <c r="GPN276" s="1"/>
      <c r="GPO276" s="1"/>
      <c r="GPP276" s="1"/>
      <c r="GPQ276" s="1"/>
      <c r="GPR276" s="1"/>
      <c r="GPS276" s="1"/>
      <c r="GPT276" s="1"/>
      <c r="GPU276" s="1"/>
      <c r="GPV276" s="1"/>
      <c r="GPW276" s="1"/>
      <c r="GPX276" s="1"/>
      <c r="GPY276" s="1"/>
      <c r="GPZ276" s="1"/>
      <c r="GQA276" s="1"/>
      <c r="GQB276" s="1"/>
      <c r="GQC276" s="1"/>
      <c r="GQD276" s="1"/>
      <c r="GQE276" s="1"/>
      <c r="GQF276" s="1"/>
      <c r="GQG276" s="1"/>
      <c r="GQH276" s="1"/>
      <c r="GQI276" s="1"/>
      <c r="GQJ276" s="1"/>
      <c r="GQK276" s="1"/>
      <c r="GQL276" s="1"/>
      <c r="GQM276" s="1"/>
      <c r="GQN276" s="1"/>
      <c r="GQO276" s="1"/>
      <c r="GQP276" s="1"/>
      <c r="GQQ276" s="1"/>
      <c r="GQR276" s="1"/>
      <c r="GQS276" s="1"/>
      <c r="GQT276" s="1"/>
      <c r="GQU276" s="1"/>
      <c r="GQV276" s="1"/>
      <c r="GQW276" s="1"/>
      <c r="GQX276" s="1"/>
      <c r="GQY276" s="1"/>
      <c r="GQZ276" s="1"/>
      <c r="GRA276" s="1"/>
      <c r="GRB276" s="1"/>
      <c r="GRC276" s="1"/>
      <c r="GRD276" s="1"/>
      <c r="GRE276" s="1"/>
      <c r="GRF276" s="1"/>
      <c r="GRG276" s="1"/>
      <c r="GRH276" s="1"/>
      <c r="GRI276" s="1"/>
      <c r="GRJ276" s="1"/>
      <c r="GRK276" s="1"/>
      <c r="GRL276" s="1"/>
      <c r="GRM276" s="1"/>
      <c r="GRN276" s="1"/>
      <c r="GRO276" s="1"/>
      <c r="GRP276" s="1"/>
      <c r="GRQ276" s="1"/>
      <c r="GRR276" s="1"/>
      <c r="GRS276" s="1"/>
      <c r="GRT276" s="1"/>
      <c r="GRU276" s="1"/>
      <c r="GRV276" s="1"/>
      <c r="GRW276" s="1"/>
      <c r="GRX276" s="1"/>
      <c r="GRY276" s="1"/>
      <c r="GRZ276" s="1"/>
      <c r="GSA276" s="1"/>
      <c r="GSB276" s="1"/>
      <c r="GSC276" s="1"/>
      <c r="GSD276" s="1"/>
      <c r="GSE276" s="1"/>
      <c r="GSF276" s="1"/>
      <c r="GSG276" s="1"/>
      <c r="GSH276" s="1"/>
      <c r="GSI276" s="1"/>
      <c r="GSJ276" s="1"/>
      <c r="GSK276" s="1"/>
      <c r="GSL276" s="1"/>
      <c r="GSM276" s="1"/>
      <c r="GSN276" s="1"/>
      <c r="GSO276" s="1"/>
      <c r="GSP276" s="1"/>
      <c r="GSQ276" s="1"/>
      <c r="GSR276" s="1"/>
      <c r="GSS276" s="1"/>
      <c r="GST276" s="1"/>
      <c r="GSU276" s="1"/>
      <c r="GSV276" s="1"/>
      <c r="GSW276" s="1"/>
      <c r="GSX276" s="1"/>
      <c r="GSY276" s="1"/>
      <c r="GSZ276" s="1"/>
      <c r="GTA276" s="1"/>
      <c r="GTB276" s="1"/>
      <c r="GTC276" s="1"/>
      <c r="GTD276" s="1"/>
      <c r="GTE276" s="1"/>
      <c r="GTF276" s="1"/>
      <c r="GTG276" s="1"/>
      <c r="GTH276" s="1"/>
      <c r="GTI276" s="1"/>
      <c r="GTJ276" s="1"/>
      <c r="GTK276" s="1"/>
      <c r="GTL276" s="1"/>
      <c r="GTM276" s="1"/>
      <c r="GTN276" s="1"/>
      <c r="GTO276" s="1"/>
      <c r="GTP276" s="1"/>
      <c r="GTQ276" s="1"/>
      <c r="GTR276" s="1"/>
      <c r="GTS276" s="1"/>
      <c r="GTT276" s="1"/>
      <c r="GTU276" s="1"/>
      <c r="GTV276" s="1"/>
      <c r="GTW276" s="1"/>
      <c r="GTX276" s="1"/>
      <c r="GTY276" s="1"/>
      <c r="GTZ276" s="1"/>
      <c r="GUA276" s="1"/>
      <c r="GUB276" s="1"/>
      <c r="GUC276" s="1"/>
      <c r="GUD276" s="1"/>
      <c r="GUE276" s="1"/>
      <c r="GUF276" s="1"/>
      <c r="GUG276" s="1"/>
      <c r="GUH276" s="1"/>
      <c r="GUI276" s="1"/>
      <c r="GUJ276" s="1"/>
      <c r="GUK276" s="1"/>
      <c r="GUL276" s="1"/>
      <c r="GUM276" s="1"/>
      <c r="GUN276" s="1"/>
      <c r="GUO276" s="1"/>
      <c r="GUP276" s="1"/>
      <c r="GUQ276" s="1"/>
      <c r="GUR276" s="1"/>
      <c r="GUS276" s="1"/>
      <c r="GUT276" s="1"/>
      <c r="GUU276" s="1"/>
      <c r="GUV276" s="1"/>
      <c r="GUW276" s="1"/>
      <c r="GUX276" s="1"/>
      <c r="GUY276" s="1"/>
      <c r="GUZ276" s="1"/>
      <c r="GVA276" s="1"/>
      <c r="GVB276" s="1"/>
      <c r="GVC276" s="1"/>
      <c r="GVD276" s="1"/>
      <c r="GVE276" s="1"/>
      <c r="GVF276" s="1"/>
      <c r="GVG276" s="1"/>
      <c r="GVH276" s="1"/>
      <c r="GVI276" s="1"/>
      <c r="GVJ276" s="1"/>
      <c r="GVK276" s="1"/>
      <c r="GVL276" s="1"/>
      <c r="GVM276" s="1"/>
      <c r="GVN276" s="1"/>
      <c r="GVO276" s="1"/>
      <c r="GVP276" s="1"/>
      <c r="GVQ276" s="1"/>
      <c r="GVR276" s="1"/>
      <c r="GVS276" s="1"/>
      <c r="GVT276" s="1"/>
      <c r="GVU276" s="1"/>
      <c r="GVV276" s="1"/>
      <c r="GVW276" s="1"/>
      <c r="GVX276" s="1"/>
      <c r="GVY276" s="1"/>
      <c r="GVZ276" s="1"/>
      <c r="GWA276" s="1"/>
      <c r="GWB276" s="1"/>
      <c r="GWC276" s="1"/>
      <c r="GWD276" s="1"/>
      <c r="GWE276" s="1"/>
      <c r="GWF276" s="1"/>
      <c r="GWG276" s="1"/>
      <c r="GWH276" s="1"/>
      <c r="GWI276" s="1"/>
      <c r="GWJ276" s="1"/>
      <c r="GWK276" s="1"/>
      <c r="GWL276" s="1"/>
      <c r="GWM276" s="1"/>
      <c r="GWN276" s="1"/>
      <c r="GWO276" s="1"/>
      <c r="GWP276" s="1"/>
      <c r="GWQ276" s="1"/>
      <c r="GWR276" s="1"/>
      <c r="GWS276" s="1"/>
      <c r="GWT276" s="1"/>
      <c r="GWU276" s="1"/>
      <c r="GWV276" s="1"/>
      <c r="GWW276" s="1"/>
      <c r="GWX276" s="1"/>
      <c r="GWY276" s="1"/>
      <c r="GWZ276" s="1"/>
      <c r="GXA276" s="1"/>
      <c r="GXB276" s="1"/>
      <c r="GXC276" s="1"/>
      <c r="GXD276" s="1"/>
      <c r="GXE276" s="1"/>
      <c r="GXF276" s="1"/>
      <c r="GXG276" s="1"/>
      <c r="GXH276" s="1"/>
      <c r="GXI276" s="1"/>
      <c r="GXJ276" s="1"/>
      <c r="GXK276" s="1"/>
      <c r="GXL276" s="1"/>
      <c r="GXM276" s="1"/>
      <c r="GXN276" s="1"/>
      <c r="GXO276" s="1"/>
      <c r="GXP276" s="1"/>
      <c r="GXQ276" s="1"/>
      <c r="GXR276" s="1"/>
      <c r="GXS276" s="1"/>
      <c r="GXT276" s="1"/>
      <c r="GXU276" s="1"/>
      <c r="GXV276" s="1"/>
      <c r="GXW276" s="1"/>
      <c r="GXX276" s="1"/>
      <c r="GXY276" s="1"/>
      <c r="GXZ276" s="1"/>
      <c r="GYA276" s="1"/>
      <c r="GYB276" s="1"/>
      <c r="GYC276" s="1"/>
      <c r="GYD276" s="1"/>
      <c r="GYE276" s="1"/>
      <c r="GYF276" s="1"/>
      <c r="GYG276" s="1"/>
      <c r="GYH276" s="1"/>
      <c r="GYI276" s="1"/>
      <c r="GYJ276" s="1"/>
      <c r="GYK276" s="1"/>
      <c r="GYL276" s="1"/>
      <c r="GYM276" s="1"/>
      <c r="GYN276" s="1"/>
      <c r="GYO276" s="1"/>
      <c r="GYP276" s="1"/>
      <c r="GYQ276" s="1"/>
      <c r="GYR276" s="1"/>
      <c r="GYS276" s="1"/>
      <c r="GYT276" s="1"/>
      <c r="GYU276" s="1"/>
      <c r="GYV276" s="1"/>
      <c r="GYW276" s="1"/>
      <c r="GYX276" s="1"/>
      <c r="GYY276" s="1"/>
      <c r="GYZ276" s="1"/>
      <c r="GZA276" s="1"/>
      <c r="GZB276" s="1"/>
      <c r="GZC276" s="1"/>
      <c r="GZD276" s="1"/>
      <c r="GZE276" s="1"/>
      <c r="GZF276" s="1"/>
      <c r="GZG276" s="1"/>
      <c r="GZH276" s="1"/>
      <c r="GZI276" s="1"/>
      <c r="GZJ276" s="1"/>
      <c r="GZK276" s="1"/>
      <c r="GZL276" s="1"/>
      <c r="GZM276" s="1"/>
      <c r="GZN276" s="1"/>
      <c r="GZO276" s="1"/>
      <c r="GZP276" s="1"/>
      <c r="GZQ276" s="1"/>
      <c r="GZR276" s="1"/>
      <c r="GZS276" s="1"/>
      <c r="GZT276" s="1"/>
      <c r="GZU276" s="1"/>
      <c r="GZV276" s="1"/>
      <c r="GZW276" s="1"/>
      <c r="GZX276" s="1"/>
      <c r="GZY276" s="1"/>
      <c r="GZZ276" s="1"/>
      <c r="HAA276" s="1"/>
      <c r="HAB276" s="1"/>
      <c r="HAC276" s="1"/>
      <c r="HAD276" s="1"/>
      <c r="HAE276" s="1"/>
      <c r="HAF276" s="1"/>
      <c r="HAG276" s="1"/>
      <c r="HAH276" s="1"/>
      <c r="HAI276" s="1"/>
      <c r="HAJ276" s="1"/>
      <c r="HAK276" s="1"/>
      <c r="HAL276" s="1"/>
      <c r="HAM276" s="1"/>
      <c r="HAN276" s="1"/>
      <c r="HAO276" s="1"/>
      <c r="HAP276" s="1"/>
      <c r="HAQ276" s="1"/>
      <c r="HAR276" s="1"/>
      <c r="HAS276" s="1"/>
      <c r="HAT276" s="1"/>
      <c r="HAU276" s="1"/>
      <c r="HAV276" s="1"/>
      <c r="HAW276" s="1"/>
      <c r="HAX276" s="1"/>
      <c r="HAY276" s="1"/>
      <c r="HAZ276" s="1"/>
      <c r="HBA276" s="1"/>
      <c r="HBB276" s="1"/>
      <c r="HBC276" s="1"/>
      <c r="HBD276" s="1"/>
      <c r="HBE276" s="1"/>
      <c r="HBF276" s="1"/>
      <c r="HBG276" s="1"/>
      <c r="HBH276" s="1"/>
      <c r="HBI276" s="1"/>
      <c r="HBJ276" s="1"/>
      <c r="HBK276" s="1"/>
      <c r="HBL276" s="1"/>
      <c r="HBM276" s="1"/>
      <c r="HBN276" s="1"/>
      <c r="HBO276" s="1"/>
      <c r="HBP276" s="1"/>
      <c r="HBQ276" s="1"/>
      <c r="HBR276" s="1"/>
      <c r="HBS276" s="1"/>
      <c r="HBT276" s="1"/>
      <c r="HBU276" s="1"/>
      <c r="HBV276" s="1"/>
      <c r="HBW276" s="1"/>
      <c r="HBX276" s="1"/>
      <c r="HBY276" s="1"/>
      <c r="HBZ276" s="1"/>
      <c r="HCA276" s="1"/>
      <c r="HCB276" s="1"/>
      <c r="HCC276" s="1"/>
      <c r="HCD276" s="1"/>
      <c r="HCE276" s="1"/>
      <c r="HCF276" s="1"/>
      <c r="HCG276" s="1"/>
      <c r="HCH276" s="1"/>
      <c r="HCI276" s="1"/>
      <c r="HCJ276" s="1"/>
      <c r="HCK276" s="1"/>
      <c r="HCL276" s="1"/>
      <c r="HCM276" s="1"/>
      <c r="HCN276" s="1"/>
      <c r="HCO276" s="1"/>
      <c r="HCP276" s="1"/>
      <c r="HCQ276" s="1"/>
      <c r="HCR276" s="1"/>
      <c r="HCS276" s="1"/>
      <c r="HCT276" s="1"/>
      <c r="HCU276" s="1"/>
      <c r="HCV276" s="1"/>
      <c r="HCW276" s="1"/>
      <c r="HCX276" s="1"/>
      <c r="HCY276" s="1"/>
      <c r="HCZ276" s="1"/>
      <c r="HDA276" s="1"/>
      <c r="HDB276" s="1"/>
      <c r="HDC276" s="1"/>
      <c r="HDD276" s="1"/>
      <c r="HDE276" s="1"/>
      <c r="HDF276" s="1"/>
      <c r="HDG276" s="1"/>
      <c r="HDH276" s="1"/>
      <c r="HDI276" s="1"/>
      <c r="HDJ276" s="1"/>
      <c r="HDK276" s="1"/>
      <c r="HDL276" s="1"/>
      <c r="HDM276" s="1"/>
      <c r="HDN276" s="1"/>
      <c r="HDO276" s="1"/>
      <c r="HDP276" s="1"/>
      <c r="HDQ276" s="1"/>
      <c r="HDR276" s="1"/>
      <c r="HDS276" s="1"/>
      <c r="HDT276" s="1"/>
      <c r="HDU276" s="1"/>
      <c r="HDV276" s="1"/>
      <c r="HDW276" s="1"/>
      <c r="HDX276" s="1"/>
      <c r="HDY276" s="1"/>
      <c r="HDZ276" s="1"/>
      <c r="HEA276" s="1"/>
      <c r="HEB276" s="1"/>
      <c r="HEC276" s="1"/>
      <c r="HED276" s="1"/>
      <c r="HEE276" s="1"/>
      <c r="HEF276" s="1"/>
      <c r="HEG276" s="1"/>
      <c r="HEH276" s="1"/>
      <c r="HEI276" s="1"/>
      <c r="HEJ276" s="1"/>
      <c r="HEK276" s="1"/>
      <c r="HEL276" s="1"/>
      <c r="HEM276" s="1"/>
      <c r="HEN276" s="1"/>
      <c r="HEO276" s="1"/>
      <c r="HEP276" s="1"/>
      <c r="HEQ276" s="1"/>
      <c r="HER276" s="1"/>
      <c r="HES276" s="1"/>
      <c r="HET276" s="1"/>
      <c r="HEU276" s="1"/>
      <c r="HEV276" s="1"/>
      <c r="HEW276" s="1"/>
      <c r="HEX276" s="1"/>
      <c r="HEY276" s="1"/>
      <c r="HEZ276" s="1"/>
      <c r="HFA276" s="1"/>
      <c r="HFB276" s="1"/>
      <c r="HFC276" s="1"/>
      <c r="HFD276" s="1"/>
      <c r="HFE276" s="1"/>
      <c r="HFF276" s="1"/>
      <c r="HFG276" s="1"/>
      <c r="HFH276" s="1"/>
      <c r="HFI276" s="1"/>
      <c r="HFJ276" s="1"/>
      <c r="HFK276" s="1"/>
      <c r="HFL276" s="1"/>
      <c r="HFM276" s="1"/>
      <c r="HFN276" s="1"/>
      <c r="HFO276" s="1"/>
      <c r="HFP276" s="1"/>
      <c r="HFQ276" s="1"/>
      <c r="HFR276" s="1"/>
      <c r="HFS276" s="1"/>
      <c r="HFT276" s="1"/>
      <c r="HFU276" s="1"/>
      <c r="HFV276" s="1"/>
      <c r="HFW276" s="1"/>
      <c r="HFX276" s="1"/>
      <c r="HFY276" s="1"/>
      <c r="HFZ276" s="1"/>
      <c r="HGA276" s="1"/>
      <c r="HGB276" s="1"/>
      <c r="HGC276" s="1"/>
      <c r="HGD276" s="1"/>
      <c r="HGE276" s="1"/>
      <c r="HGF276" s="1"/>
      <c r="HGG276" s="1"/>
      <c r="HGH276" s="1"/>
      <c r="HGI276" s="1"/>
      <c r="HGJ276" s="1"/>
      <c r="HGK276" s="1"/>
      <c r="HGL276" s="1"/>
      <c r="HGM276" s="1"/>
      <c r="HGN276" s="1"/>
      <c r="HGO276" s="1"/>
      <c r="HGP276" s="1"/>
      <c r="HGQ276" s="1"/>
      <c r="HGR276" s="1"/>
      <c r="HGS276" s="1"/>
      <c r="HGT276" s="1"/>
      <c r="HGU276" s="1"/>
      <c r="HGV276" s="1"/>
      <c r="HGW276" s="1"/>
      <c r="HGX276" s="1"/>
      <c r="HGY276" s="1"/>
      <c r="HGZ276" s="1"/>
      <c r="HHA276" s="1"/>
      <c r="HHB276" s="1"/>
      <c r="HHC276" s="1"/>
      <c r="HHD276" s="1"/>
      <c r="HHE276" s="1"/>
      <c r="HHF276" s="1"/>
      <c r="HHG276" s="1"/>
      <c r="HHH276" s="1"/>
      <c r="HHI276" s="1"/>
      <c r="HHJ276" s="1"/>
      <c r="HHK276" s="1"/>
      <c r="HHL276" s="1"/>
      <c r="HHM276" s="1"/>
      <c r="HHN276" s="1"/>
      <c r="HHO276" s="1"/>
      <c r="HHP276" s="1"/>
      <c r="HHQ276" s="1"/>
      <c r="HHR276" s="1"/>
      <c r="HHS276" s="1"/>
      <c r="HHT276" s="1"/>
      <c r="HHU276" s="1"/>
      <c r="HHV276" s="1"/>
      <c r="HHW276" s="1"/>
      <c r="HHX276" s="1"/>
      <c r="HHY276" s="1"/>
      <c r="HHZ276" s="1"/>
      <c r="HIA276" s="1"/>
      <c r="HIB276" s="1"/>
      <c r="HIC276" s="1"/>
      <c r="HID276" s="1"/>
      <c r="HIE276" s="1"/>
      <c r="HIF276" s="1"/>
      <c r="HIG276" s="1"/>
      <c r="HIH276" s="1"/>
      <c r="HII276" s="1"/>
      <c r="HIJ276" s="1"/>
      <c r="HIK276" s="1"/>
      <c r="HIL276" s="1"/>
      <c r="HIM276" s="1"/>
      <c r="HIN276" s="1"/>
      <c r="HIO276" s="1"/>
      <c r="HIP276" s="1"/>
      <c r="HIQ276" s="1"/>
      <c r="HIR276" s="1"/>
      <c r="HIS276" s="1"/>
      <c r="HIT276" s="1"/>
      <c r="HIU276" s="1"/>
      <c r="HIV276" s="1"/>
      <c r="HIW276" s="1"/>
      <c r="HIX276" s="1"/>
      <c r="HIY276" s="1"/>
      <c r="HIZ276" s="1"/>
      <c r="HJA276" s="1"/>
      <c r="HJB276" s="1"/>
      <c r="HJC276" s="1"/>
      <c r="HJD276" s="1"/>
      <c r="HJE276" s="1"/>
      <c r="HJF276" s="1"/>
      <c r="HJG276" s="1"/>
      <c r="HJH276" s="1"/>
      <c r="HJI276" s="1"/>
      <c r="HJJ276" s="1"/>
      <c r="HJK276" s="1"/>
      <c r="HJL276" s="1"/>
      <c r="HJM276" s="1"/>
      <c r="HJN276" s="1"/>
      <c r="HJO276" s="1"/>
      <c r="HJP276" s="1"/>
      <c r="HJQ276" s="1"/>
      <c r="HJR276" s="1"/>
      <c r="HJS276" s="1"/>
      <c r="HJT276" s="1"/>
      <c r="HJU276" s="1"/>
      <c r="HJV276" s="1"/>
      <c r="HJW276" s="1"/>
      <c r="HJX276" s="1"/>
      <c r="HJY276" s="1"/>
      <c r="HJZ276" s="1"/>
      <c r="HKA276" s="1"/>
      <c r="HKB276" s="1"/>
      <c r="HKC276" s="1"/>
      <c r="HKD276" s="1"/>
      <c r="HKE276" s="1"/>
      <c r="HKF276" s="1"/>
      <c r="HKG276" s="1"/>
      <c r="HKH276" s="1"/>
      <c r="HKI276" s="1"/>
      <c r="HKJ276" s="1"/>
      <c r="HKK276" s="1"/>
      <c r="HKL276" s="1"/>
      <c r="HKM276" s="1"/>
      <c r="HKN276" s="1"/>
      <c r="HKO276" s="1"/>
      <c r="HKP276" s="1"/>
      <c r="HKQ276" s="1"/>
      <c r="HKR276" s="1"/>
      <c r="HKS276" s="1"/>
      <c r="HKT276" s="1"/>
      <c r="HKU276" s="1"/>
      <c r="HKV276" s="1"/>
      <c r="HKW276" s="1"/>
      <c r="HKX276" s="1"/>
      <c r="HKY276" s="1"/>
      <c r="HKZ276" s="1"/>
      <c r="HLA276" s="1"/>
      <c r="HLB276" s="1"/>
      <c r="HLC276" s="1"/>
      <c r="HLD276" s="1"/>
      <c r="HLE276" s="1"/>
      <c r="HLF276" s="1"/>
      <c r="HLG276" s="1"/>
      <c r="HLH276" s="1"/>
      <c r="HLI276" s="1"/>
      <c r="HLJ276" s="1"/>
      <c r="HLK276" s="1"/>
      <c r="HLL276" s="1"/>
      <c r="HLM276" s="1"/>
      <c r="HLN276" s="1"/>
      <c r="HLO276" s="1"/>
      <c r="HLP276" s="1"/>
      <c r="HLQ276" s="1"/>
      <c r="HLR276" s="1"/>
      <c r="HLS276" s="1"/>
      <c r="HLT276" s="1"/>
      <c r="HLU276" s="1"/>
      <c r="HLV276" s="1"/>
      <c r="HLW276" s="1"/>
      <c r="HLX276" s="1"/>
      <c r="HLY276" s="1"/>
      <c r="HLZ276" s="1"/>
      <c r="HMA276" s="1"/>
      <c r="HMB276" s="1"/>
      <c r="HMC276" s="1"/>
      <c r="HMD276" s="1"/>
      <c r="HME276" s="1"/>
      <c r="HMF276" s="1"/>
      <c r="HMG276" s="1"/>
      <c r="HMH276" s="1"/>
      <c r="HMI276" s="1"/>
      <c r="HMJ276" s="1"/>
      <c r="HMK276" s="1"/>
      <c r="HML276" s="1"/>
      <c r="HMM276" s="1"/>
      <c r="HMN276" s="1"/>
      <c r="HMO276" s="1"/>
      <c r="HMP276" s="1"/>
      <c r="HMQ276" s="1"/>
      <c r="HMR276" s="1"/>
      <c r="HMS276" s="1"/>
      <c r="HMT276" s="1"/>
      <c r="HMU276" s="1"/>
      <c r="HMV276" s="1"/>
      <c r="HMW276" s="1"/>
      <c r="HMX276" s="1"/>
      <c r="HMY276" s="1"/>
      <c r="HMZ276" s="1"/>
      <c r="HNA276" s="1"/>
      <c r="HNB276" s="1"/>
      <c r="HNC276" s="1"/>
      <c r="HND276" s="1"/>
      <c r="HNE276" s="1"/>
      <c r="HNF276" s="1"/>
      <c r="HNG276" s="1"/>
      <c r="HNH276" s="1"/>
      <c r="HNI276" s="1"/>
      <c r="HNJ276" s="1"/>
      <c r="HNK276" s="1"/>
      <c r="HNL276" s="1"/>
      <c r="HNM276" s="1"/>
      <c r="HNN276" s="1"/>
      <c r="HNO276" s="1"/>
      <c r="HNP276" s="1"/>
      <c r="HNQ276" s="1"/>
      <c r="HNR276" s="1"/>
      <c r="HNS276" s="1"/>
      <c r="HNT276" s="1"/>
      <c r="HNU276" s="1"/>
      <c r="HNV276" s="1"/>
      <c r="HNW276" s="1"/>
      <c r="HNX276" s="1"/>
      <c r="HNY276" s="1"/>
      <c r="HNZ276" s="1"/>
      <c r="HOA276" s="1"/>
      <c r="HOB276" s="1"/>
      <c r="HOC276" s="1"/>
      <c r="HOD276" s="1"/>
      <c r="HOE276" s="1"/>
      <c r="HOF276" s="1"/>
      <c r="HOG276" s="1"/>
      <c r="HOH276" s="1"/>
      <c r="HOI276" s="1"/>
      <c r="HOJ276" s="1"/>
      <c r="HOK276" s="1"/>
      <c r="HOL276" s="1"/>
      <c r="HOM276" s="1"/>
      <c r="HON276" s="1"/>
      <c r="HOO276" s="1"/>
      <c r="HOP276" s="1"/>
      <c r="HOQ276" s="1"/>
      <c r="HOR276" s="1"/>
      <c r="HOS276" s="1"/>
      <c r="HOT276" s="1"/>
      <c r="HOU276" s="1"/>
      <c r="HOV276" s="1"/>
      <c r="HOW276" s="1"/>
      <c r="HOX276" s="1"/>
      <c r="HOY276" s="1"/>
      <c r="HOZ276" s="1"/>
      <c r="HPA276" s="1"/>
      <c r="HPB276" s="1"/>
      <c r="HPC276" s="1"/>
      <c r="HPD276" s="1"/>
      <c r="HPE276" s="1"/>
      <c r="HPF276" s="1"/>
      <c r="HPG276" s="1"/>
      <c r="HPH276" s="1"/>
      <c r="HPI276" s="1"/>
      <c r="HPJ276" s="1"/>
      <c r="HPK276" s="1"/>
      <c r="HPL276" s="1"/>
      <c r="HPM276" s="1"/>
      <c r="HPN276" s="1"/>
      <c r="HPO276" s="1"/>
      <c r="HPP276" s="1"/>
      <c r="HPQ276" s="1"/>
      <c r="HPR276" s="1"/>
      <c r="HPS276" s="1"/>
      <c r="HPT276" s="1"/>
      <c r="HPU276" s="1"/>
      <c r="HPV276" s="1"/>
      <c r="HPW276" s="1"/>
      <c r="HPX276" s="1"/>
      <c r="HPY276" s="1"/>
      <c r="HPZ276" s="1"/>
      <c r="HQA276" s="1"/>
      <c r="HQB276" s="1"/>
      <c r="HQC276" s="1"/>
      <c r="HQD276" s="1"/>
      <c r="HQE276" s="1"/>
      <c r="HQF276" s="1"/>
      <c r="HQG276" s="1"/>
      <c r="HQH276" s="1"/>
      <c r="HQI276" s="1"/>
      <c r="HQJ276" s="1"/>
      <c r="HQK276" s="1"/>
      <c r="HQL276" s="1"/>
      <c r="HQM276" s="1"/>
      <c r="HQN276" s="1"/>
      <c r="HQO276" s="1"/>
      <c r="HQP276" s="1"/>
      <c r="HQQ276" s="1"/>
      <c r="HQR276" s="1"/>
      <c r="HQS276" s="1"/>
      <c r="HQT276" s="1"/>
      <c r="HQU276" s="1"/>
      <c r="HQV276" s="1"/>
      <c r="HQW276" s="1"/>
      <c r="HQX276" s="1"/>
      <c r="HQY276" s="1"/>
      <c r="HQZ276" s="1"/>
      <c r="HRA276" s="1"/>
      <c r="HRB276" s="1"/>
      <c r="HRC276" s="1"/>
      <c r="HRD276" s="1"/>
      <c r="HRE276" s="1"/>
      <c r="HRF276" s="1"/>
      <c r="HRG276" s="1"/>
      <c r="HRH276" s="1"/>
      <c r="HRI276" s="1"/>
      <c r="HRJ276" s="1"/>
      <c r="HRK276" s="1"/>
      <c r="HRL276" s="1"/>
      <c r="HRM276" s="1"/>
      <c r="HRN276" s="1"/>
      <c r="HRO276" s="1"/>
      <c r="HRP276" s="1"/>
      <c r="HRQ276" s="1"/>
      <c r="HRR276" s="1"/>
      <c r="HRS276" s="1"/>
      <c r="HRT276" s="1"/>
      <c r="HRU276" s="1"/>
      <c r="HRV276" s="1"/>
      <c r="HRW276" s="1"/>
      <c r="HRX276" s="1"/>
      <c r="HRY276" s="1"/>
      <c r="HRZ276" s="1"/>
      <c r="HSA276" s="1"/>
      <c r="HSB276" s="1"/>
      <c r="HSC276" s="1"/>
      <c r="HSD276" s="1"/>
      <c r="HSE276" s="1"/>
      <c r="HSF276" s="1"/>
      <c r="HSG276" s="1"/>
      <c r="HSH276" s="1"/>
      <c r="HSI276" s="1"/>
      <c r="HSJ276" s="1"/>
      <c r="HSK276" s="1"/>
      <c r="HSL276" s="1"/>
      <c r="HSM276" s="1"/>
      <c r="HSN276" s="1"/>
      <c r="HSO276" s="1"/>
      <c r="HSP276" s="1"/>
      <c r="HSQ276" s="1"/>
      <c r="HSR276" s="1"/>
      <c r="HSS276" s="1"/>
      <c r="HST276" s="1"/>
      <c r="HSU276" s="1"/>
      <c r="HSV276" s="1"/>
      <c r="HSW276" s="1"/>
      <c r="HSX276" s="1"/>
      <c r="HSY276" s="1"/>
      <c r="HSZ276" s="1"/>
      <c r="HTA276" s="1"/>
      <c r="HTB276" s="1"/>
      <c r="HTC276" s="1"/>
      <c r="HTD276" s="1"/>
      <c r="HTE276" s="1"/>
      <c r="HTF276" s="1"/>
      <c r="HTG276" s="1"/>
      <c r="HTH276" s="1"/>
      <c r="HTI276" s="1"/>
      <c r="HTJ276" s="1"/>
      <c r="HTK276" s="1"/>
      <c r="HTL276" s="1"/>
      <c r="HTM276" s="1"/>
      <c r="HTN276" s="1"/>
      <c r="HTO276" s="1"/>
      <c r="HTP276" s="1"/>
      <c r="HTQ276" s="1"/>
      <c r="HTR276" s="1"/>
      <c r="HTS276" s="1"/>
      <c r="HTT276" s="1"/>
      <c r="HTU276" s="1"/>
      <c r="HTV276" s="1"/>
      <c r="HTW276" s="1"/>
      <c r="HTX276" s="1"/>
      <c r="HTY276" s="1"/>
      <c r="HTZ276" s="1"/>
      <c r="HUA276" s="1"/>
      <c r="HUB276" s="1"/>
      <c r="HUC276" s="1"/>
      <c r="HUD276" s="1"/>
      <c r="HUE276" s="1"/>
      <c r="HUF276" s="1"/>
      <c r="HUG276" s="1"/>
      <c r="HUH276" s="1"/>
      <c r="HUI276" s="1"/>
      <c r="HUJ276" s="1"/>
      <c r="HUK276" s="1"/>
      <c r="HUL276" s="1"/>
      <c r="HUM276" s="1"/>
      <c r="HUN276" s="1"/>
      <c r="HUO276" s="1"/>
      <c r="HUP276" s="1"/>
      <c r="HUQ276" s="1"/>
      <c r="HUR276" s="1"/>
      <c r="HUS276" s="1"/>
      <c r="HUT276" s="1"/>
      <c r="HUU276" s="1"/>
      <c r="HUV276" s="1"/>
      <c r="HUW276" s="1"/>
      <c r="HUX276" s="1"/>
      <c r="HUY276" s="1"/>
      <c r="HUZ276" s="1"/>
      <c r="HVA276" s="1"/>
      <c r="HVB276" s="1"/>
      <c r="HVC276" s="1"/>
      <c r="HVD276" s="1"/>
      <c r="HVE276" s="1"/>
      <c r="HVF276" s="1"/>
      <c r="HVG276" s="1"/>
      <c r="HVH276" s="1"/>
      <c r="HVI276" s="1"/>
      <c r="HVJ276" s="1"/>
      <c r="HVK276" s="1"/>
      <c r="HVL276" s="1"/>
      <c r="HVM276" s="1"/>
      <c r="HVN276" s="1"/>
      <c r="HVO276" s="1"/>
      <c r="HVP276" s="1"/>
      <c r="HVQ276" s="1"/>
      <c r="HVR276" s="1"/>
      <c r="HVS276" s="1"/>
      <c r="HVT276" s="1"/>
      <c r="HVU276" s="1"/>
      <c r="HVV276" s="1"/>
      <c r="HVW276" s="1"/>
      <c r="HVX276" s="1"/>
      <c r="HVY276" s="1"/>
      <c r="HVZ276" s="1"/>
      <c r="HWA276" s="1"/>
      <c r="HWB276" s="1"/>
      <c r="HWC276" s="1"/>
      <c r="HWD276" s="1"/>
      <c r="HWE276" s="1"/>
      <c r="HWF276" s="1"/>
      <c r="HWG276" s="1"/>
      <c r="HWH276" s="1"/>
      <c r="HWI276" s="1"/>
      <c r="HWJ276" s="1"/>
      <c r="HWK276" s="1"/>
      <c r="HWL276" s="1"/>
      <c r="HWM276" s="1"/>
      <c r="HWN276" s="1"/>
      <c r="HWO276" s="1"/>
      <c r="HWP276" s="1"/>
      <c r="HWQ276" s="1"/>
      <c r="HWR276" s="1"/>
      <c r="HWS276" s="1"/>
      <c r="HWT276" s="1"/>
      <c r="HWU276" s="1"/>
      <c r="HWV276" s="1"/>
      <c r="HWW276" s="1"/>
      <c r="HWX276" s="1"/>
      <c r="HWY276" s="1"/>
      <c r="HWZ276" s="1"/>
      <c r="HXA276" s="1"/>
      <c r="HXB276" s="1"/>
      <c r="HXC276" s="1"/>
      <c r="HXD276" s="1"/>
      <c r="HXE276" s="1"/>
      <c r="HXF276" s="1"/>
      <c r="HXG276" s="1"/>
      <c r="HXH276" s="1"/>
      <c r="HXI276" s="1"/>
      <c r="HXJ276" s="1"/>
      <c r="HXK276" s="1"/>
      <c r="HXL276" s="1"/>
      <c r="HXM276" s="1"/>
      <c r="HXN276" s="1"/>
      <c r="HXO276" s="1"/>
      <c r="HXP276" s="1"/>
      <c r="HXQ276" s="1"/>
      <c r="HXR276" s="1"/>
      <c r="HXS276" s="1"/>
      <c r="HXT276" s="1"/>
      <c r="HXU276" s="1"/>
      <c r="HXV276" s="1"/>
      <c r="HXW276" s="1"/>
      <c r="HXX276" s="1"/>
      <c r="HXY276" s="1"/>
      <c r="HXZ276" s="1"/>
      <c r="HYA276" s="1"/>
      <c r="HYB276" s="1"/>
      <c r="HYC276" s="1"/>
      <c r="HYD276" s="1"/>
      <c r="HYE276" s="1"/>
      <c r="HYF276" s="1"/>
      <c r="HYG276" s="1"/>
      <c r="HYH276" s="1"/>
      <c r="HYI276" s="1"/>
      <c r="HYJ276" s="1"/>
      <c r="HYK276" s="1"/>
      <c r="HYL276" s="1"/>
      <c r="HYM276" s="1"/>
      <c r="HYN276" s="1"/>
      <c r="HYO276" s="1"/>
      <c r="HYP276" s="1"/>
      <c r="HYQ276" s="1"/>
      <c r="HYR276" s="1"/>
      <c r="HYS276" s="1"/>
      <c r="HYT276" s="1"/>
      <c r="HYU276" s="1"/>
      <c r="HYV276" s="1"/>
      <c r="HYW276" s="1"/>
      <c r="HYX276" s="1"/>
      <c r="HYY276" s="1"/>
      <c r="HYZ276" s="1"/>
      <c r="HZA276" s="1"/>
      <c r="HZB276" s="1"/>
      <c r="HZC276" s="1"/>
      <c r="HZD276" s="1"/>
      <c r="HZE276" s="1"/>
      <c r="HZF276" s="1"/>
      <c r="HZG276" s="1"/>
      <c r="HZH276" s="1"/>
      <c r="HZI276" s="1"/>
      <c r="HZJ276" s="1"/>
      <c r="HZK276" s="1"/>
      <c r="HZL276" s="1"/>
      <c r="HZM276" s="1"/>
      <c r="HZN276" s="1"/>
      <c r="HZO276" s="1"/>
      <c r="HZP276" s="1"/>
      <c r="HZQ276" s="1"/>
      <c r="HZR276" s="1"/>
      <c r="HZS276" s="1"/>
      <c r="HZT276" s="1"/>
      <c r="HZU276" s="1"/>
      <c r="HZV276" s="1"/>
      <c r="HZW276" s="1"/>
      <c r="HZX276" s="1"/>
      <c r="HZY276" s="1"/>
      <c r="HZZ276" s="1"/>
      <c r="IAA276" s="1"/>
      <c r="IAB276" s="1"/>
      <c r="IAC276" s="1"/>
      <c r="IAD276" s="1"/>
      <c r="IAE276" s="1"/>
      <c r="IAF276" s="1"/>
      <c r="IAG276" s="1"/>
      <c r="IAH276" s="1"/>
      <c r="IAI276" s="1"/>
      <c r="IAJ276" s="1"/>
      <c r="IAK276" s="1"/>
      <c r="IAL276" s="1"/>
      <c r="IAM276" s="1"/>
      <c r="IAN276" s="1"/>
      <c r="IAO276" s="1"/>
      <c r="IAP276" s="1"/>
      <c r="IAQ276" s="1"/>
      <c r="IAR276" s="1"/>
      <c r="IAS276" s="1"/>
      <c r="IAT276" s="1"/>
      <c r="IAU276" s="1"/>
      <c r="IAV276" s="1"/>
      <c r="IAW276" s="1"/>
      <c r="IAX276" s="1"/>
      <c r="IAY276" s="1"/>
      <c r="IAZ276" s="1"/>
      <c r="IBA276" s="1"/>
      <c r="IBB276" s="1"/>
      <c r="IBC276" s="1"/>
      <c r="IBD276" s="1"/>
      <c r="IBE276" s="1"/>
      <c r="IBF276" s="1"/>
      <c r="IBG276" s="1"/>
      <c r="IBH276" s="1"/>
      <c r="IBI276" s="1"/>
      <c r="IBJ276" s="1"/>
      <c r="IBK276" s="1"/>
      <c r="IBL276" s="1"/>
      <c r="IBM276" s="1"/>
      <c r="IBN276" s="1"/>
      <c r="IBO276" s="1"/>
      <c r="IBP276" s="1"/>
      <c r="IBQ276" s="1"/>
      <c r="IBR276" s="1"/>
      <c r="IBS276" s="1"/>
      <c r="IBT276" s="1"/>
      <c r="IBU276" s="1"/>
      <c r="IBV276" s="1"/>
      <c r="IBW276" s="1"/>
      <c r="IBX276" s="1"/>
      <c r="IBY276" s="1"/>
      <c r="IBZ276" s="1"/>
      <c r="ICA276" s="1"/>
      <c r="ICB276" s="1"/>
      <c r="ICC276" s="1"/>
      <c r="ICD276" s="1"/>
      <c r="ICE276" s="1"/>
      <c r="ICF276" s="1"/>
      <c r="ICG276" s="1"/>
      <c r="ICH276" s="1"/>
      <c r="ICI276" s="1"/>
      <c r="ICJ276" s="1"/>
      <c r="ICK276" s="1"/>
      <c r="ICL276" s="1"/>
      <c r="ICM276" s="1"/>
      <c r="ICN276" s="1"/>
      <c r="ICO276" s="1"/>
      <c r="ICP276" s="1"/>
      <c r="ICQ276" s="1"/>
      <c r="ICR276" s="1"/>
      <c r="ICS276" s="1"/>
      <c r="ICT276" s="1"/>
      <c r="ICU276" s="1"/>
      <c r="ICV276" s="1"/>
      <c r="ICW276" s="1"/>
      <c r="ICX276" s="1"/>
      <c r="ICY276" s="1"/>
      <c r="ICZ276" s="1"/>
      <c r="IDA276" s="1"/>
      <c r="IDB276" s="1"/>
      <c r="IDC276" s="1"/>
      <c r="IDD276" s="1"/>
      <c r="IDE276" s="1"/>
      <c r="IDF276" s="1"/>
      <c r="IDG276" s="1"/>
      <c r="IDH276" s="1"/>
      <c r="IDI276" s="1"/>
      <c r="IDJ276" s="1"/>
      <c r="IDK276" s="1"/>
      <c r="IDL276" s="1"/>
      <c r="IDM276" s="1"/>
      <c r="IDN276" s="1"/>
      <c r="IDO276" s="1"/>
      <c r="IDP276" s="1"/>
      <c r="IDQ276" s="1"/>
      <c r="IDR276" s="1"/>
      <c r="IDS276" s="1"/>
      <c r="IDT276" s="1"/>
      <c r="IDU276" s="1"/>
      <c r="IDV276" s="1"/>
      <c r="IDW276" s="1"/>
      <c r="IDX276" s="1"/>
      <c r="IDY276" s="1"/>
      <c r="IDZ276" s="1"/>
      <c r="IEA276" s="1"/>
      <c r="IEB276" s="1"/>
      <c r="IEC276" s="1"/>
      <c r="IED276" s="1"/>
      <c r="IEE276" s="1"/>
      <c r="IEF276" s="1"/>
      <c r="IEG276" s="1"/>
      <c r="IEH276" s="1"/>
      <c r="IEI276" s="1"/>
      <c r="IEJ276" s="1"/>
      <c r="IEK276" s="1"/>
      <c r="IEL276" s="1"/>
      <c r="IEM276" s="1"/>
      <c r="IEN276" s="1"/>
      <c r="IEO276" s="1"/>
      <c r="IEP276" s="1"/>
      <c r="IEQ276" s="1"/>
      <c r="IER276" s="1"/>
      <c r="IES276" s="1"/>
      <c r="IET276" s="1"/>
      <c r="IEU276" s="1"/>
      <c r="IEV276" s="1"/>
      <c r="IEW276" s="1"/>
      <c r="IEX276" s="1"/>
      <c r="IEY276" s="1"/>
      <c r="IEZ276" s="1"/>
      <c r="IFA276" s="1"/>
      <c r="IFB276" s="1"/>
      <c r="IFC276" s="1"/>
      <c r="IFD276" s="1"/>
      <c r="IFE276" s="1"/>
      <c r="IFF276" s="1"/>
      <c r="IFG276" s="1"/>
      <c r="IFH276" s="1"/>
      <c r="IFI276" s="1"/>
      <c r="IFJ276" s="1"/>
      <c r="IFK276" s="1"/>
      <c r="IFL276" s="1"/>
      <c r="IFM276" s="1"/>
      <c r="IFN276" s="1"/>
      <c r="IFO276" s="1"/>
      <c r="IFP276" s="1"/>
      <c r="IFQ276" s="1"/>
      <c r="IFR276" s="1"/>
      <c r="IFS276" s="1"/>
      <c r="IFT276" s="1"/>
      <c r="IFU276" s="1"/>
      <c r="IFV276" s="1"/>
      <c r="IFW276" s="1"/>
      <c r="IFX276" s="1"/>
      <c r="IFY276" s="1"/>
      <c r="IFZ276" s="1"/>
      <c r="IGA276" s="1"/>
      <c r="IGB276" s="1"/>
      <c r="IGC276" s="1"/>
      <c r="IGD276" s="1"/>
      <c r="IGE276" s="1"/>
      <c r="IGF276" s="1"/>
      <c r="IGG276" s="1"/>
      <c r="IGH276" s="1"/>
      <c r="IGI276" s="1"/>
      <c r="IGJ276" s="1"/>
      <c r="IGK276" s="1"/>
      <c r="IGL276" s="1"/>
      <c r="IGM276" s="1"/>
      <c r="IGN276" s="1"/>
      <c r="IGO276" s="1"/>
      <c r="IGP276" s="1"/>
      <c r="IGQ276" s="1"/>
      <c r="IGR276" s="1"/>
      <c r="IGS276" s="1"/>
      <c r="IGT276" s="1"/>
      <c r="IGU276" s="1"/>
      <c r="IGV276" s="1"/>
      <c r="IGW276" s="1"/>
      <c r="IGX276" s="1"/>
      <c r="IGY276" s="1"/>
      <c r="IGZ276" s="1"/>
      <c r="IHA276" s="1"/>
      <c r="IHB276" s="1"/>
      <c r="IHC276" s="1"/>
      <c r="IHD276" s="1"/>
      <c r="IHE276" s="1"/>
      <c r="IHF276" s="1"/>
      <c r="IHG276" s="1"/>
      <c r="IHH276" s="1"/>
      <c r="IHI276" s="1"/>
      <c r="IHJ276" s="1"/>
      <c r="IHK276" s="1"/>
      <c r="IHL276" s="1"/>
      <c r="IHM276" s="1"/>
      <c r="IHN276" s="1"/>
      <c r="IHO276" s="1"/>
      <c r="IHP276" s="1"/>
      <c r="IHQ276" s="1"/>
      <c r="IHR276" s="1"/>
      <c r="IHS276" s="1"/>
      <c r="IHT276" s="1"/>
      <c r="IHU276" s="1"/>
      <c r="IHV276" s="1"/>
      <c r="IHW276" s="1"/>
      <c r="IHX276" s="1"/>
      <c r="IHY276" s="1"/>
      <c r="IHZ276" s="1"/>
      <c r="IIA276" s="1"/>
      <c r="IIB276" s="1"/>
      <c r="IIC276" s="1"/>
      <c r="IID276" s="1"/>
      <c r="IIE276" s="1"/>
      <c r="IIF276" s="1"/>
      <c r="IIG276" s="1"/>
      <c r="IIH276" s="1"/>
      <c r="III276" s="1"/>
      <c r="IIJ276" s="1"/>
      <c r="IIK276" s="1"/>
      <c r="IIL276" s="1"/>
      <c r="IIM276" s="1"/>
      <c r="IIN276" s="1"/>
      <c r="IIO276" s="1"/>
      <c r="IIP276" s="1"/>
      <c r="IIQ276" s="1"/>
      <c r="IIR276" s="1"/>
      <c r="IIS276" s="1"/>
      <c r="IIT276" s="1"/>
      <c r="IIU276" s="1"/>
      <c r="IIV276" s="1"/>
      <c r="IIW276" s="1"/>
      <c r="IIX276" s="1"/>
      <c r="IIY276" s="1"/>
      <c r="IIZ276" s="1"/>
      <c r="IJA276" s="1"/>
      <c r="IJB276" s="1"/>
      <c r="IJC276" s="1"/>
      <c r="IJD276" s="1"/>
      <c r="IJE276" s="1"/>
      <c r="IJF276" s="1"/>
      <c r="IJG276" s="1"/>
      <c r="IJH276" s="1"/>
      <c r="IJI276" s="1"/>
      <c r="IJJ276" s="1"/>
      <c r="IJK276" s="1"/>
      <c r="IJL276" s="1"/>
      <c r="IJM276" s="1"/>
      <c r="IJN276" s="1"/>
      <c r="IJO276" s="1"/>
      <c r="IJP276" s="1"/>
      <c r="IJQ276" s="1"/>
      <c r="IJR276" s="1"/>
      <c r="IJS276" s="1"/>
      <c r="IJT276" s="1"/>
      <c r="IJU276" s="1"/>
      <c r="IJV276" s="1"/>
      <c r="IJW276" s="1"/>
      <c r="IJX276" s="1"/>
      <c r="IJY276" s="1"/>
      <c r="IJZ276" s="1"/>
      <c r="IKA276" s="1"/>
      <c r="IKB276" s="1"/>
      <c r="IKC276" s="1"/>
      <c r="IKD276" s="1"/>
      <c r="IKE276" s="1"/>
      <c r="IKF276" s="1"/>
      <c r="IKG276" s="1"/>
      <c r="IKH276" s="1"/>
      <c r="IKI276" s="1"/>
      <c r="IKJ276" s="1"/>
      <c r="IKK276" s="1"/>
      <c r="IKL276" s="1"/>
      <c r="IKM276" s="1"/>
      <c r="IKN276" s="1"/>
      <c r="IKO276" s="1"/>
      <c r="IKP276" s="1"/>
      <c r="IKQ276" s="1"/>
      <c r="IKR276" s="1"/>
      <c r="IKS276" s="1"/>
      <c r="IKT276" s="1"/>
      <c r="IKU276" s="1"/>
      <c r="IKV276" s="1"/>
      <c r="IKW276" s="1"/>
      <c r="IKX276" s="1"/>
      <c r="IKY276" s="1"/>
      <c r="IKZ276" s="1"/>
      <c r="ILA276" s="1"/>
      <c r="ILB276" s="1"/>
      <c r="ILC276" s="1"/>
      <c r="ILD276" s="1"/>
      <c r="ILE276" s="1"/>
      <c r="ILF276" s="1"/>
      <c r="ILG276" s="1"/>
      <c r="ILH276" s="1"/>
      <c r="ILI276" s="1"/>
      <c r="ILJ276" s="1"/>
      <c r="ILK276" s="1"/>
      <c r="ILL276" s="1"/>
      <c r="ILM276" s="1"/>
      <c r="ILN276" s="1"/>
      <c r="ILO276" s="1"/>
      <c r="ILP276" s="1"/>
      <c r="ILQ276" s="1"/>
      <c r="ILR276" s="1"/>
      <c r="ILS276" s="1"/>
      <c r="ILT276" s="1"/>
      <c r="ILU276" s="1"/>
      <c r="ILV276" s="1"/>
      <c r="ILW276" s="1"/>
      <c r="ILX276" s="1"/>
      <c r="ILY276" s="1"/>
      <c r="ILZ276" s="1"/>
      <c r="IMA276" s="1"/>
      <c r="IMB276" s="1"/>
      <c r="IMC276" s="1"/>
      <c r="IMD276" s="1"/>
      <c r="IME276" s="1"/>
      <c r="IMF276" s="1"/>
      <c r="IMG276" s="1"/>
      <c r="IMH276" s="1"/>
      <c r="IMI276" s="1"/>
      <c r="IMJ276" s="1"/>
      <c r="IMK276" s="1"/>
      <c r="IML276" s="1"/>
      <c r="IMM276" s="1"/>
      <c r="IMN276" s="1"/>
      <c r="IMO276" s="1"/>
      <c r="IMP276" s="1"/>
      <c r="IMQ276" s="1"/>
      <c r="IMR276" s="1"/>
      <c r="IMS276" s="1"/>
      <c r="IMT276" s="1"/>
      <c r="IMU276" s="1"/>
      <c r="IMV276" s="1"/>
      <c r="IMW276" s="1"/>
      <c r="IMX276" s="1"/>
      <c r="IMY276" s="1"/>
      <c r="IMZ276" s="1"/>
      <c r="INA276" s="1"/>
      <c r="INB276" s="1"/>
      <c r="INC276" s="1"/>
      <c r="IND276" s="1"/>
      <c r="INE276" s="1"/>
      <c r="INF276" s="1"/>
      <c r="ING276" s="1"/>
      <c r="INH276" s="1"/>
      <c r="INI276" s="1"/>
      <c r="INJ276" s="1"/>
      <c r="INK276" s="1"/>
      <c r="INL276" s="1"/>
      <c r="INM276" s="1"/>
      <c r="INN276" s="1"/>
      <c r="INO276" s="1"/>
      <c r="INP276" s="1"/>
      <c r="INQ276" s="1"/>
      <c r="INR276" s="1"/>
      <c r="INS276" s="1"/>
      <c r="INT276" s="1"/>
      <c r="INU276" s="1"/>
      <c r="INV276" s="1"/>
      <c r="INW276" s="1"/>
      <c r="INX276" s="1"/>
      <c r="INY276" s="1"/>
      <c r="INZ276" s="1"/>
      <c r="IOA276" s="1"/>
      <c r="IOB276" s="1"/>
      <c r="IOC276" s="1"/>
      <c r="IOD276" s="1"/>
      <c r="IOE276" s="1"/>
      <c r="IOF276" s="1"/>
      <c r="IOG276" s="1"/>
      <c r="IOH276" s="1"/>
      <c r="IOI276" s="1"/>
      <c r="IOJ276" s="1"/>
      <c r="IOK276" s="1"/>
      <c r="IOL276" s="1"/>
      <c r="IOM276" s="1"/>
      <c r="ION276" s="1"/>
      <c r="IOO276" s="1"/>
      <c r="IOP276" s="1"/>
      <c r="IOQ276" s="1"/>
      <c r="IOR276" s="1"/>
      <c r="IOS276" s="1"/>
      <c r="IOT276" s="1"/>
      <c r="IOU276" s="1"/>
      <c r="IOV276" s="1"/>
      <c r="IOW276" s="1"/>
      <c r="IOX276" s="1"/>
      <c r="IOY276" s="1"/>
      <c r="IOZ276" s="1"/>
      <c r="IPA276" s="1"/>
      <c r="IPB276" s="1"/>
      <c r="IPC276" s="1"/>
      <c r="IPD276" s="1"/>
      <c r="IPE276" s="1"/>
      <c r="IPF276" s="1"/>
      <c r="IPG276" s="1"/>
      <c r="IPH276" s="1"/>
      <c r="IPI276" s="1"/>
      <c r="IPJ276" s="1"/>
      <c r="IPK276" s="1"/>
      <c r="IPL276" s="1"/>
      <c r="IPM276" s="1"/>
      <c r="IPN276" s="1"/>
      <c r="IPO276" s="1"/>
      <c r="IPP276" s="1"/>
      <c r="IPQ276" s="1"/>
      <c r="IPR276" s="1"/>
      <c r="IPS276" s="1"/>
      <c r="IPT276" s="1"/>
      <c r="IPU276" s="1"/>
      <c r="IPV276" s="1"/>
      <c r="IPW276" s="1"/>
      <c r="IPX276" s="1"/>
      <c r="IPY276" s="1"/>
      <c r="IPZ276" s="1"/>
      <c r="IQA276" s="1"/>
      <c r="IQB276" s="1"/>
      <c r="IQC276" s="1"/>
      <c r="IQD276" s="1"/>
      <c r="IQE276" s="1"/>
      <c r="IQF276" s="1"/>
      <c r="IQG276" s="1"/>
      <c r="IQH276" s="1"/>
      <c r="IQI276" s="1"/>
      <c r="IQJ276" s="1"/>
      <c r="IQK276" s="1"/>
      <c r="IQL276" s="1"/>
      <c r="IQM276" s="1"/>
      <c r="IQN276" s="1"/>
      <c r="IQO276" s="1"/>
      <c r="IQP276" s="1"/>
      <c r="IQQ276" s="1"/>
      <c r="IQR276" s="1"/>
      <c r="IQS276" s="1"/>
      <c r="IQT276" s="1"/>
      <c r="IQU276" s="1"/>
      <c r="IQV276" s="1"/>
      <c r="IQW276" s="1"/>
      <c r="IQX276" s="1"/>
      <c r="IQY276" s="1"/>
      <c r="IQZ276" s="1"/>
      <c r="IRA276" s="1"/>
      <c r="IRB276" s="1"/>
      <c r="IRC276" s="1"/>
      <c r="IRD276" s="1"/>
      <c r="IRE276" s="1"/>
      <c r="IRF276" s="1"/>
      <c r="IRG276" s="1"/>
      <c r="IRH276" s="1"/>
      <c r="IRI276" s="1"/>
      <c r="IRJ276" s="1"/>
      <c r="IRK276" s="1"/>
      <c r="IRL276" s="1"/>
      <c r="IRM276" s="1"/>
      <c r="IRN276" s="1"/>
      <c r="IRO276" s="1"/>
      <c r="IRP276" s="1"/>
      <c r="IRQ276" s="1"/>
      <c r="IRR276" s="1"/>
      <c r="IRS276" s="1"/>
      <c r="IRT276" s="1"/>
      <c r="IRU276" s="1"/>
      <c r="IRV276" s="1"/>
      <c r="IRW276" s="1"/>
      <c r="IRX276" s="1"/>
      <c r="IRY276" s="1"/>
      <c r="IRZ276" s="1"/>
      <c r="ISA276" s="1"/>
      <c r="ISB276" s="1"/>
      <c r="ISC276" s="1"/>
      <c r="ISD276" s="1"/>
      <c r="ISE276" s="1"/>
      <c r="ISF276" s="1"/>
      <c r="ISG276" s="1"/>
      <c r="ISH276" s="1"/>
      <c r="ISI276" s="1"/>
      <c r="ISJ276" s="1"/>
      <c r="ISK276" s="1"/>
      <c r="ISL276" s="1"/>
      <c r="ISM276" s="1"/>
      <c r="ISN276" s="1"/>
      <c r="ISO276" s="1"/>
      <c r="ISP276" s="1"/>
      <c r="ISQ276" s="1"/>
      <c r="ISR276" s="1"/>
      <c r="ISS276" s="1"/>
      <c r="IST276" s="1"/>
      <c r="ISU276" s="1"/>
      <c r="ISV276" s="1"/>
      <c r="ISW276" s="1"/>
      <c r="ISX276" s="1"/>
      <c r="ISY276" s="1"/>
      <c r="ISZ276" s="1"/>
      <c r="ITA276" s="1"/>
      <c r="ITB276" s="1"/>
      <c r="ITC276" s="1"/>
      <c r="ITD276" s="1"/>
      <c r="ITE276" s="1"/>
      <c r="ITF276" s="1"/>
      <c r="ITG276" s="1"/>
      <c r="ITH276" s="1"/>
      <c r="ITI276" s="1"/>
      <c r="ITJ276" s="1"/>
      <c r="ITK276" s="1"/>
      <c r="ITL276" s="1"/>
      <c r="ITM276" s="1"/>
      <c r="ITN276" s="1"/>
      <c r="ITO276" s="1"/>
      <c r="ITP276" s="1"/>
      <c r="ITQ276" s="1"/>
      <c r="ITR276" s="1"/>
      <c r="ITS276" s="1"/>
      <c r="ITT276" s="1"/>
      <c r="ITU276" s="1"/>
      <c r="ITV276" s="1"/>
      <c r="ITW276" s="1"/>
      <c r="ITX276" s="1"/>
      <c r="ITY276" s="1"/>
      <c r="ITZ276" s="1"/>
      <c r="IUA276" s="1"/>
      <c r="IUB276" s="1"/>
      <c r="IUC276" s="1"/>
      <c r="IUD276" s="1"/>
      <c r="IUE276" s="1"/>
      <c r="IUF276" s="1"/>
      <c r="IUG276" s="1"/>
      <c r="IUH276" s="1"/>
      <c r="IUI276" s="1"/>
      <c r="IUJ276" s="1"/>
      <c r="IUK276" s="1"/>
      <c r="IUL276" s="1"/>
      <c r="IUM276" s="1"/>
      <c r="IUN276" s="1"/>
      <c r="IUO276" s="1"/>
      <c r="IUP276" s="1"/>
      <c r="IUQ276" s="1"/>
      <c r="IUR276" s="1"/>
      <c r="IUS276" s="1"/>
      <c r="IUT276" s="1"/>
      <c r="IUU276" s="1"/>
      <c r="IUV276" s="1"/>
      <c r="IUW276" s="1"/>
      <c r="IUX276" s="1"/>
      <c r="IUY276" s="1"/>
      <c r="IUZ276" s="1"/>
      <c r="IVA276" s="1"/>
      <c r="IVB276" s="1"/>
      <c r="IVC276" s="1"/>
      <c r="IVD276" s="1"/>
      <c r="IVE276" s="1"/>
      <c r="IVF276" s="1"/>
      <c r="IVG276" s="1"/>
      <c r="IVH276" s="1"/>
      <c r="IVI276" s="1"/>
      <c r="IVJ276" s="1"/>
      <c r="IVK276" s="1"/>
      <c r="IVL276" s="1"/>
      <c r="IVM276" s="1"/>
      <c r="IVN276" s="1"/>
      <c r="IVO276" s="1"/>
      <c r="IVP276" s="1"/>
      <c r="IVQ276" s="1"/>
      <c r="IVR276" s="1"/>
      <c r="IVS276" s="1"/>
      <c r="IVT276" s="1"/>
      <c r="IVU276" s="1"/>
      <c r="IVV276" s="1"/>
      <c r="IVW276" s="1"/>
      <c r="IVX276" s="1"/>
      <c r="IVY276" s="1"/>
      <c r="IVZ276" s="1"/>
      <c r="IWA276" s="1"/>
      <c r="IWB276" s="1"/>
      <c r="IWC276" s="1"/>
      <c r="IWD276" s="1"/>
      <c r="IWE276" s="1"/>
      <c r="IWF276" s="1"/>
      <c r="IWG276" s="1"/>
      <c r="IWH276" s="1"/>
      <c r="IWI276" s="1"/>
      <c r="IWJ276" s="1"/>
      <c r="IWK276" s="1"/>
      <c r="IWL276" s="1"/>
      <c r="IWM276" s="1"/>
      <c r="IWN276" s="1"/>
      <c r="IWO276" s="1"/>
      <c r="IWP276" s="1"/>
      <c r="IWQ276" s="1"/>
      <c r="IWR276" s="1"/>
      <c r="IWS276" s="1"/>
      <c r="IWT276" s="1"/>
      <c r="IWU276" s="1"/>
      <c r="IWV276" s="1"/>
      <c r="IWW276" s="1"/>
      <c r="IWX276" s="1"/>
      <c r="IWY276" s="1"/>
      <c r="IWZ276" s="1"/>
      <c r="IXA276" s="1"/>
      <c r="IXB276" s="1"/>
      <c r="IXC276" s="1"/>
      <c r="IXD276" s="1"/>
      <c r="IXE276" s="1"/>
      <c r="IXF276" s="1"/>
      <c r="IXG276" s="1"/>
      <c r="IXH276" s="1"/>
      <c r="IXI276" s="1"/>
      <c r="IXJ276" s="1"/>
      <c r="IXK276" s="1"/>
      <c r="IXL276" s="1"/>
      <c r="IXM276" s="1"/>
      <c r="IXN276" s="1"/>
      <c r="IXO276" s="1"/>
      <c r="IXP276" s="1"/>
      <c r="IXQ276" s="1"/>
      <c r="IXR276" s="1"/>
      <c r="IXS276" s="1"/>
      <c r="IXT276" s="1"/>
      <c r="IXU276" s="1"/>
      <c r="IXV276" s="1"/>
      <c r="IXW276" s="1"/>
      <c r="IXX276" s="1"/>
      <c r="IXY276" s="1"/>
      <c r="IXZ276" s="1"/>
      <c r="IYA276" s="1"/>
      <c r="IYB276" s="1"/>
      <c r="IYC276" s="1"/>
      <c r="IYD276" s="1"/>
      <c r="IYE276" s="1"/>
      <c r="IYF276" s="1"/>
      <c r="IYG276" s="1"/>
      <c r="IYH276" s="1"/>
      <c r="IYI276" s="1"/>
      <c r="IYJ276" s="1"/>
      <c r="IYK276" s="1"/>
      <c r="IYL276" s="1"/>
      <c r="IYM276" s="1"/>
      <c r="IYN276" s="1"/>
      <c r="IYO276" s="1"/>
      <c r="IYP276" s="1"/>
      <c r="IYQ276" s="1"/>
      <c r="IYR276" s="1"/>
      <c r="IYS276" s="1"/>
      <c r="IYT276" s="1"/>
      <c r="IYU276" s="1"/>
      <c r="IYV276" s="1"/>
      <c r="IYW276" s="1"/>
      <c r="IYX276" s="1"/>
      <c r="IYY276" s="1"/>
      <c r="IYZ276" s="1"/>
      <c r="IZA276" s="1"/>
      <c r="IZB276" s="1"/>
      <c r="IZC276" s="1"/>
      <c r="IZD276" s="1"/>
      <c r="IZE276" s="1"/>
      <c r="IZF276" s="1"/>
      <c r="IZG276" s="1"/>
      <c r="IZH276" s="1"/>
      <c r="IZI276" s="1"/>
      <c r="IZJ276" s="1"/>
      <c r="IZK276" s="1"/>
      <c r="IZL276" s="1"/>
      <c r="IZM276" s="1"/>
      <c r="IZN276" s="1"/>
      <c r="IZO276" s="1"/>
      <c r="IZP276" s="1"/>
      <c r="IZQ276" s="1"/>
      <c r="IZR276" s="1"/>
      <c r="IZS276" s="1"/>
      <c r="IZT276" s="1"/>
      <c r="IZU276" s="1"/>
      <c r="IZV276" s="1"/>
      <c r="IZW276" s="1"/>
      <c r="IZX276" s="1"/>
      <c r="IZY276" s="1"/>
      <c r="IZZ276" s="1"/>
      <c r="JAA276" s="1"/>
      <c r="JAB276" s="1"/>
      <c r="JAC276" s="1"/>
      <c r="JAD276" s="1"/>
      <c r="JAE276" s="1"/>
      <c r="JAF276" s="1"/>
      <c r="JAG276" s="1"/>
      <c r="JAH276" s="1"/>
      <c r="JAI276" s="1"/>
      <c r="JAJ276" s="1"/>
      <c r="JAK276" s="1"/>
      <c r="JAL276" s="1"/>
      <c r="JAM276" s="1"/>
      <c r="JAN276" s="1"/>
      <c r="JAO276" s="1"/>
      <c r="JAP276" s="1"/>
      <c r="JAQ276" s="1"/>
      <c r="JAR276" s="1"/>
      <c r="JAS276" s="1"/>
      <c r="JAT276" s="1"/>
      <c r="JAU276" s="1"/>
      <c r="JAV276" s="1"/>
      <c r="JAW276" s="1"/>
      <c r="JAX276" s="1"/>
      <c r="JAY276" s="1"/>
      <c r="JAZ276" s="1"/>
      <c r="JBA276" s="1"/>
      <c r="JBB276" s="1"/>
      <c r="JBC276" s="1"/>
      <c r="JBD276" s="1"/>
      <c r="JBE276" s="1"/>
      <c r="JBF276" s="1"/>
      <c r="JBG276" s="1"/>
      <c r="JBH276" s="1"/>
      <c r="JBI276" s="1"/>
      <c r="JBJ276" s="1"/>
      <c r="JBK276" s="1"/>
      <c r="JBL276" s="1"/>
      <c r="JBM276" s="1"/>
      <c r="JBN276" s="1"/>
      <c r="JBO276" s="1"/>
      <c r="JBP276" s="1"/>
      <c r="JBQ276" s="1"/>
      <c r="JBR276" s="1"/>
      <c r="JBS276" s="1"/>
      <c r="JBT276" s="1"/>
      <c r="JBU276" s="1"/>
      <c r="JBV276" s="1"/>
      <c r="JBW276" s="1"/>
      <c r="JBX276" s="1"/>
      <c r="JBY276" s="1"/>
      <c r="JBZ276" s="1"/>
      <c r="JCA276" s="1"/>
      <c r="JCB276" s="1"/>
      <c r="JCC276" s="1"/>
      <c r="JCD276" s="1"/>
      <c r="JCE276" s="1"/>
      <c r="JCF276" s="1"/>
      <c r="JCG276" s="1"/>
      <c r="JCH276" s="1"/>
      <c r="JCI276" s="1"/>
      <c r="JCJ276" s="1"/>
      <c r="JCK276" s="1"/>
      <c r="JCL276" s="1"/>
      <c r="JCM276" s="1"/>
      <c r="JCN276" s="1"/>
      <c r="JCO276" s="1"/>
      <c r="JCP276" s="1"/>
      <c r="JCQ276" s="1"/>
      <c r="JCR276" s="1"/>
      <c r="JCS276" s="1"/>
      <c r="JCT276" s="1"/>
      <c r="JCU276" s="1"/>
      <c r="JCV276" s="1"/>
      <c r="JCW276" s="1"/>
      <c r="JCX276" s="1"/>
      <c r="JCY276" s="1"/>
      <c r="JCZ276" s="1"/>
      <c r="JDA276" s="1"/>
      <c r="JDB276" s="1"/>
      <c r="JDC276" s="1"/>
      <c r="JDD276" s="1"/>
      <c r="JDE276" s="1"/>
      <c r="JDF276" s="1"/>
      <c r="JDG276" s="1"/>
      <c r="JDH276" s="1"/>
      <c r="JDI276" s="1"/>
      <c r="JDJ276" s="1"/>
      <c r="JDK276" s="1"/>
      <c r="JDL276" s="1"/>
      <c r="JDM276" s="1"/>
      <c r="JDN276" s="1"/>
      <c r="JDO276" s="1"/>
      <c r="JDP276" s="1"/>
      <c r="JDQ276" s="1"/>
      <c r="JDR276" s="1"/>
      <c r="JDS276" s="1"/>
      <c r="JDT276" s="1"/>
      <c r="JDU276" s="1"/>
      <c r="JDV276" s="1"/>
      <c r="JDW276" s="1"/>
      <c r="JDX276" s="1"/>
      <c r="JDY276" s="1"/>
      <c r="JDZ276" s="1"/>
      <c r="JEA276" s="1"/>
      <c r="JEB276" s="1"/>
      <c r="JEC276" s="1"/>
      <c r="JED276" s="1"/>
      <c r="JEE276" s="1"/>
      <c r="JEF276" s="1"/>
      <c r="JEG276" s="1"/>
      <c r="JEH276" s="1"/>
      <c r="JEI276" s="1"/>
      <c r="JEJ276" s="1"/>
      <c r="JEK276" s="1"/>
      <c r="JEL276" s="1"/>
      <c r="JEM276" s="1"/>
      <c r="JEN276" s="1"/>
      <c r="JEO276" s="1"/>
      <c r="JEP276" s="1"/>
      <c r="JEQ276" s="1"/>
      <c r="JER276" s="1"/>
      <c r="JES276" s="1"/>
      <c r="JET276" s="1"/>
      <c r="JEU276" s="1"/>
      <c r="JEV276" s="1"/>
      <c r="JEW276" s="1"/>
      <c r="JEX276" s="1"/>
      <c r="JEY276" s="1"/>
      <c r="JEZ276" s="1"/>
      <c r="JFA276" s="1"/>
      <c r="JFB276" s="1"/>
      <c r="JFC276" s="1"/>
      <c r="JFD276" s="1"/>
      <c r="JFE276" s="1"/>
      <c r="JFF276" s="1"/>
      <c r="JFG276" s="1"/>
      <c r="JFH276" s="1"/>
      <c r="JFI276" s="1"/>
      <c r="JFJ276" s="1"/>
      <c r="JFK276" s="1"/>
      <c r="JFL276" s="1"/>
      <c r="JFM276" s="1"/>
      <c r="JFN276" s="1"/>
      <c r="JFO276" s="1"/>
      <c r="JFP276" s="1"/>
      <c r="JFQ276" s="1"/>
      <c r="JFR276" s="1"/>
      <c r="JFS276" s="1"/>
      <c r="JFT276" s="1"/>
      <c r="JFU276" s="1"/>
      <c r="JFV276" s="1"/>
      <c r="JFW276" s="1"/>
      <c r="JFX276" s="1"/>
      <c r="JFY276" s="1"/>
      <c r="JFZ276" s="1"/>
      <c r="JGA276" s="1"/>
      <c r="JGB276" s="1"/>
      <c r="JGC276" s="1"/>
      <c r="JGD276" s="1"/>
      <c r="JGE276" s="1"/>
      <c r="JGF276" s="1"/>
      <c r="JGG276" s="1"/>
      <c r="JGH276" s="1"/>
      <c r="JGI276" s="1"/>
      <c r="JGJ276" s="1"/>
      <c r="JGK276" s="1"/>
      <c r="JGL276" s="1"/>
      <c r="JGM276" s="1"/>
      <c r="JGN276" s="1"/>
      <c r="JGO276" s="1"/>
      <c r="JGP276" s="1"/>
      <c r="JGQ276" s="1"/>
      <c r="JGR276" s="1"/>
      <c r="JGS276" s="1"/>
      <c r="JGT276" s="1"/>
      <c r="JGU276" s="1"/>
      <c r="JGV276" s="1"/>
      <c r="JGW276" s="1"/>
      <c r="JGX276" s="1"/>
      <c r="JGY276" s="1"/>
      <c r="JGZ276" s="1"/>
      <c r="JHA276" s="1"/>
      <c r="JHB276" s="1"/>
      <c r="JHC276" s="1"/>
      <c r="JHD276" s="1"/>
      <c r="JHE276" s="1"/>
      <c r="JHF276" s="1"/>
      <c r="JHG276" s="1"/>
      <c r="JHH276" s="1"/>
      <c r="JHI276" s="1"/>
      <c r="JHJ276" s="1"/>
      <c r="JHK276" s="1"/>
      <c r="JHL276" s="1"/>
      <c r="JHM276" s="1"/>
      <c r="JHN276" s="1"/>
      <c r="JHO276" s="1"/>
      <c r="JHP276" s="1"/>
      <c r="JHQ276" s="1"/>
      <c r="JHR276" s="1"/>
      <c r="JHS276" s="1"/>
      <c r="JHT276" s="1"/>
      <c r="JHU276" s="1"/>
      <c r="JHV276" s="1"/>
      <c r="JHW276" s="1"/>
      <c r="JHX276" s="1"/>
      <c r="JHY276" s="1"/>
      <c r="JHZ276" s="1"/>
      <c r="JIA276" s="1"/>
      <c r="JIB276" s="1"/>
      <c r="JIC276" s="1"/>
      <c r="JID276" s="1"/>
      <c r="JIE276" s="1"/>
      <c r="JIF276" s="1"/>
      <c r="JIG276" s="1"/>
      <c r="JIH276" s="1"/>
      <c r="JII276" s="1"/>
      <c r="JIJ276" s="1"/>
      <c r="JIK276" s="1"/>
      <c r="JIL276" s="1"/>
      <c r="JIM276" s="1"/>
      <c r="JIN276" s="1"/>
      <c r="JIO276" s="1"/>
      <c r="JIP276" s="1"/>
      <c r="JIQ276" s="1"/>
      <c r="JIR276" s="1"/>
      <c r="JIS276" s="1"/>
      <c r="JIT276" s="1"/>
      <c r="JIU276" s="1"/>
      <c r="JIV276" s="1"/>
      <c r="JIW276" s="1"/>
      <c r="JIX276" s="1"/>
      <c r="JIY276" s="1"/>
      <c r="JIZ276" s="1"/>
      <c r="JJA276" s="1"/>
      <c r="JJB276" s="1"/>
      <c r="JJC276" s="1"/>
      <c r="JJD276" s="1"/>
      <c r="JJE276" s="1"/>
      <c r="JJF276" s="1"/>
      <c r="JJG276" s="1"/>
      <c r="JJH276" s="1"/>
      <c r="JJI276" s="1"/>
      <c r="JJJ276" s="1"/>
      <c r="JJK276" s="1"/>
      <c r="JJL276" s="1"/>
      <c r="JJM276" s="1"/>
      <c r="JJN276" s="1"/>
      <c r="JJO276" s="1"/>
      <c r="JJP276" s="1"/>
      <c r="JJQ276" s="1"/>
      <c r="JJR276" s="1"/>
      <c r="JJS276" s="1"/>
      <c r="JJT276" s="1"/>
      <c r="JJU276" s="1"/>
      <c r="JJV276" s="1"/>
      <c r="JJW276" s="1"/>
      <c r="JJX276" s="1"/>
      <c r="JJY276" s="1"/>
      <c r="JJZ276" s="1"/>
      <c r="JKA276" s="1"/>
      <c r="JKB276" s="1"/>
      <c r="JKC276" s="1"/>
      <c r="JKD276" s="1"/>
      <c r="JKE276" s="1"/>
      <c r="JKF276" s="1"/>
      <c r="JKG276" s="1"/>
      <c r="JKH276" s="1"/>
      <c r="JKI276" s="1"/>
      <c r="JKJ276" s="1"/>
      <c r="JKK276" s="1"/>
      <c r="JKL276" s="1"/>
      <c r="JKM276" s="1"/>
      <c r="JKN276" s="1"/>
      <c r="JKO276" s="1"/>
      <c r="JKP276" s="1"/>
      <c r="JKQ276" s="1"/>
      <c r="JKR276" s="1"/>
      <c r="JKS276" s="1"/>
      <c r="JKT276" s="1"/>
      <c r="JKU276" s="1"/>
      <c r="JKV276" s="1"/>
      <c r="JKW276" s="1"/>
      <c r="JKX276" s="1"/>
      <c r="JKY276" s="1"/>
      <c r="JKZ276" s="1"/>
      <c r="JLA276" s="1"/>
      <c r="JLB276" s="1"/>
      <c r="JLC276" s="1"/>
      <c r="JLD276" s="1"/>
      <c r="JLE276" s="1"/>
      <c r="JLF276" s="1"/>
      <c r="JLG276" s="1"/>
      <c r="JLH276" s="1"/>
      <c r="JLI276" s="1"/>
      <c r="JLJ276" s="1"/>
      <c r="JLK276" s="1"/>
      <c r="JLL276" s="1"/>
      <c r="JLM276" s="1"/>
      <c r="JLN276" s="1"/>
      <c r="JLO276" s="1"/>
      <c r="JLP276" s="1"/>
      <c r="JLQ276" s="1"/>
      <c r="JLR276" s="1"/>
      <c r="JLS276" s="1"/>
      <c r="JLT276" s="1"/>
      <c r="JLU276" s="1"/>
      <c r="JLV276" s="1"/>
      <c r="JLW276" s="1"/>
      <c r="JLX276" s="1"/>
      <c r="JLY276" s="1"/>
      <c r="JLZ276" s="1"/>
      <c r="JMA276" s="1"/>
      <c r="JMB276" s="1"/>
      <c r="JMC276" s="1"/>
      <c r="JMD276" s="1"/>
      <c r="JME276" s="1"/>
      <c r="JMF276" s="1"/>
      <c r="JMG276" s="1"/>
      <c r="JMH276" s="1"/>
      <c r="JMI276" s="1"/>
      <c r="JMJ276" s="1"/>
      <c r="JMK276" s="1"/>
      <c r="JML276" s="1"/>
      <c r="JMM276" s="1"/>
      <c r="JMN276" s="1"/>
      <c r="JMO276" s="1"/>
      <c r="JMP276" s="1"/>
      <c r="JMQ276" s="1"/>
      <c r="JMR276" s="1"/>
      <c r="JMS276" s="1"/>
      <c r="JMT276" s="1"/>
      <c r="JMU276" s="1"/>
      <c r="JMV276" s="1"/>
      <c r="JMW276" s="1"/>
      <c r="JMX276" s="1"/>
      <c r="JMY276" s="1"/>
      <c r="JMZ276" s="1"/>
      <c r="JNA276" s="1"/>
      <c r="JNB276" s="1"/>
      <c r="JNC276" s="1"/>
      <c r="JND276" s="1"/>
      <c r="JNE276" s="1"/>
      <c r="JNF276" s="1"/>
      <c r="JNG276" s="1"/>
      <c r="JNH276" s="1"/>
      <c r="JNI276" s="1"/>
      <c r="JNJ276" s="1"/>
      <c r="JNK276" s="1"/>
      <c r="JNL276" s="1"/>
      <c r="JNM276" s="1"/>
      <c r="JNN276" s="1"/>
      <c r="JNO276" s="1"/>
      <c r="JNP276" s="1"/>
      <c r="JNQ276" s="1"/>
      <c r="JNR276" s="1"/>
      <c r="JNS276" s="1"/>
      <c r="JNT276" s="1"/>
      <c r="JNU276" s="1"/>
      <c r="JNV276" s="1"/>
      <c r="JNW276" s="1"/>
      <c r="JNX276" s="1"/>
      <c r="JNY276" s="1"/>
      <c r="JNZ276" s="1"/>
      <c r="JOA276" s="1"/>
      <c r="JOB276" s="1"/>
      <c r="JOC276" s="1"/>
      <c r="JOD276" s="1"/>
      <c r="JOE276" s="1"/>
      <c r="JOF276" s="1"/>
      <c r="JOG276" s="1"/>
      <c r="JOH276" s="1"/>
      <c r="JOI276" s="1"/>
      <c r="JOJ276" s="1"/>
      <c r="JOK276" s="1"/>
      <c r="JOL276" s="1"/>
      <c r="JOM276" s="1"/>
      <c r="JON276" s="1"/>
      <c r="JOO276" s="1"/>
      <c r="JOP276" s="1"/>
      <c r="JOQ276" s="1"/>
      <c r="JOR276" s="1"/>
      <c r="JOS276" s="1"/>
      <c r="JOT276" s="1"/>
      <c r="JOU276" s="1"/>
      <c r="JOV276" s="1"/>
      <c r="JOW276" s="1"/>
      <c r="JOX276" s="1"/>
      <c r="JOY276" s="1"/>
      <c r="JOZ276" s="1"/>
      <c r="JPA276" s="1"/>
      <c r="JPB276" s="1"/>
      <c r="JPC276" s="1"/>
      <c r="JPD276" s="1"/>
      <c r="JPE276" s="1"/>
      <c r="JPF276" s="1"/>
      <c r="JPG276" s="1"/>
      <c r="JPH276" s="1"/>
      <c r="JPI276" s="1"/>
      <c r="JPJ276" s="1"/>
      <c r="JPK276" s="1"/>
      <c r="JPL276" s="1"/>
      <c r="JPM276" s="1"/>
      <c r="JPN276" s="1"/>
      <c r="JPO276" s="1"/>
      <c r="JPP276" s="1"/>
      <c r="JPQ276" s="1"/>
      <c r="JPR276" s="1"/>
      <c r="JPS276" s="1"/>
      <c r="JPT276" s="1"/>
      <c r="JPU276" s="1"/>
      <c r="JPV276" s="1"/>
      <c r="JPW276" s="1"/>
      <c r="JPX276" s="1"/>
      <c r="JPY276" s="1"/>
      <c r="JPZ276" s="1"/>
      <c r="JQA276" s="1"/>
      <c r="JQB276" s="1"/>
      <c r="JQC276" s="1"/>
      <c r="JQD276" s="1"/>
      <c r="JQE276" s="1"/>
      <c r="JQF276" s="1"/>
      <c r="JQG276" s="1"/>
      <c r="JQH276" s="1"/>
      <c r="JQI276" s="1"/>
      <c r="JQJ276" s="1"/>
      <c r="JQK276" s="1"/>
      <c r="JQL276" s="1"/>
      <c r="JQM276" s="1"/>
      <c r="JQN276" s="1"/>
      <c r="JQO276" s="1"/>
      <c r="JQP276" s="1"/>
      <c r="JQQ276" s="1"/>
      <c r="JQR276" s="1"/>
      <c r="JQS276" s="1"/>
      <c r="JQT276" s="1"/>
      <c r="JQU276" s="1"/>
      <c r="JQV276" s="1"/>
      <c r="JQW276" s="1"/>
      <c r="JQX276" s="1"/>
      <c r="JQY276" s="1"/>
      <c r="JQZ276" s="1"/>
      <c r="JRA276" s="1"/>
      <c r="JRB276" s="1"/>
      <c r="JRC276" s="1"/>
      <c r="JRD276" s="1"/>
      <c r="JRE276" s="1"/>
      <c r="JRF276" s="1"/>
      <c r="JRG276" s="1"/>
      <c r="JRH276" s="1"/>
      <c r="JRI276" s="1"/>
      <c r="JRJ276" s="1"/>
      <c r="JRK276" s="1"/>
      <c r="JRL276" s="1"/>
      <c r="JRM276" s="1"/>
      <c r="JRN276" s="1"/>
      <c r="JRO276" s="1"/>
      <c r="JRP276" s="1"/>
      <c r="JRQ276" s="1"/>
      <c r="JRR276" s="1"/>
      <c r="JRS276" s="1"/>
      <c r="JRT276" s="1"/>
      <c r="JRU276" s="1"/>
      <c r="JRV276" s="1"/>
      <c r="JRW276" s="1"/>
      <c r="JRX276" s="1"/>
      <c r="JRY276" s="1"/>
      <c r="JRZ276" s="1"/>
      <c r="JSA276" s="1"/>
      <c r="JSB276" s="1"/>
      <c r="JSC276" s="1"/>
      <c r="JSD276" s="1"/>
      <c r="JSE276" s="1"/>
      <c r="JSF276" s="1"/>
      <c r="JSG276" s="1"/>
      <c r="JSH276" s="1"/>
      <c r="JSI276" s="1"/>
      <c r="JSJ276" s="1"/>
      <c r="JSK276" s="1"/>
      <c r="JSL276" s="1"/>
      <c r="JSM276" s="1"/>
      <c r="JSN276" s="1"/>
      <c r="JSO276" s="1"/>
      <c r="JSP276" s="1"/>
      <c r="JSQ276" s="1"/>
      <c r="JSR276" s="1"/>
      <c r="JSS276" s="1"/>
      <c r="JST276" s="1"/>
      <c r="JSU276" s="1"/>
      <c r="JSV276" s="1"/>
      <c r="JSW276" s="1"/>
      <c r="JSX276" s="1"/>
      <c r="JSY276" s="1"/>
      <c r="JSZ276" s="1"/>
      <c r="JTA276" s="1"/>
      <c r="JTB276" s="1"/>
      <c r="JTC276" s="1"/>
      <c r="JTD276" s="1"/>
      <c r="JTE276" s="1"/>
      <c r="JTF276" s="1"/>
      <c r="JTG276" s="1"/>
      <c r="JTH276" s="1"/>
      <c r="JTI276" s="1"/>
      <c r="JTJ276" s="1"/>
      <c r="JTK276" s="1"/>
      <c r="JTL276" s="1"/>
      <c r="JTM276" s="1"/>
      <c r="JTN276" s="1"/>
      <c r="JTO276" s="1"/>
      <c r="JTP276" s="1"/>
      <c r="JTQ276" s="1"/>
      <c r="JTR276" s="1"/>
      <c r="JTS276" s="1"/>
      <c r="JTT276" s="1"/>
      <c r="JTU276" s="1"/>
      <c r="JTV276" s="1"/>
      <c r="JTW276" s="1"/>
      <c r="JTX276" s="1"/>
      <c r="JTY276" s="1"/>
      <c r="JTZ276" s="1"/>
      <c r="JUA276" s="1"/>
      <c r="JUB276" s="1"/>
      <c r="JUC276" s="1"/>
      <c r="JUD276" s="1"/>
      <c r="JUE276" s="1"/>
      <c r="JUF276" s="1"/>
      <c r="JUG276" s="1"/>
      <c r="JUH276" s="1"/>
      <c r="JUI276" s="1"/>
      <c r="JUJ276" s="1"/>
      <c r="JUK276" s="1"/>
      <c r="JUL276" s="1"/>
      <c r="JUM276" s="1"/>
      <c r="JUN276" s="1"/>
      <c r="JUO276" s="1"/>
      <c r="JUP276" s="1"/>
      <c r="JUQ276" s="1"/>
      <c r="JUR276" s="1"/>
      <c r="JUS276" s="1"/>
      <c r="JUT276" s="1"/>
      <c r="JUU276" s="1"/>
      <c r="JUV276" s="1"/>
      <c r="JUW276" s="1"/>
      <c r="JUX276" s="1"/>
      <c r="JUY276" s="1"/>
      <c r="JUZ276" s="1"/>
      <c r="JVA276" s="1"/>
      <c r="JVB276" s="1"/>
      <c r="JVC276" s="1"/>
      <c r="JVD276" s="1"/>
      <c r="JVE276" s="1"/>
      <c r="JVF276" s="1"/>
      <c r="JVG276" s="1"/>
      <c r="JVH276" s="1"/>
      <c r="JVI276" s="1"/>
      <c r="JVJ276" s="1"/>
      <c r="JVK276" s="1"/>
      <c r="JVL276" s="1"/>
      <c r="JVM276" s="1"/>
      <c r="JVN276" s="1"/>
      <c r="JVO276" s="1"/>
      <c r="JVP276" s="1"/>
      <c r="JVQ276" s="1"/>
      <c r="JVR276" s="1"/>
      <c r="JVS276" s="1"/>
      <c r="JVT276" s="1"/>
      <c r="JVU276" s="1"/>
      <c r="JVV276" s="1"/>
      <c r="JVW276" s="1"/>
      <c r="JVX276" s="1"/>
      <c r="JVY276" s="1"/>
      <c r="JVZ276" s="1"/>
      <c r="JWA276" s="1"/>
      <c r="JWB276" s="1"/>
      <c r="JWC276" s="1"/>
      <c r="JWD276" s="1"/>
      <c r="JWE276" s="1"/>
      <c r="JWF276" s="1"/>
      <c r="JWG276" s="1"/>
      <c r="JWH276" s="1"/>
      <c r="JWI276" s="1"/>
      <c r="JWJ276" s="1"/>
      <c r="JWK276" s="1"/>
      <c r="JWL276" s="1"/>
      <c r="JWM276" s="1"/>
      <c r="JWN276" s="1"/>
      <c r="JWO276" s="1"/>
      <c r="JWP276" s="1"/>
      <c r="JWQ276" s="1"/>
      <c r="JWR276" s="1"/>
      <c r="JWS276" s="1"/>
      <c r="JWT276" s="1"/>
      <c r="JWU276" s="1"/>
      <c r="JWV276" s="1"/>
      <c r="JWW276" s="1"/>
      <c r="JWX276" s="1"/>
      <c r="JWY276" s="1"/>
      <c r="JWZ276" s="1"/>
      <c r="JXA276" s="1"/>
      <c r="JXB276" s="1"/>
      <c r="JXC276" s="1"/>
      <c r="JXD276" s="1"/>
      <c r="JXE276" s="1"/>
      <c r="JXF276" s="1"/>
      <c r="JXG276" s="1"/>
      <c r="JXH276" s="1"/>
      <c r="JXI276" s="1"/>
      <c r="JXJ276" s="1"/>
      <c r="JXK276" s="1"/>
      <c r="JXL276" s="1"/>
      <c r="JXM276" s="1"/>
      <c r="JXN276" s="1"/>
      <c r="JXO276" s="1"/>
      <c r="JXP276" s="1"/>
      <c r="JXQ276" s="1"/>
      <c r="JXR276" s="1"/>
      <c r="JXS276" s="1"/>
      <c r="JXT276" s="1"/>
      <c r="JXU276" s="1"/>
      <c r="JXV276" s="1"/>
      <c r="JXW276" s="1"/>
      <c r="JXX276" s="1"/>
      <c r="JXY276" s="1"/>
      <c r="JXZ276" s="1"/>
      <c r="JYA276" s="1"/>
      <c r="JYB276" s="1"/>
      <c r="JYC276" s="1"/>
      <c r="JYD276" s="1"/>
      <c r="JYE276" s="1"/>
      <c r="JYF276" s="1"/>
      <c r="JYG276" s="1"/>
      <c r="JYH276" s="1"/>
      <c r="JYI276" s="1"/>
      <c r="JYJ276" s="1"/>
      <c r="JYK276" s="1"/>
      <c r="JYL276" s="1"/>
      <c r="JYM276" s="1"/>
      <c r="JYN276" s="1"/>
      <c r="JYO276" s="1"/>
      <c r="JYP276" s="1"/>
      <c r="JYQ276" s="1"/>
      <c r="JYR276" s="1"/>
      <c r="JYS276" s="1"/>
      <c r="JYT276" s="1"/>
      <c r="JYU276" s="1"/>
      <c r="JYV276" s="1"/>
      <c r="JYW276" s="1"/>
      <c r="JYX276" s="1"/>
      <c r="JYY276" s="1"/>
      <c r="JYZ276" s="1"/>
      <c r="JZA276" s="1"/>
      <c r="JZB276" s="1"/>
      <c r="JZC276" s="1"/>
      <c r="JZD276" s="1"/>
      <c r="JZE276" s="1"/>
      <c r="JZF276" s="1"/>
      <c r="JZG276" s="1"/>
      <c r="JZH276" s="1"/>
      <c r="JZI276" s="1"/>
      <c r="JZJ276" s="1"/>
      <c r="JZK276" s="1"/>
      <c r="JZL276" s="1"/>
      <c r="JZM276" s="1"/>
      <c r="JZN276" s="1"/>
      <c r="JZO276" s="1"/>
      <c r="JZP276" s="1"/>
      <c r="JZQ276" s="1"/>
      <c r="JZR276" s="1"/>
      <c r="JZS276" s="1"/>
      <c r="JZT276" s="1"/>
      <c r="JZU276" s="1"/>
      <c r="JZV276" s="1"/>
      <c r="JZW276" s="1"/>
      <c r="JZX276" s="1"/>
      <c r="JZY276" s="1"/>
      <c r="JZZ276" s="1"/>
      <c r="KAA276" s="1"/>
      <c r="KAB276" s="1"/>
      <c r="KAC276" s="1"/>
      <c r="KAD276" s="1"/>
      <c r="KAE276" s="1"/>
      <c r="KAF276" s="1"/>
      <c r="KAG276" s="1"/>
      <c r="KAH276" s="1"/>
      <c r="KAI276" s="1"/>
      <c r="KAJ276" s="1"/>
      <c r="KAK276" s="1"/>
      <c r="KAL276" s="1"/>
      <c r="KAM276" s="1"/>
      <c r="KAN276" s="1"/>
      <c r="KAO276" s="1"/>
      <c r="KAP276" s="1"/>
      <c r="KAQ276" s="1"/>
      <c r="KAR276" s="1"/>
      <c r="KAS276" s="1"/>
      <c r="KAT276" s="1"/>
      <c r="KAU276" s="1"/>
      <c r="KAV276" s="1"/>
      <c r="KAW276" s="1"/>
      <c r="KAX276" s="1"/>
      <c r="KAY276" s="1"/>
      <c r="KAZ276" s="1"/>
      <c r="KBA276" s="1"/>
      <c r="KBB276" s="1"/>
      <c r="KBC276" s="1"/>
      <c r="KBD276" s="1"/>
      <c r="KBE276" s="1"/>
      <c r="KBF276" s="1"/>
      <c r="KBG276" s="1"/>
      <c r="KBH276" s="1"/>
      <c r="KBI276" s="1"/>
      <c r="KBJ276" s="1"/>
      <c r="KBK276" s="1"/>
      <c r="KBL276" s="1"/>
      <c r="KBM276" s="1"/>
      <c r="KBN276" s="1"/>
      <c r="KBO276" s="1"/>
      <c r="KBP276" s="1"/>
      <c r="KBQ276" s="1"/>
      <c r="KBR276" s="1"/>
      <c r="KBS276" s="1"/>
      <c r="KBT276" s="1"/>
      <c r="KBU276" s="1"/>
      <c r="KBV276" s="1"/>
      <c r="KBW276" s="1"/>
      <c r="KBX276" s="1"/>
      <c r="KBY276" s="1"/>
      <c r="KBZ276" s="1"/>
      <c r="KCA276" s="1"/>
      <c r="KCB276" s="1"/>
      <c r="KCC276" s="1"/>
      <c r="KCD276" s="1"/>
      <c r="KCE276" s="1"/>
      <c r="KCF276" s="1"/>
      <c r="KCG276" s="1"/>
      <c r="KCH276" s="1"/>
      <c r="KCI276" s="1"/>
      <c r="KCJ276" s="1"/>
      <c r="KCK276" s="1"/>
      <c r="KCL276" s="1"/>
      <c r="KCM276" s="1"/>
      <c r="KCN276" s="1"/>
      <c r="KCO276" s="1"/>
      <c r="KCP276" s="1"/>
      <c r="KCQ276" s="1"/>
      <c r="KCR276" s="1"/>
      <c r="KCS276" s="1"/>
      <c r="KCT276" s="1"/>
      <c r="KCU276" s="1"/>
      <c r="KCV276" s="1"/>
      <c r="KCW276" s="1"/>
      <c r="KCX276" s="1"/>
      <c r="KCY276" s="1"/>
      <c r="KCZ276" s="1"/>
      <c r="KDA276" s="1"/>
      <c r="KDB276" s="1"/>
      <c r="KDC276" s="1"/>
      <c r="KDD276" s="1"/>
      <c r="KDE276" s="1"/>
      <c r="KDF276" s="1"/>
      <c r="KDG276" s="1"/>
      <c r="KDH276" s="1"/>
      <c r="KDI276" s="1"/>
      <c r="KDJ276" s="1"/>
      <c r="KDK276" s="1"/>
      <c r="KDL276" s="1"/>
      <c r="KDM276" s="1"/>
      <c r="KDN276" s="1"/>
      <c r="KDO276" s="1"/>
      <c r="KDP276" s="1"/>
      <c r="KDQ276" s="1"/>
      <c r="KDR276" s="1"/>
      <c r="KDS276" s="1"/>
      <c r="KDT276" s="1"/>
      <c r="KDU276" s="1"/>
      <c r="KDV276" s="1"/>
      <c r="KDW276" s="1"/>
      <c r="KDX276" s="1"/>
      <c r="KDY276" s="1"/>
      <c r="KDZ276" s="1"/>
      <c r="KEA276" s="1"/>
      <c r="KEB276" s="1"/>
      <c r="KEC276" s="1"/>
      <c r="KED276" s="1"/>
      <c r="KEE276" s="1"/>
      <c r="KEF276" s="1"/>
      <c r="KEG276" s="1"/>
      <c r="KEH276" s="1"/>
      <c r="KEI276" s="1"/>
      <c r="KEJ276" s="1"/>
      <c r="KEK276" s="1"/>
      <c r="KEL276" s="1"/>
      <c r="KEM276" s="1"/>
      <c r="KEN276" s="1"/>
      <c r="KEO276" s="1"/>
      <c r="KEP276" s="1"/>
      <c r="KEQ276" s="1"/>
      <c r="KER276" s="1"/>
      <c r="KES276" s="1"/>
      <c r="KET276" s="1"/>
      <c r="KEU276" s="1"/>
      <c r="KEV276" s="1"/>
      <c r="KEW276" s="1"/>
      <c r="KEX276" s="1"/>
      <c r="KEY276" s="1"/>
      <c r="KEZ276" s="1"/>
      <c r="KFA276" s="1"/>
      <c r="KFB276" s="1"/>
      <c r="KFC276" s="1"/>
      <c r="KFD276" s="1"/>
      <c r="KFE276" s="1"/>
      <c r="KFF276" s="1"/>
      <c r="KFG276" s="1"/>
      <c r="KFH276" s="1"/>
      <c r="KFI276" s="1"/>
      <c r="KFJ276" s="1"/>
      <c r="KFK276" s="1"/>
      <c r="KFL276" s="1"/>
      <c r="KFM276" s="1"/>
      <c r="KFN276" s="1"/>
      <c r="KFO276" s="1"/>
      <c r="KFP276" s="1"/>
      <c r="KFQ276" s="1"/>
      <c r="KFR276" s="1"/>
      <c r="KFS276" s="1"/>
      <c r="KFT276" s="1"/>
      <c r="KFU276" s="1"/>
      <c r="KFV276" s="1"/>
      <c r="KFW276" s="1"/>
      <c r="KFX276" s="1"/>
      <c r="KFY276" s="1"/>
      <c r="KFZ276" s="1"/>
      <c r="KGA276" s="1"/>
      <c r="KGB276" s="1"/>
      <c r="KGC276" s="1"/>
      <c r="KGD276" s="1"/>
      <c r="KGE276" s="1"/>
      <c r="KGF276" s="1"/>
      <c r="KGG276" s="1"/>
      <c r="KGH276" s="1"/>
      <c r="KGI276" s="1"/>
      <c r="KGJ276" s="1"/>
      <c r="KGK276" s="1"/>
      <c r="KGL276" s="1"/>
      <c r="KGM276" s="1"/>
      <c r="KGN276" s="1"/>
      <c r="KGO276" s="1"/>
      <c r="KGP276" s="1"/>
      <c r="KGQ276" s="1"/>
      <c r="KGR276" s="1"/>
      <c r="KGS276" s="1"/>
      <c r="KGT276" s="1"/>
      <c r="KGU276" s="1"/>
      <c r="KGV276" s="1"/>
      <c r="KGW276" s="1"/>
      <c r="KGX276" s="1"/>
      <c r="KGY276" s="1"/>
      <c r="KGZ276" s="1"/>
      <c r="KHA276" s="1"/>
      <c r="KHB276" s="1"/>
      <c r="KHC276" s="1"/>
      <c r="KHD276" s="1"/>
      <c r="KHE276" s="1"/>
      <c r="KHF276" s="1"/>
      <c r="KHG276" s="1"/>
      <c r="KHH276" s="1"/>
      <c r="KHI276" s="1"/>
      <c r="KHJ276" s="1"/>
      <c r="KHK276" s="1"/>
      <c r="KHL276" s="1"/>
      <c r="KHM276" s="1"/>
      <c r="KHN276" s="1"/>
      <c r="KHO276" s="1"/>
      <c r="KHP276" s="1"/>
      <c r="KHQ276" s="1"/>
      <c r="KHR276" s="1"/>
      <c r="KHS276" s="1"/>
      <c r="KHT276" s="1"/>
      <c r="KHU276" s="1"/>
      <c r="KHV276" s="1"/>
      <c r="KHW276" s="1"/>
      <c r="KHX276" s="1"/>
      <c r="KHY276" s="1"/>
      <c r="KHZ276" s="1"/>
      <c r="KIA276" s="1"/>
      <c r="KIB276" s="1"/>
      <c r="KIC276" s="1"/>
      <c r="KID276" s="1"/>
      <c r="KIE276" s="1"/>
      <c r="KIF276" s="1"/>
      <c r="KIG276" s="1"/>
      <c r="KIH276" s="1"/>
      <c r="KII276" s="1"/>
      <c r="KIJ276" s="1"/>
      <c r="KIK276" s="1"/>
      <c r="KIL276" s="1"/>
      <c r="KIM276" s="1"/>
      <c r="KIN276" s="1"/>
      <c r="KIO276" s="1"/>
      <c r="KIP276" s="1"/>
      <c r="KIQ276" s="1"/>
      <c r="KIR276" s="1"/>
      <c r="KIS276" s="1"/>
      <c r="KIT276" s="1"/>
      <c r="KIU276" s="1"/>
      <c r="KIV276" s="1"/>
      <c r="KIW276" s="1"/>
      <c r="KIX276" s="1"/>
      <c r="KIY276" s="1"/>
      <c r="KIZ276" s="1"/>
      <c r="KJA276" s="1"/>
      <c r="KJB276" s="1"/>
      <c r="KJC276" s="1"/>
      <c r="KJD276" s="1"/>
      <c r="KJE276" s="1"/>
      <c r="KJF276" s="1"/>
      <c r="KJG276" s="1"/>
      <c r="KJH276" s="1"/>
      <c r="KJI276" s="1"/>
      <c r="KJJ276" s="1"/>
      <c r="KJK276" s="1"/>
      <c r="KJL276" s="1"/>
      <c r="KJM276" s="1"/>
      <c r="KJN276" s="1"/>
      <c r="KJO276" s="1"/>
      <c r="KJP276" s="1"/>
      <c r="KJQ276" s="1"/>
      <c r="KJR276" s="1"/>
      <c r="KJS276" s="1"/>
      <c r="KJT276" s="1"/>
      <c r="KJU276" s="1"/>
      <c r="KJV276" s="1"/>
      <c r="KJW276" s="1"/>
      <c r="KJX276" s="1"/>
      <c r="KJY276" s="1"/>
      <c r="KJZ276" s="1"/>
      <c r="KKA276" s="1"/>
      <c r="KKB276" s="1"/>
      <c r="KKC276" s="1"/>
      <c r="KKD276" s="1"/>
      <c r="KKE276" s="1"/>
      <c r="KKF276" s="1"/>
      <c r="KKG276" s="1"/>
      <c r="KKH276" s="1"/>
      <c r="KKI276" s="1"/>
      <c r="KKJ276" s="1"/>
      <c r="KKK276" s="1"/>
      <c r="KKL276" s="1"/>
      <c r="KKM276" s="1"/>
      <c r="KKN276" s="1"/>
      <c r="KKO276" s="1"/>
      <c r="KKP276" s="1"/>
      <c r="KKQ276" s="1"/>
      <c r="KKR276" s="1"/>
      <c r="KKS276" s="1"/>
      <c r="KKT276" s="1"/>
      <c r="KKU276" s="1"/>
      <c r="KKV276" s="1"/>
      <c r="KKW276" s="1"/>
      <c r="KKX276" s="1"/>
      <c r="KKY276" s="1"/>
      <c r="KKZ276" s="1"/>
      <c r="KLA276" s="1"/>
      <c r="KLB276" s="1"/>
      <c r="KLC276" s="1"/>
      <c r="KLD276" s="1"/>
      <c r="KLE276" s="1"/>
      <c r="KLF276" s="1"/>
      <c r="KLG276" s="1"/>
      <c r="KLH276" s="1"/>
      <c r="KLI276" s="1"/>
      <c r="KLJ276" s="1"/>
      <c r="KLK276" s="1"/>
      <c r="KLL276" s="1"/>
      <c r="KLM276" s="1"/>
      <c r="KLN276" s="1"/>
      <c r="KLO276" s="1"/>
      <c r="KLP276" s="1"/>
      <c r="KLQ276" s="1"/>
      <c r="KLR276" s="1"/>
      <c r="KLS276" s="1"/>
      <c r="KLT276" s="1"/>
      <c r="KLU276" s="1"/>
      <c r="KLV276" s="1"/>
      <c r="KLW276" s="1"/>
      <c r="KLX276" s="1"/>
      <c r="KLY276" s="1"/>
      <c r="KLZ276" s="1"/>
      <c r="KMA276" s="1"/>
      <c r="KMB276" s="1"/>
      <c r="KMC276" s="1"/>
      <c r="KMD276" s="1"/>
      <c r="KME276" s="1"/>
      <c r="KMF276" s="1"/>
      <c r="KMG276" s="1"/>
      <c r="KMH276" s="1"/>
      <c r="KMI276" s="1"/>
      <c r="KMJ276" s="1"/>
      <c r="KMK276" s="1"/>
      <c r="KML276" s="1"/>
      <c r="KMM276" s="1"/>
      <c r="KMN276" s="1"/>
      <c r="KMO276" s="1"/>
      <c r="KMP276" s="1"/>
      <c r="KMQ276" s="1"/>
      <c r="KMR276" s="1"/>
      <c r="KMS276" s="1"/>
      <c r="KMT276" s="1"/>
      <c r="KMU276" s="1"/>
      <c r="KMV276" s="1"/>
      <c r="KMW276" s="1"/>
      <c r="KMX276" s="1"/>
      <c r="KMY276" s="1"/>
      <c r="KMZ276" s="1"/>
      <c r="KNA276" s="1"/>
      <c r="KNB276" s="1"/>
      <c r="KNC276" s="1"/>
      <c r="KND276" s="1"/>
      <c r="KNE276" s="1"/>
      <c r="KNF276" s="1"/>
      <c r="KNG276" s="1"/>
      <c r="KNH276" s="1"/>
      <c r="KNI276" s="1"/>
      <c r="KNJ276" s="1"/>
      <c r="KNK276" s="1"/>
      <c r="KNL276" s="1"/>
      <c r="KNM276" s="1"/>
      <c r="KNN276" s="1"/>
      <c r="KNO276" s="1"/>
      <c r="KNP276" s="1"/>
      <c r="KNQ276" s="1"/>
      <c r="KNR276" s="1"/>
      <c r="KNS276" s="1"/>
      <c r="KNT276" s="1"/>
      <c r="KNU276" s="1"/>
      <c r="KNV276" s="1"/>
      <c r="KNW276" s="1"/>
      <c r="KNX276" s="1"/>
      <c r="KNY276" s="1"/>
      <c r="KNZ276" s="1"/>
      <c r="KOA276" s="1"/>
      <c r="KOB276" s="1"/>
      <c r="KOC276" s="1"/>
      <c r="KOD276" s="1"/>
      <c r="KOE276" s="1"/>
      <c r="KOF276" s="1"/>
      <c r="KOG276" s="1"/>
      <c r="KOH276" s="1"/>
      <c r="KOI276" s="1"/>
      <c r="KOJ276" s="1"/>
      <c r="KOK276" s="1"/>
      <c r="KOL276" s="1"/>
      <c r="KOM276" s="1"/>
      <c r="KON276" s="1"/>
      <c r="KOO276" s="1"/>
      <c r="KOP276" s="1"/>
      <c r="KOQ276" s="1"/>
      <c r="KOR276" s="1"/>
      <c r="KOS276" s="1"/>
      <c r="KOT276" s="1"/>
      <c r="KOU276" s="1"/>
      <c r="KOV276" s="1"/>
      <c r="KOW276" s="1"/>
      <c r="KOX276" s="1"/>
      <c r="KOY276" s="1"/>
      <c r="KOZ276" s="1"/>
      <c r="KPA276" s="1"/>
      <c r="KPB276" s="1"/>
      <c r="KPC276" s="1"/>
      <c r="KPD276" s="1"/>
      <c r="KPE276" s="1"/>
      <c r="KPF276" s="1"/>
      <c r="KPG276" s="1"/>
      <c r="KPH276" s="1"/>
      <c r="KPI276" s="1"/>
      <c r="KPJ276" s="1"/>
      <c r="KPK276" s="1"/>
      <c r="KPL276" s="1"/>
      <c r="KPM276" s="1"/>
      <c r="KPN276" s="1"/>
      <c r="KPO276" s="1"/>
      <c r="KPP276" s="1"/>
      <c r="KPQ276" s="1"/>
      <c r="KPR276" s="1"/>
      <c r="KPS276" s="1"/>
      <c r="KPT276" s="1"/>
      <c r="KPU276" s="1"/>
      <c r="KPV276" s="1"/>
      <c r="KPW276" s="1"/>
      <c r="KPX276" s="1"/>
      <c r="KPY276" s="1"/>
      <c r="KPZ276" s="1"/>
      <c r="KQA276" s="1"/>
      <c r="KQB276" s="1"/>
      <c r="KQC276" s="1"/>
      <c r="KQD276" s="1"/>
      <c r="KQE276" s="1"/>
      <c r="KQF276" s="1"/>
      <c r="KQG276" s="1"/>
      <c r="KQH276" s="1"/>
      <c r="KQI276" s="1"/>
      <c r="KQJ276" s="1"/>
      <c r="KQK276" s="1"/>
      <c r="KQL276" s="1"/>
      <c r="KQM276" s="1"/>
      <c r="KQN276" s="1"/>
      <c r="KQO276" s="1"/>
      <c r="KQP276" s="1"/>
      <c r="KQQ276" s="1"/>
      <c r="KQR276" s="1"/>
      <c r="KQS276" s="1"/>
      <c r="KQT276" s="1"/>
      <c r="KQU276" s="1"/>
      <c r="KQV276" s="1"/>
      <c r="KQW276" s="1"/>
      <c r="KQX276" s="1"/>
      <c r="KQY276" s="1"/>
      <c r="KQZ276" s="1"/>
      <c r="KRA276" s="1"/>
      <c r="KRB276" s="1"/>
      <c r="KRC276" s="1"/>
      <c r="KRD276" s="1"/>
      <c r="KRE276" s="1"/>
      <c r="KRF276" s="1"/>
      <c r="KRG276" s="1"/>
      <c r="KRH276" s="1"/>
      <c r="KRI276" s="1"/>
      <c r="KRJ276" s="1"/>
      <c r="KRK276" s="1"/>
      <c r="KRL276" s="1"/>
      <c r="KRM276" s="1"/>
      <c r="KRN276" s="1"/>
      <c r="KRO276" s="1"/>
      <c r="KRP276" s="1"/>
      <c r="KRQ276" s="1"/>
      <c r="KRR276" s="1"/>
      <c r="KRS276" s="1"/>
      <c r="KRT276" s="1"/>
      <c r="KRU276" s="1"/>
      <c r="KRV276" s="1"/>
      <c r="KRW276" s="1"/>
      <c r="KRX276" s="1"/>
      <c r="KRY276" s="1"/>
      <c r="KRZ276" s="1"/>
      <c r="KSA276" s="1"/>
      <c r="KSB276" s="1"/>
      <c r="KSC276" s="1"/>
      <c r="KSD276" s="1"/>
      <c r="KSE276" s="1"/>
      <c r="KSF276" s="1"/>
      <c r="KSG276" s="1"/>
      <c r="KSH276" s="1"/>
      <c r="KSI276" s="1"/>
      <c r="KSJ276" s="1"/>
      <c r="KSK276" s="1"/>
      <c r="KSL276" s="1"/>
      <c r="KSM276" s="1"/>
      <c r="KSN276" s="1"/>
      <c r="KSO276" s="1"/>
      <c r="KSP276" s="1"/>
      <c r="KSQ276" s="1"/>
      <c r="KSR276" s="1"/>
      <c r="KSS276" s="1"/>
      <c r="KST276" s="1"/>
      <c r="KSU276" s="1"/>
      <c r="KSV276" s="1"/>
      <c r="KSW276" s="1"/>
      <c r="KSX276" s="1"/>
      <c r="KSY276" s="1"/>
      <c r="KSZ276" s="1"/>
      <c r="KTA276" s="1"/>
      <c r="KTB276" s="1"/>
      <c r="KTC276" s="1"/>
      <c r="KTD276" s="1"/>
      <c r="KTE276" s="1"/>
      <c r="KTF276" s="1"/>
      <c r="KTG276" s="1"/>
      <c r="KTH276" s="1"/>
      <c r="KTI276" s="1"/>
      <c r="KTJ276" s="1"/>
      <c r="KTK276" s="1"/>
      <c r="KTL276" s="1"/>
      <c r="KTM276" s="1"/>
      <c r="KTN276" s="1"/>
      <c r="KTO276" s="1"/>
      <c r="KTP276" s="1"/>
      <c r="KTQ276" s="1"/>
      <c r="KTR276" s="1"/>
      <c r="KTS276" s="1"/>
      <c r="KTT276" s="1"/>
      <c r="KTU276" s="1"/>
      <c r="KTV276" s="1"/>
      <c r="KTW276" s="1"/>
      <c r="KTX276" s="1"/>
      <c r="KTY276" s="1"/>
      <c r="KTZ276" s="1"/>
      <c r="KUA276" s="1"/>
      <c r="KUB276" s="1"/>
      <c r="KUC276" s="1"/>
      <c r="KUD276" s="1"/>
      <c r="KUE276" s="1"/>
      <c r="KUF276" s="1"/>
      <c r="KUG276" s="1"/>
      <c r="KUH276" s="1"/>
      <c r="KUI276" s="1"/>
      <c r="KUJ276" s="1"/>
      <c r="KUK276" s="1"/>
      <c r="KUL276" s="1"/>
      <c r="KUM276" s="1"/>
      <c r="KUN276" s="1"/>
      <c r="KUO276" s="1"/>
      <c r="KUP276" s="1"/>
      <c r="KUQ276" s="1"/>
      <c r="KUR276" s="1"/>
      <c r="KUS276" s="1"/>
      <c r="KUT276" s="1"/>
      <c r="KUU276" s="1"/>
      <c r="KUV276" s="1"/>
      <c r="KUW276" s="1"/>
      <c r="KUX276" s="1"/>
      <c r="KUY276" s="1"/>
      <c r="KUZ276" s="1"/>
      <c r="KVA276" s="1"/>
      <c r="KVB276" s="1"/>
      <c r="KVC276" s="1"/>
      <c r="KVD276" s="1"/>
      <c r="KVE276" s="1"/>
      <c r="KVF276" s="1"/>
      <c r="KVG276" s="1"/>
      <c r="KVH276" s="1"/>
      <c r="KVI276" s="1"/>
      <c r="KVJ276" s="1"/>
      <c r="KVK276" s="1"/>
      <c r="KVL276" s="1"/>
      <c r="KVM276" s="1"/>
      <c r="KVN276" s="1"/>
      <c r="KVO276" s="1"/>
      <c r="KVP276" s="1"/>
      <c r="KVQ276" s="1"/>
      <c r="KVR276" s="1"/>
      <c r="KVS276" s="1"/>
      <c r="KVT276" s="1"/>
      <c r="KVU276" s="1"/>
      <c r="KVV276" s="1"/>
      <c r="KVW276" s="1"/>
      <c r="KVX276" s="1"/>
      <c r="KVY276" s="1"/>
      <c r="KVZ276" s="1"/>
      <c r="KWA276" s="1"/>
      <c r="KWB276" s="1"/>
      <c r="KWC276" s="1"/>
      <c r="KWD276" s="1"/>
      <c r="KWE276" s="1"/>
      <c r="KWF276" s="1"/>
      <c r="KWG276" s="1"/>
      <c r="KWH276" s="1"/>
      <c r="KWI276" s="1"/>
      <c r="KWJ276" s="1"/>
      <c r="KWK276" s="1"/>
      <c r="KWL276" s="1"/>
      <c r="KWM276" s="1"/>
      <c r="KWN276" s="1"/>
      <c r="KWO276" s="1"/>
      <c r="KWP276" s="1"/>
      <c r="KWQ276" s="1"/>
      <c r="KWR276" s="1"/>
      <c r="KWS276" s="1"/>
      <c r="KWT276" s="1"/>
      <c r="KWU276" s="1"/>
      <c r="KWV276" s="1"/>
      <c r="KWW276" s="1"/>
      <c r="KWX276" s="1"/>
      <c r="KWY276" s="1"/>
      <c r="KWZ276" s="1"/>
      <c r="KXA276" s="1"/>
      <c r="KXB276" s="1"/>
      <c r="KXC276" s="1"/>
      <c r="KXD276" s="1"/>
      <c r="KXE276" s="1"/>
      <c r="KXF276" s="1"/>
      <c r="KXG276" s="1"/>
      <c r="KXH276" s="1"/>
      <c r="KXI276" s="1"/>
      <c r="KXJ276" s="1"/>
      <c r="KXK276" s="1"/>
      <c r="KXL276" s="1"/>
      <c r="KXM276" s="1"/>
      <c r="KXN276" s="1"/>
      <c r="KXO276" s="1"/>
      <c r="KXP276" s="1"/>
      <c r="KXQ276" s="1"/>
      <c r="KXR276" s="1"/>
      <c r="KXS276" s="1"/>
      <c r="KXT276" s="1"/>
      <c r="KXU276" s="1"/>
      <c r="KXV276" s="1"/>
      <c r="KXW276" s="1"/>
      <c r="KXX276" s="1"/>
      <c r="KXY276" s="1"/>
      <c r="KXZ276" s="1"/>
      <c r="KYA276" s="1"/>
      <c r="KYB276" s="1"/>
      <c r="KYC276" s="1"/>
      <c r="KYD276" s="1"/>
      <c r="KYE276" s="1"/>
      <c r="KYF276" s="1"/>
      <c r="KYG276" s="1"/>
      <c r="KYH276" s="1"/>
      <c r="KYI276" s="1"/>
      <c r="KYJ276" s="1"/>
      <c r="KYK276" s="1"/>
      <c r="KYL276" s="1"/>
      <c r="KYM276" s="1"/>
      <c r="KYN276" s="1"/>
      <c r="KYO276" s="1"/>
      <c r="KYP276" s="1"/>
      <c r="KYQ276" s="1"/>
      <c r="KYR276" s="1"/>
      <c r="KYS276" s="1"/>
      <c r="KYT276" s="1"/>
      <c r="KYU276" s="1"/>
      <c r="KYV276" s="1"/>
      <c r="KYW276" s="1"/>
      <c r="KYX276" s="1"/>
      <c r="KYY276" s="1"/>
      <c r="KYZ276" s="1"/>
      <c r="KZA276" s="1"/>
      <c r="KZB276" s="1"/>
      <c r="KZC276" s="1"/>
      <c r="KZD276" s="1"/>
      <c r="KZE276" s="1"/>
      <c r="KZF276" s="1"/>
      <c r="KZG276" s="1"/>
      <c r="KZH276" s="1"/>
      <c r="KZI276" s="1"/>
      <c r="KZJ276" s="1"/>
      <c r="KZK276" s="1"/>
      <c r="KZL276" s="1"/>
      <c r="KZM276" s="1"/>
      <c r="KZN276" s="1"/>
      <c r="KZO276" s="1"/>
      <c r="KZP276" s="1"/>
      <c r="KZQ276" s="1"/>
      <c r="KZR276" s="1"/>
      <c r="KZS276" s="1"/>
      <c r="KZT276" s="1"/>
      <c r="KZU276" s="1"/>
      <c r="KZV276" s="1"/>
      <c r="KZW276" s="1"/>
      <c r="KZX276" s="1"/>
      <c r="KZY276" s="1"/>
      <c r="KZZ276" s="1"/>
      <c r="LAA276" s="1"/>
      <c r="LAB276" s="1"/>
      <c r="LAC276" s="1"/>
      <c r="LAD276" s="1"/>
      <c r="LAE276" s="1"/>
      <c r="LAF276" s="1"/>
      <c r="LAG276" s="1"/>
      <c r="LAH276" s="1"/>
      <c r="LAI276" s="1"/>
      <c r="LAJ276" s="1"/>
      <c r="LAK276" s="1"/>
      <c r="LAL276" s="1"/>
      <c r="LAM276" s="1"/>
      <c r="LAN276" s="1"/>
      <c r="LAO276" s="1"/>
      <c r="LAP276" s="1"/>
      <c r="LAQ276" s="1"/>
      <c r="LAR276" s="1"/>
      <c r="LAS276" s="1"/>
      <c r="LAT276" s="1"/>
      <c r="LAU276" s="1"/>
      <c r="LAV276" s="1"/>
      <c r="LAW276" s="1"/>
      <c r="LAX276" s="1"/>
      <c r="LAY276" s="1"/>
      <c r="LAZ276" s="1"/>
      <c r="LBA276" s="1"/>
      <c r="LBB276" s="1"/>
      <c r="LBC276" s="1"/>
      <c r="LBD276" s="1"/>
      <c r="LBE276" s="1"/>
      <c r="LBF276" s="1"/>
      <c r="LBG276" s="1"/>
      <c r="LBH276" s="1"/>
      <c r="LBI276" s="1"/>
      <c r="LBJ276" s="1"/>
      <c r="LBK276" s="1"/>
      <c r="LBL276" s="1"/>
      <c r="LBM276" s="1"/>
      <c r="LBN276" s="1"/>
      <c r="LBO276" s="1"/>
      <c r="LBP276" s="1"/>
      <c r="LBQ276" s="1"/>
      <c r="LBR276" s="1"/>
      <c r="LBS276" s="1"/>
      <c r="LBT276" s="1"/>
      <c r="LBU276" s="1"/>
      <c r="LBV276" s="1"/>
      <c r="LBW276" s="1"/>
      <c r="LBX276" s="1"/>
      <c r="LBY276" s="1"/>
      <c r="LBZ276" s="1"/>
      <c r="LCA276" s="1"/>
      <c r="LCB276" s="1"/>
      <c r="LCC276" s="1"/>
      <c r="LCD276" s="1"/>
      <c r="LCE276" s="1"/>
      <c r="LCF276" s="1"/>
      <c r="LCG276" s="1"/>
      <c r="LCH276" s="1"/>
      <c r="LCI276" s="1"/>
      <c r="LCJ276" s="1"/>
      <c r="LCK276" s="1"/>
      <c r="LCL276" s="1"/>
      <c r="LCM276" s="1"/>
      <c r="LCN276" s="1"/>
      <c r="LCO276" s="1"/>
      <c r="LCP276" s="1"/>
      <c r="LCQ276" s="1"/>
      <c r="LCR276" s="1"/>
      <c r="LCS276" s="1"/>
      <c r="LCT276" s="1"/>
      <c r="LCU276" s="1"/>
      <c r="LCV276" s="1"/>
      <c r="LCW276" s="1"/>
      <c r="LCX276" s="1"/>
      <c r="LCY276" s="1"/>
      <c r="LCZ276" s="1"/>
      <c r="LDA276" s="1"/>
      <c r="LDB276" s="1"/>
      <c r="LDC276" s="1"/>
      <c r="LDD276" s="1"/>
      <c r="LDE276" s="1"/>
      <c r="LDF276" s="1"/>
      <c r="LDG276" s="1"/>
      <c r="LDH276" s="1"/>
      <c r="LDI276" s="1"/>
      <c r="LDJ276" s="1"/>
      <c r="LDK276" s="1"/>
      <c r="LDL276" s="1"/>
      <c r="LDM276" s="1"/>
      <c r="LDN276" s="1"/>
      <c r="LDO276" s="1"/>
      <c r="LDP276" s="1"/>
      <c r="LDQ276" s="1"/>
      <c r="LDR276" s="1"/>
      <c r="LDS276" s="1"/>
      <c r="LDT276" s="1"/>
      <c r="LDU276" s="1"/>
      <c r="LDV276" s="1"/>
      <c r="LDW276" s="1"/>
      <c r="LDX276" s="1"/>
      <c r="LDY276" s="1"/>
      <c r="LDZ276" s="1"/>
      <c r="LEA276" s="1"/>
      <c r="LEB276" s="1"/>
      <c r="LEC276" s="1"/>
      <c r="LED276" s="1"/>
      <c r="LEE276" s="1"/>
      <c r="LEF276" s="1"/>
      <c r="LEG276" s="1"/>
      <c r="LEH276" s="1"/>
      <c r="LEI276" s="1"/>
      <c r="LEJ276" s="1"/>
      <c r="LEK276" s="1"/>
      <c r="LEL276" s="1"/>
      <c r="LEM276" s="1"/>
      <c r="LEN276" s="1"/>
      <c r="LEO276" s="1"/>
      <c r="LEP276" s="1"/>
      <c r="LEQ276" s="1"/>
      <c r="LER276" s="1"/>
      <c r="LES276" s="1"/>
      <c r="LET276" s="1"/>
      <c r="LEU276" s="1"/>
      <c r="LEV276" s="1"/>
      <c r="LEW276" s="1"/>
      <c r="LEX276" s="1"/>
      <c r="LEY276" s="1"/>
      <c r="LEZ276" s="1"/>
      <c r="LFA276" s="1"/>
      <c r="LFB276" s="1"/>
      <c r="LFC276" s="1"/>
      <c r="LFD276" s="1"/>
      <c r="LFE276" s="1"/>
      <c r="LFF276" s="1"/>
      <c r="LFG276" s="1"/>
      <c r="LFH276" s="1"/>
      <c r="LFI276" s="1"/>
      <c r="LFJ276" s="1"/>
      <c r="LFK276" s="1"/>
      <c r="LFL276" s="1"/>
      <c r="LFM276" s="1"/>
      <c r="LFN276" s="1"/>
      <c r="LFO276" s="1"/>
      <c r="LFP276" s="1"/>
      <c r="LFQ276" s="1"/>
      <c r="LFR276" s="1"/>
      <c r="LFS276" s="1"/>
      <c r="LFT276" s="1"/>
      <c r="LFU276" s="1"/>
      <c r="LFV276" s="1"/>
      <c r="LFW276" s="1"/>
      <c r="LFX276" s="1"/>
      <c r="LFY276" s="1"/>
      <c r="LFZ276" s="1"/>
      <c r="LGA276" s="1"/>
      <c r="LGB276" s="1"/>
      <c r="LGC276" s="1"/>
      <c r="LGD276" s="1"/>
      <c r="LGE276" s="1"/>
      <c r="LGF276" s="1"/>
      <c r="LGG276" s="1"/>
      <c r="LGH276" s="1"/>
      <c r="LGI276" s="1"/>
      <c r="LGJ276" s="1"/>
      <c r="LGK276" s="1"/>
      <c r="LGL276" s="1"/>
      <c r="LGM276" s="1"/>
      <c r="LGN276" s="1"/>
      <c r="LGO276" s="1"/>
      <c r="LGP276" s="1"/>
      <c r="LGQ276" s="1"/>
      <c r="LGR276" s="1"/>
      <c r="LGS276" s="1"/>
      <c r="LGT276" s="1"/>
      <c r="LGU276" s="1"/>
      <c r="LGV276" s="1"/>
      <c r="LGW276" s="1"/>
      <c r="LGX276" s="1"/>
      <c r="LGY276" s="1"/>
      <c r="LGZ276" s="1"/>
      <c r="LHA276" s="1"/>
      <c r="LHB276" s="1"/>
      <c r="LHC276" s="1"/>
      <c r="LHD276" s="1"/>
      <c r="LHE276" s="1"/>
      <c r="LHF276" s="1"/>
      <c r="LHG276" s="1"/>
      <c r="LHH276" s="1"/>
      <c r="LHI276" s="1"/>
      <c r="LHJ276" s="1"/>
      <c r="LHK276" s="1"/>
      <c r="LHL276" s="1"/>
      <c r="LHM276" s="1"/>
      <c r="LHN276" s="1"/>
      <c r="LHO276" s="1"/>
      <c r="LHP276" s="1"/>
      <c r="LHQ276" s="1"/>
      <c r="LHR276" s="1"/>
      <c r="LHS276" s="1"/>
      <c r="LHT276" s="1"/>
      <c r="LHU276" s="1"/>
      <c r="LHV276" s="1"/>
      <c r="LHW276" s="1"/>
      <c r="LHX276" s="1"/>
      <c r="LHY276" s="1"/>
      <c r="LHZ276" s="1"/>
      <c r="LIA276" s="1"/>
      <c r="LIB276" s="1"/>
      <c r="LIC276" s="1"/>
      <c r="LID276" s="1"/>
      <c r="LIE276" s="1"/>
      <c r="LIF276" s="1"/>
      <c r="LIG276" s="1"/>
      <c r="LIH276" s="1"/>
      <c r="LII276" s="1"/>
      <c r="LIJ276" s="1"/>
      <c r="LIK276" s="1"/>
      <c r="LIL276" s="1"/>
      <c r="LIM276" s="1"/>
      <c r="LIN276" s="1"/>
      <c r="LIO276" s="1"/>
      <c r="LIP276" s="1"/>
      <c r="LIQ276" s="1"/>
      <c r="LIR276" s="1"/>
      <c r="LIS276" s="1"/>
      <c r="LIT276" s="1"/>
      <c r="LIU276" s="1"/>
      <c r="LIV276" s="1"/>
      <c r="LIW276" s="1"/>
      <c r="LIX276" s="1"/>
      <c r="LIY276" s="1"/>
      <c r="LIZ276" s="1"/>
      <c r="LJA276" s="1"/>
      <c r="LJB276" s="1"/>
      <c r="LJC276" s="1"/>
      <c r="LJD276" s="1"/>
      <c r="LJE276" s="1"/>
      <c r="LJF276" s="1"/>
      <c r="LJG276" s="1"/>
      <c r="LJH276" s="1"/>
      <c r="LJI276" s="1"/>
      <c r="LJJ276" s="1"/>
      <c r="LJK276" s="1"/>
      <c r="LJL276" s="1"/>
      <c r="LJM276" s="1"/>
      <c r="LJN276" s="1"/>
      <c r="LJO276" s="1"/>
      <c r="LJP276" s="1"/>
      <c r="LJQ276" s="1"/>
      <c r="LJR276" s="1"/>
      <c r="LJS276" s="1"/>
      <c r="LJT276" s="1"/>
      <c r="LJU276" s="1"/>
      <c r="LJV276" s="1"/>
      <c r="LJW276" s="1"/>
      <c r="LJX276" s="1"/>
      <c r="LJY276" s="1"/>
      <c r="LJZ276" s="1"/>
      <c r="LKA276" s="1"/>
      <c r="LKB276" s="1"/>
      <c r="LKC276" s="1"/>
      <c r="LKD276" s="1"/>
      <c r="LKE276" s="1"/>
      <c r="LKF276" s="1"/>
      <c r="LKG276" s="1"/>
      <c r="LKH276" s="1"/>
      <c r="LKI276" s="1"/>
      <c r="LKJ276" s="1"/>
      <c r="LKK276" s="1"/>
      <c r="LKL276" s="1"/>
      <c r="LKM276" s="1"/>
      <c r="LKN276" s="1"/>
      <c r="LKO276" s="1"/>
      <c r="LKP276" s="1"/>
      <c r="LKQ276" s="1"/>
      <c r="LKR276" s="1"/>
      <c r="LKS276" s="1"/>
      <c r="LKT276" s="1"/>
      <c r="LKU276" s="1"/>
      <c r="LKV276" s="1"/>
      <c r="LKW276" s="1"/>
      <c r="LKX276" s="1"/>
      <c r="LKY276" s="1"/>
      <c r="LKZ276" s="1"/>
      <c r="LLA276" s="1"/>
      <c r="LLB276" s="1"/>
      <c r="LLC276" s="1"/>
      <c r="LLD276" s="1"/>
      <c r="LLE276" s="1"/>
      <c r="LLF276" s="1"/>
      <c r="LLG276" s="1"/>
      <c r="LLH276" s="1"/>
      <c r="LLI276" s="1"/>
      <c r="LLJ276" s="1"/>
      <c r="LLK276" s="1"/>
      <c r="LLL276" s="1"/>
      <c r="LLM276" s="1"/>
      <c r="LLN276" s="1"/>
      <c r="LLO276" s="1"/>
      <c r="LLP276" s="1"/>
      <c r="LLQ276" s="1"/>
      <c r="LLR276" s="1"/>
      <c r="LLS276" s="1"/>
      <c r="LLT276" s="1"/>
      <c r="LLU276" s="1"/>
      <c r="LLV276" s="1"/>
      <c r="LLW276" s="1"/>
      <c r="LLX276" s="1"/>
      <c r="LLY276" s="1"/>
      <c r="LLZ276" s="1"/>
      <c r="LMA276" s="1"/>
      <c r="LMB276" s="1"/>
      <c r="LMC276" s="1"/>
      <c r="LMD276" s="1"/>
      <c r="LME276" s="1"/>
      <c r="LMF276" s="1"/>
      <c r="LMG276" s="1"/>
      <c r="LMH276" s="1"/>
      <c r="LMI276" s="1"/>
      <c r="LMJ276" s="1"/>
      <c r="LMK276" s="1"/>
      <c r="LML276" s="1"/>
      <c r="LMM276" s="1"/>
      <c r="LMN276" s="1"/>
      <c r="LMO276" s="1"/>
      <c r="LMP276" s="1"/>
      <c r="LMQ276" s="1"/>
      <c r="LMR276" s="1"/>
      <c r="LMS276" s="1"/>
      <c r="LMT276" s="1"/>
      <c r="LMU276" s="1"/>
      <c r="LMV276" s="1"/>
      <c r="LMW276" s="1"/>
      <c r="LMX276" s="1"/>
      <c r="LMY276" s="1"/>
      <c r="LMZ276" s="1"/>
      <c r="LNA276" s="1"/>
      <c r="LNB276" s="1"/>
      <c r="LNC276" s="1"/>
      <c r="LND276" s="1"/>
      <c r="LNE276" s="1"/>
      <c r="LNF276" s="1"/>
      <c r="LNG276" s="1"/>
      <c r="LNH276" s="1"/>
      <c r="LNI276" s="1"/>
      <c r="LNJ276" s="1"/>
      <c r="LNK276" s="1"/>
      <c r="LNL276" s="1"/>
      <c r="LNM276" s="1"/>
      <c r="LNN276" s="1"/>
      <c r="LNO276" s="1"/>
      <c r="LNP276" s="1"/>
      <c r="LNQ276" s="1"/>
      <c r="LNR276" s="1"/>
      <c r="LNS276" s="1"/>
      <c r="LNT276" s="1"/>
      <c r="LNU276" s="1"/>
      <c r="LNV276" s="1"/>
      <c r="LNW276" s="1"/>
      <c r="LNX276" s="1"/>
      <c r="LNY276" s="1"/>
      <c r="LNZ276" s="1"/>
      <c r="LOA276" s="1"/>
      <c r="LOB276" s="1"/>
      <c r="LOC276" s="1"/>
      <c r="LOD276" s="1"/>
      <c r="LOE276" s="1"/>
      <c r="LOF276" s="1"/>
      <c r="LOG276" s="1"/>
      <c r="LOH276" s="1"/>
      <c r="LOI276" s="1"/>
      <c r="LOJ276" s="1"/>
      <c r="LOK276" s="1"/>
      <c r="LOL276" s="1"/>
      <c r="LOM276" s="1"/>
      <c r="LON276" s="1"/>
      <c r="LOO276" s="1"/>
      <c r="LOP276" s="1"/>
      <c r="LOQ276" s="1"/>
      <c r="LOR276" s="1"/>
      <c r="LOS276" s="1"/>
      <c r="LOT276" s="1"/>
      <c r="LOU276" s="1"/>
      <c r="LOV276" s="1"/>
      <c r="LOW276" s="1"/>
      <c r="LOX276" s="1"/>
      <c r="LOY276" s="1"/>
      <c r="LOZ276" s="1"/>
      <c r="LPA276" s="1"/>
      <c r="LPB276" s="1"/>
      <c r="LPC276" s="1"/>
      <c r="LPD276" s="1"/>
      <c r="LPE276" s="1"/>
      <c r="LPF276" s="1"/>
      <c r="LPG276" s="1"/>
      <c r="LPH276" s="1"/>
      <c r="LPI276" s="1"/>
      <c r="LPJ276" s="1"/>
      <c r="LPK276" s="1"/>
      <c r="LPL276" s="1"/>
      <c r="LPM276" s="1"/>
      <c r="LPN276" s="1"/>
      <c r="LPO276" s="1"/>
      <c r="LPP276" s="1"/>
      <c r="LPQ276" s="1"/>
      <c r="LPR276" s="1"/>
      <c r="LPS276" s="1"/>
      <c r="LPT276" s="1"/>
      <c r="LPU276" s="1"/>
      <c r="LPV276" s="1"/>
      <c r="LPW276" s="1"/>
      <c r="LPX276" s="1"/>
      <c r="LPY276" s="1"/>
      <c r="LPZ276" s="1"/>
      <c r="LQA276" s="1"/>
      <c r="LQB276" s="1"/>
      <c r="LQC276" s="1"/>
      <c r="LQD276" s="1"/>
      <c r="LQE276" s="1"/>
      <c r="LQF276" s="1"/>
      <c r="LQG276" s="1"/>
      <c r="LQH276" s="1"/>
      <c r="LQI276" s="1"/>
      <c r="LQJ276" s="1"/>
      <c r="LQK276" s="1"/>
      <c r="LQL276" s="1"/>
      <c r="LQM276" s="1"/>
      <c r="LQN276" s="1"/>
      <c r="LQO276" s="1"/>
      <c r="LQP276" s="1"/>
      <c r="LQQ276" s="1"/>
      <c r="LQR276" s="1"/>
      <c r="LQS276" s="1"/>
      <c r="LQT276" s="1"/>
      <c r="LQU276" s="1"/>
      <c r="LQV276" s="1"/>
      <c r="LQW276" s="1"/>
      <c r="LQX276" s="1"/>
      <c r="LQY276" s="1"/>
      <c r="LQZ276" s="1"/>
      <c r="LRA276" s="1"/>
      <c r="LRB276" s="1"/>
      <c r="LRC276" s="1"/>
      <c r="LRD276" s="1"/>
      <c r="LRE276" s="1"/>
      <c r="LRF276" s="1"/>
      <c r="LRG276" s="1"/>
      <c r="LRH276" s="1"/>
      <c r="LRI276" s="1"/>
      <c r="LRJ276" s="1"/>
      <c r="LRK276" s="1"/>
      <c r="LRL276" s="1"/>
      <c r="LRM276" s="1"/>
      <c r="LRN276" s="1"/>
      <c r="LRO276" s="1"/>
      <c r="LRP276" s="1"/>
      <c r="LRQ276" s="1"/>
      <c r="LRR276" s="1"/>
      <c r="LRS276" s="1"/>
      <c r="LRT276" s="1"/>
      <c r="LRU276" s="1"/>
      <c r="LRV276" s="1"/>
      <c r="LRW276" s="1"/>
      <c r="LRX276" s="1"/>
      <c r="LRY276" s="1"/>
      <c r="LRZ276" s="1"/>
      <c r="LSA276" s="1"/>
      <c r="LSB276" s="1"/>
      <c r="LSC276" s="1"/>
      <c r="LSD276" s="1"/>
      <c r="LSE276" s="1"/>
      <c r="LSF276" s="1"/>
      <c r="LSG276" s="1"/>
      <c r="LSH276" s="1"/>
      <c r="LSI276" s="1"/>
      <c r="LSJ276" s="1"/>
      <c r="LSK276" s="1"/>
      <c r="LSL276" s="1"/>
      <c r="LSM276" s="1"/>
      <c r="LSN276" s="1"/>
      <c r="LSO276" s="1"/>
      <c r="LSP276" s="1"/>
      <c r="LSQ276" s="1"/>
      <c r="LSR276" s="1"/>
      <c r="LSS276" s="1"/>
      <c r="LST276" s="1"/>
      <c r="LSU276" s="1"/>
      <c r="LSV276" s="1"/>
      <c r="LSW276" s="1"/>
      <c r="LSX276" s="1"/>
      <c r="LSY276" s="1"/>
      <c r="LSZ276" s="1"/>
      <c r="LTA276" s="1"/>
      <c r="LTB276" s="1"/>
      <c r="LTC276" s="1"/>
      <c r="LTD276" s="1"/>
      <c r="LTE276" s="1"/>
      <c r="LTF276" s="1"/>
      <c r="LTG276" s="1"/>
      <c r="LTH276" s="1"/>
      <c r="LTI276" s="1"/>
      <c r="LTJ276" s="1"/>
      <c r="LTK276" s="1"/>
      <c r="LTL276" s="1"/>
      <c r="LTM276" s="1"/>
      <c r="LTN276" s="1"/>
      <c r="LTO276" s="1"/>
      <c r="LTP276" s="1"/>
      <c r="LTQ276" s="1"/>
      <c r="LTR276" s="1"/>
      <c r="LTS276" s="1"/>
      <c r="LTT276" s="1"/>
      <c r="LTU276" s="1"/>
      <c r="LTV276" s="1"/>
      <c r="LTW276" s="1"/>
      <c r="LTX276" s="1"/>
      <c r="LTY276" s="1"/>
      <c r="LTZ276" s="1"/>
      <c r="LUA276" s="1"/>
      <c r="LUB276" s="1"/>
      <c r="LUC276" s="1"/>
      <c r="LUD276" s="1"/>
      <c r="LUE276" s="1"/>
      <c r="LUF276" s="1"/>
      <c r="LUG276" s="1"/>
      <c r="LUH276" s="1"/>
      <c r="LUI276" s="1"/>
      <c r="LUJ276" s="1"/>
      <c r="LUK276" s="1"/>
      <c r="LUL276" s="1"/>
      <c r="LUM276" s="1"/>
      <c r="LUN276" s="1"/>
      <c r="LUO276" s="1"/>
      <c r="LUP276" s="1"/>
      <c r="LUQ276" s="1"/>
      <c r="LUR276" s="1"/>
      <c r="LUS276" s="1"/>
      <c r="LUT276" s="1"/>
      <c r="LUU276" s="1"/>
      <c r="LUV276" s="1"/>
      <c r="LUW276" s="1"/>
      <c r="LUX276" s="1"/>
      <c r="LUY276" s="1"/>
      <c r="LUZ276" s="1"/>
      <c r="LVA276" s="1"/>
      <c r="LVB276" s="1"/>
      <c r="LVC276" s="1"/>
      <c r="LVD276" s="1"/>
      <c r="LVE276" s="1"/>
      <c r="LVF276" s="1"/>
      <c r="LVG276" s="1"/>
      <c r="LVH276" s="1"/>
      <c r="LVI276" s="1"/>
      <c r="LVJ276" s="1"/>
      <c r="LVK276" s="1"/>
      <c r="LVL276" s="1"/>
      <c r="LVM276" s="1"/>
      <c r="LVN276" s="1"/>
      <c r="LVO276" s="1"/>
      <c r="LVP276" s="1"/>
      <c r="LVQ276" s="1"/>
      <c r="LVR276" s="1"/>
      <c r="LVS276" s="1"/>
      <c r="LVT276" s="1"/>
      <c r="LVU276" s="1"/>
      <c r="LVV276" s="1"/>
      <c r="LVW276" s="1"/>
      <c r="LVX276" s="1"/>
      <c r="LVY276" s="1"/>
      <c r="LVZ276" s="1"/>
      <c r="LWA276" s="1"/>
      <c r="LWB276" s="1"/>
      <c r="LWC276" s="1"/>
      <c r="LWD276" s="1"/>
      <c r="LWE276" s="1"/>
      <c r="LWF276" s="1"/>
      <c r="LWG276" s="1"/>
      <c r="LWH276" s="1"/>
      <c r="LWI276" s="1"/>
      <c r="LWJ276" s="1"/>
      <c r="LWK276" s="1"/>
      <c r="LWL276" s="1"/>
      <c r="LWM276" s="1"/>
      <c r="LWN276" s="1"/>
      <c r="LWO276" s="1"/>
      <c r="LWP276" s="1"/>
      <c r="LWQ276" s="1"/>
      <c r="LWR276" s="1"/>
      <c r="LWS276" s="1"/>
      <c r="LWT276" s="1"/>
      <c r="LWU276" s="1"/>
      <c r="LWV276" s="1"/>
      <c r="LWW276" s="1"/>
      <c r="LWX276" s="1"/>
      <c r="LWY276" s="1"/>
      <c r="LWZ276" s="1"/>
      <c r="LXA276" s="1"/>
      <c r="LXB276" s="1"/>
      <c r="LXC276" s="1"/>
      <c r="LXD276" s="1"/>
      <c r="LXE276" s="1"/>
      <c r="LXF276" s="1"/>
      <c r="LXG276" s="1"/>
      <c r="LXH276" s="1"/>
      <c r="LXI276" s="1"/>
      <c r="LXJ276" s="1"/>
      <c r="LXK276" s="1"/>
      <c r="LXL276" s="1"/>
      <c r="LXM276" s="1"/>
      <c r="LXN276" s="1"/>
      <c r="LXO276" s="1"/>
      <c r="LXP276" s="1"/>
      <c r="LXQ276" s="1"/>
      <c r="LXR276" s="1"/>
      <c r="LXS276" s="1"/>
      <c r="LXT276" s="1"/>
      <c r="LXU276" s="1"/>
      <c r="LXV276" s="1"/>
      <c r="LXW276" s="1"/>
      <c r="LXX276" s="1"/>
      <c r="LXY276" s="1"/>
      <c r="LXZ276" s="1"/>
      <c r="LYA276" s="1"/>
      <c r="LYB276" s="1"/>
      <c r="LYC276" s="1"/>
      <c r="LYD276" s="1"/>
      <c r="LYE276" s="1"/>
      <c r="LYF276" s="1"/>
      <c r="LYG276" s="1"/>
      <c r="LYH276" s="1"/>
      <c r="LYI276" s="1"/>
      <c r="LYJ276" s="1"/>
      <c r="LYK276" s="1"/>
      <c r="LYL276" s="1"/>
      <c r="LYM276" s="1"/>
      <c r="LYN276" s="1"/>
      <c r="LYO276" s="1"/>
      <c r="LYP276" s="1"/>
      <c r="LYQ276" s="1"/>
      <c r="LYR276" s="1"/>
      <c r="LYS276" s="1"/>
      <c r="LYT276" s="1"/>
      <c r="LYU276" s="1"/>
      <c r="LYV276" s="1"/>
      <c r="LYW276" s="1"/>
      <c r="LYX276" s="1"/>
      <c r="LYY276" s="1"/>
      <c r="LYZ276" s="1"/>
      <c r="LZA276" s="1"/>
      <c r="LZB276" s="1"/>
      <c r="LZC276" s="1"/>
      <c r="LZD276" s="1"/>
      <c r="LZE276" s="1"/>
      <c r="LZF276" s="1"/>
      <c r="LZG276" s="1"/>
      <c r="LZH276" s="1"/>
      <c r="LZI276" s="1"/>
      <c r="LZJ276" s="1"/>
      <c r="LZK276" s="1"/>
      <c r="LZL276" s="1"/>
      <c r="LZM276" s="1"/>
      <c r="LZN276" s="1"/>
      <c r="LZO276" s="1"/>
      <c r="LZP276" s="1"/>
      <c r="LZQ276" s="1"/>
      <c r="LZR276" s="1"/>
      <c r="LZS276" s="1"/>
      <c r="LZT276" s="1"/>
      <c r="LZU276" s="1"/>
      <c r="LZV276" s="1"/>
      <c r="LZW276" s="1"/>
      <c r="LZX276" s="1"/>
      <c r="LZY276" s="1"/>
      <c r="LZZ276" s="1"/>
      <c r="MAA276" s="1"/>
      <c r="MAB276" s="1"/>
      <c r="MAC276" s="1"/>
      <c r="MAD276" s="1"/>
      <c r="MAE276" s="1"/>
      <c r="MAF276" s="1"/>
      <c r="MAG276" s="1"/>
      <c r="MAH276" s="1"/>
      <c r="MAI276" s="1"/>
      <c r="MAJ276" s="1"/>
      <c r="MAK276" s="1"/>
      <c r="MAL276" s="1"/>
      <c r="MAM276" s="1"/>
      <c r="MAN276" s="1"/>
      <c r="MAO276" s="1"/>
      <c r="MAP276" s="1"/>
      <c r="MAQ276" s="1"/>
      <c r="MAR276" s="1"/>
      <c r="MAS276" s="1"/>
      <c r="MAT276" s="1"/>
      <c r="MAU276" s="1"/>
      <c r="MAV276" s="1"/>
      <c r="MAW276" s="1"/>
      <c r="MAX276" s="1"/>
      <c r="MAY276" s="1"/>
      <c r="MAZ276" s="1"/>
      <c r="MBA276" s="1"/>
      <c r="MBB276" s="1"/>
      <c r="MBC276" s="1"/>
      <c r="MBD276" s="1"/>
      <c r="MBE276" s="1"/>
      <c r="MBF276" s="1"/>
      <c r="MBG276" s="1"/>
      <c r="MBH276" s="1"/>
      <c r="MBI276" s="1"/>
      <c r="MBJ276" s="1"/>
      <c r="MBK276" s="1"/>
      <c r="MBL276" s="1"/>
      <c r="MBM276" s="1"/>
      <c r="MBN276" s="1"/>
      <c r="MBO276" s="1"/>
      <c r="MBP276" s="1"/>
      <c r="MBQ276" s="1"/>
      <c r="MBR276" s="1"/>
      <c r="MBS276" s="1"/>
      <c r="MBT276" s="1"/>
      <c r="MBU276" s="1"/>
      <c r="MBV276" s="1"/>
      <c r="MBW276" s="1"/>
      <c r="MBX276" s="1"/>
      <c r="MBY276" s="1"/>
      <c r="MBZ276" s="1"/>
      <c r="MCA276" s="1"/>
      <c r="MCB276" s="1"/>
      <c r="MCC276" s="1"/>
      <c r="MCD276" s="1"/>
      <c r="MCE276" s="1"/>
      <c r="MCF276" s="1"/>
      <c r="MCG276" s="1"/>
      <c r="MCH276" s="1"/>
      <c r="MCI276" s="1"/>
      <c r="MCJ276" s="1"/>
      <c r="MCK276" s="1"/>
      <c r="MCL276" s="1"/>
      <c r="MCM276" s="1"/>
      <c r="MCN276" s="1"/>
      <c r="MCO276" s="1"/>
      <c r="MCP276" s="1"/>
      <c r="MCQ276" s="1"/>
      <c r="MCR276" s="1"/>
      <c r="MCS276" s="1"/>
      <c r="MCT276" s="1"/>
      <c r="MCU276" s="1"/>
      <c r="MCV276" s="1"/>
      <c r="MCW276" s="1"/>
      <c r="MCX276" s="1"/>
      <c r="MCY276" s="1"/>
      <c r="MCZ276" s="1"/>
      <c r="MDA276" s="1"/>
      <c r="MDB276" s="1"/>
      <c r="MDC276" s="1"/>
      <c r="MDD276" s="1"/>
      <c r="MDE276" s="1"/>
      <c r="MDF276" s="1"/>
      <c r="MDG276" s="1"/>
      <c r="MDH276" s="1"/>
      <c r="MDI276" s="1"/>
      <c r="MDJ276" s="1"/>
      <c r="MDK276" s="1"/>
      <c r="MDL276" s="1"/>
      <c r="MDM276" s="1"/>
      <c r="MDN276" s="1"/>
      <c r="MDO276" s="1"/>
      <c r="MDP276" s="1"/>
      <c r="MDQ276" s="1"/>
      <c r="MDR276" s="1"/>
      <c r="MDS276" s="1"/>
      <c r="MDT276" s="1"/>
      <c r="MDU276" s="1"/>
      <c r="MDV276" s="1"/>
      <c r="MDW276" s="1"/>
      <c r="MDX276" s="1"/>
      <c r="MDY276" s="1"/>
      <c r="MDZ276" s="1"/>
      <c r="MEA276" s="1"/>
      <c r="MEB276" s="1"/>
      <c r="MEC276" s="1"/>
      <c r="MED276" s="1"/>
      <c r="MEE276" s="1"/>
      <c r="MEF276" s="1"/>
      <c r="MEG276" s="1"/>
      <c r="MEH276" s="1"/>
      <c r="MEI276" s="1"/>
      <c r="MEJ276" s="1"/>
      <c r="MEK276" s="1"/>
      <c r="MEL276" s="1"/>
      <c r="MEM276" s="1"/>
      <c r="MEN276" s="1"/>
      <c r="MEO276" s="1"/>
      <c r="MEP276" s="1"/>
      <c r="MEQ276" s="1"/>
      <c r="MER276" s="1"/>
      <c r="MES276" s="1"/>
      <c r="MET276" s="1"/>
      <c r="MEU276" s="1"/>
      <c r="MEV276" s="1"/>
      <c r="MEW276" s="1"/>
      <c r="MEX276" s="1"/>
      <c r="MEY276" s="1"/>
      <c r="MEZ276" s="1"/>
      <c r="MFA276" s="1"/>
      <c r="MFB276" s="1"/>
      <c r="MFC276" s="1"/>
      <c r="MFD276" s="1"/>
      <c r="MFE276" s="1"/>
      <c r="MFF276" s="1"/>
      <c r="MFG276" s="1"/>
      <c r="MFH276" s="1"/>
      <c r="MFI276" s="1"/>
      <c r="MFJ276" s="1"/>
      <c r="MFK276" s="1"/>
      <c r="MFL276" s="1"/>
      <c r="MFM276" s="1"/>
      <c r="MFN276" s="1"/>
      <c r="MFO276" s="1"/>
      <c r="MFP276" s="1"/>
      <c r="MFQ276" s="1"/>
      <c r="MFR276" s="1"/>
      <c r="MFS276" s="1"/>
      <c r="MFT276" s="1"/>
      <c r="MFU276" s="1"/>
      <c r="MFV276" s="1"/>
      <c r="MFW276" s="1"/>
      <c r="MFX276" s="1"/>
      <c r="MFY276" s="1"/>
      <c r="MFZ276" s="1"/>
      <c r="MGA276" s="1"/>
      <c r="MGB276" s="1"/>
      <c r="MGC276" s="1"/>
      <c r="MGD276" s="1"/>
      <c r="MGE276" s="1"/>
      <c r="MGF276" s="1"/>
      <c r="MGG276" s="1"/>
      <c r="MGH276" s="1"/>
      <c r="MGI276" s="1"/>
      <c r="MGJ276" s="1"/>
      <c r="MGK276" s="1"/>
      <c r="MGL276" s="1"/>
      <c r="MGM276" s="1"/>
      <c r="MGN276" s="1"/>
      <c r="MGO276" s="1"/>
      <c r="MGP276" s="1"/>
      <c r="MGQ276" s="1"/>
      <c r="MGR276" s="1"/>
      <c r="MGS276" s="1"/>
      <c r="MGT276" s="1"/>
      <c r="MGU276" s="1"/>
      <c r="MGV276" s="1"/>
      <c r="MGW276" s="1"/>
      <c r="MGX276" s="1"/>
      <c r="MGY276" s="1"/>
      <c r="MGZ276" s="1"/>
      <c r="MHA276" s="1"/>
      <c r="MHB276" s="1"/>
      <c r="MHC276" s="1"/>
      <c r="MHD276" s="1"/>
      <c r="MHE276" s="1"/>
      <c r="MHF276" s="1"/>
      <c r="MHG276" s="1"/>
      <c r="MHH276" s="1"/>
      <c r="MHI276" s="1"/>
      <c r="MHJ276" s="1"/>
      <c r="MHK276" s="1"/>
      <c r="MHL276" s="1"/>
      <c r="MHM276" s="1"/>
      <c r="MHN276" s="1"/>
      <c r="MHO276" s="1"/>
      <c r="MHP276" s="1"/>
      <c r="MHQ276" s="1"/>
      <c r="MHR276" s="1"/>
      <c r="MHS276" s="1"/>
      <c r="MHT276" s="1"/>
      <c r="MHU276" s="1"/>
      <c r="MHV276" s="1"/>
      <c r="MHW276" s="1"/>
      <c r="MHX276" s="1"/>
      <c r="MHY276" s="1"/>
      <c r="MHZ276" s="1"/>
      <c r="MIA276" s="1"/>
      <c r="MIB276" s="1"/>
      <c r="MIC276" s="1"/>
      <c r="MID276" s="1"/>
      <c r="MIE276" s="1"/>
      <c r="MIF276" s="1"/>
      <c r="MIG276" s="1"/>
      <c r="MIH276" s="1"/>
      <c r="MII276" s="1"/>
      <c r="MIJ276" s="1"/>
      <c r="MIK276" s="1"/>
      <c r="MIL276" s="1"/>
      <c r="MIM276" s="1"/>
      <c r="MIN276" s="1"/>
      <c r="MIO276" s="1"/>
      <c r="MIP276" s="1"/>
      <c r="MIQ276" s="1"/>
      <c r="MIR276" s="1"/>
      <c r="MIS276" s="1"/>
      <c r="MIT276" s="1"/>
      <c r="MIU276" s="1"/>
      <c r="MIV276" s="1"/>
      <c r="MIW276" s="1"/>
      <c r="MIX276" s="1"/>
      <c r="MIY276" s="1"/>
      <c r="MIZ276" s="1"/>
      <c r="MJA276" s="1"/>
      <c r="MJB276" s="1"/>
      <c r="MJC276" s="1"/>
      <c r="MJD276" s="1"/>
      <c r="MJE276" s="1"/>
      <c r="MJF276" s="1"/>
      <c r="MJG276" s="1"/>
      <c r="MJH276" s="1"/>
      <c r="MJI276" s="1"/>
      <c r="MJJ276" s="1"/>
      <c r="MJK276" s="1"/>
      <c r="MJL276" s="1"/>
      <c r="MJM276" s="1"/>
      <c r="MJN276" s="1"/>
      <c r="MJO276" s="1"/>
      <c r="MJP276" s="1"/>
      <c r="MJQ276" s="1"/>
      <c r="MJR276" s="1"/>
      <c r="MJS276" s="1"/>
      <c r="MJT276" s="1"/>
      <c r="MJU276" s="1"/>
      <c r="MJV276" s="1"/>
      <c r="MJW276" s="1"/>
      <c r="MJX276" s="1"/>
      <c r="MJY276" s="1"/>
      <c r="MJZ276" s="1"/>
      <c r="MKA276" s="1"/>
      <c r="MKB276" s="1"/>
      <c r="MKC276" s="1"/>
      <c r="MKD276" s="1"/>
      <c r="MKE276" s="1"/>
      <c r="MKF276" s="1"/>
      <c r="MKG276" s="1"/>
      <c r="MKH276" s="1"/>
      <c r="MKI276" s="1"/>
      <c r="MKJ276" s="1"/>
      <c r="MKK276" s="1"/>
      <c r="MKL276" s="1"/>
      <c r="MKM276" s="1"/>
      <c r="MKN276" s="1"/>
      <c r="MKO276" s="1"/>
      <c r="MKP276" s="1"/>
      <c r="MKQ276" s="1"/>
      <c r="MKR276" s="1"/>
      <c r="MKS276" s="1"/>
      <c r="MKT276" s="1"/>
      <c r="MKU276" s="1"/>
      <c r="MKV276" s="1"/>
      <c r="MKW276" s="1"/>
      <c r="MKX276" s="1"/>
      <c r="MKY276" s="1"/>
      <c r="MKZ276" s="1"/>
      <c r="MLA276" s="1"/>
      <c r="MLB276" s="1"/>
      <c r="MLC276" s="1"/>
      <c r="MLD276" s="1"/>
      <c r="MLE276" s="1"/>
      <c r="MLF276" s="1"/>
      <c r="MLG276" s="1"/>
      <c r="MLH276" s="1"/>
      <c r="MLI276" s="1"/>
      <c r="MLJ276" s="1"/>
      <c r="MLK276" s="1"/>
      <c r="MLL276" s="1"/>
      <c r="MLM276" s="1"/>
      <c r="MLN276" s="1"/>
      <c r="MLO276" s="1"/>
      <c r="MLP276" s="1"/>
      <c r="MLQ276" s="1"/>
      <c r="MLR276" s="1"/>
      <c r="MLS276" s="1"/>
      <c r="MLT276" s="1"/>
      <c r="MLU276" s="1"/>
      <c r="MLV276" s="1"/>
      <c r="MLW276" s="1"/>
      <c r="MLX276" s="1"/>
      <c r="MLY276" s="1"/>
      <c r="MLZ276" s="1"/>
      <c r="MMA276" s="1"/>
      <c r="MMB276" s="1"/>
      <c r="MMC276" s="1"/>
      <c r="MMD276" s="1"/>
      <c r="MME276" s="1"/>
      <c r="MMF276" s="1"/>
      <c r="MMG276" s="1"/>
      <c r="MMH276" s="1"/>
      <c r="MMI276" s="1"/>
      <c r="MMJ276" s="1"/>
      <c r="MMK276" s="1"/>
      <c r="MML276" s="1"/>
      <c r="MMM276" s="1"/>
      <c r="MMN276" s="1"/>
      <c r="MMO276" s="1"/>
      <c r="MMP276" s="1"/>
      <c r="MMQ276" s="1"/>
      <c r="MMR276" s="1"/>
      <c r="MMS276" s="1"/>
      <c r="MMT276" s="1"/>
      <c r="MMU276" s="1"/>
      <c r="MMV276" s="1"/>
      <c r="MMW276" s="1"/>
      <c r="MMX276" s="1"/>
      <c r="MMY276" s="1"/>
      <c r="MMZ276" s="1"/>
      <c r="MNA276" s="1"/>
      <c r="MNB276" s="1"/>
      <c r="MNC276" s="1"/>
      <c r="MND276" s="1"/>
      <c r="MNE276" s="1"/>
      <c r="MNF276" s="1"/>
      <c r="MNG276" s="1"/>
      <c r="MNH276" s="1"/>
      <c r="MNI276" s="1"/>
      <c r="MNJ276" s="1"/>
      <c r="MNK276" s="1"/>
      <c r="MNL276" s="1"/>
      <c r="MNM276" s="1"/>
      <c r="MNN276" s="1"/>
      <c r="MNO276" s="1"/>
      <c r="MNP276" s="1"/>
      <c r="MNQ276" s="1"/>
      <c r="MNR276" s="1"/>
      <c r="MNS276" s="1"/>
      <c r="MNT276" s="1"/>
      <c r="MNU276" s="1"/>
      <c r="MNV276" s="1"/>
      <c r="MNW276" s="1"/>
      <c r="MNX276" s="1"/>
      <c r="MNY276" s="1"/>
      <c r="MNZ276" s="1"/>
      <c r="MOA276" s="1"/>
      <c r="MOB276" s="1"/>
      <c r="MOC276" s="1"/>
      <c r="MOD276" s="1"/>
      <c r="MOE276" s="1"/>
      <c r="MOF276" s="1"/>
      <c r="MOG276" s="1"/>
      <c r="MOH276" s="1"/>
      <c r="MOI276" s="1"/>
      <c r="MOJ276" s="1"/>
      <c r="MOK276" s="1"/>
      <c r="MOL276" s="1"/>
      <c r="MOM276" s="1"/>
      <c r="MON276" s="1"/>
      <c r="MOO276" s="1"/>
      <c r="MOP276" s="1"/>
      <c r="MOQ276" s="1"/>
      <c r="MOR276" s="1"/>
      <c r="MOS276" s="1"/>
      <c r="MOT276" s="1"/>
      <c r="MOU276" s="1"/>
      <c r="MOV276" s="1"/>
      <c r="MOW276" s="1"/>
      <c r="MOX276" s="1"/>
      <c r="MOY276" s="1"/>
      <c r="MOZ276" s="1"/>
      <c r="MPA276" s="1"/>
      <c r="MPB276" s="1"/>
      <c r="MPC276" s="1"/>
      <c r="MPD276" s="1"/>
      <c r="MPE276" s="1"/>
      <c r="MPF276" s="1"/>
      <c r="MPG276" s="1"/>
      <c r="MPH276" s="1"/>
      <c r="MPI276" s="1"/>
      <c r="MPJ276" s="1"/>
      <c r="MPK276" s="1"/>
      <c r="MPL276" s="1"/>
      <c r="MPM276" s="1"/>
      <c r="MPN276" s="1"/>
      <c r="MPO276" s="1"/>
      <c r="MPP276" s="1"/>
      <c r="MPQ276" s="1"/>
      <c r="MPR276" s="1"/>
      <c r="MPS276" s="1"/>
      <c r="MPT276" s="1"/>
      <c r="MPU276" s="1"/>
      <c r="MPV276" s="1"/>
      <c r="MPW276" s="1"/>
      <c r="MPX276" s="1"/>
      <c r="MPY276" s="1"/>
      <c r="MPZ276" s="1"/>
      <c r="MQA276" s="1"/>
      <c r="MQB276" s="1"/>
      <c r="MQC276" s="1"/>
      <c r="MQD276" s="1"/>
      <c r="MQE276" s="1"/>
      <c r="MQF276" s="1"/>
      <c r="MQG276" s="1"/>
      <c r="MQH276" s="1"/>
      <c r="MQI276" s="1"/>
      <c r="MQJ276" s="1"/>
      <c r="MQK276" s="1"/>
      <c r="MQL276" s="1"/>
      <c r="MQM276" s="1"/>
      <c r="MQN276" s="1"/>
      <c r="MQO276" s="1"/>
      <c r="MQP276" s="1"/>
      <c r="MQQ276" s="1"/>
      <c r="MQR276" s="1"/>
      <c r="MQS276" s="1"/>
      <c r="MQT276" s="1"/>
      <c r="MQU276" s="1"/>
      <c r="MQV276" s="1"/>
      <c r="MQW276" s="1"/>
      <c r="MQX276" s="1"/>
      <c r="MQY276" s="1"/>
      <c r="MQZ276" s="1"/>
      <c r="MRA276" s="1"/>
      <c r="MRB276" s="1"/>
      <c r="MRC276" s="1"/>
      <c r="MRD276" s="1"/>
      <c r="MRE276" s="1"/>
      <c r="MRF276" s="1"/>
      <c r="MRG276" s="1"/>
      <c r="MRH276" s="1"/>
      <c r="MRI276" s="1"/>
      <c r="MRJ276" s="1"/>
      <c r="MRK276" s="1"/>
      <c r="MRL276" s="1"/>
      <c r="MRM276" s="1"/>
      <c r="MRN276" s="1"/>
      <c r="MRO276" s="1"/>
      <c r="MRP276" s="1"/>
      <c r="MRQ276" s="1"/>
      <c r="MRR276" s="1"/>
      <c r="MRS276" s="1"/>
      <c r="MRT276" s="1"/>
      <c r="MRU276" s="1"/>
      <c r="MRV276" s="1"/>
      <c r="MRW276" s="1"/>
      <c r="MRX276" s="1"/>
      <c r="MRY276" s="1"/>
      <c r="MRZ276" s="1"/>
      <c r="MSA276" s="1"/>
      <c r="MSB276" s="1"/>
      <c r="MSC276" s="1"/>
      <c r="MSD276" s="1"/>
      <c r="MSE276" s="1"/>
      <c r="MSF276" s="1"/>
      <c r="MSG276" s="1"/>
      <c r="MSH276" s="1"/>
      <c r="MSI276" s="1"/>
      <c r="MSJ276" s="1"/>
      <c r="MSK276" s="1"/>
      <c r="MSL276" s="1"/>
      <c r="MSM276" s="1"/>
      <c r="MSN276" s="1"/>
      <c r="MSO276" s="1"/>
      <c r="MSP276" s="1"/>
      <c r="MSQ276" s="1"/>
      <c r="MSR276" s="1"/>
      <c r="MSS276" s="1"/>
      <c r="MST276" s="1"/>
      <c r="MSU276" s="1"/>
      <c r="MSV276" s="1"/>
      <c r="MSW276" s="1"/>
      <c r="MSX276" s="1"/>
      <c r="MSY276" s="1"/>
      <c r="MSZ276" s="1"/>
      <c r="MTA276" s="1"/>
      <c r="MTB276" s="1"/>
      <c r="MTC276" s="1"/>
      <c r="MTD276" s="1"/>
      <c r="MTE276" s="1"/>
      <c r="MTF276" s="1"/>
      <c r="MTG276" s="1"/>
      <c r="MTH276" s="1"/>
      <c r="MTI276" s="1"/>
      <c r="MTJ276" s="1"/>
      <c r="MTK276" s="1"/>
      <c r="MTL276" s="1"/>
      <c r="MTM276" s="1"/>
      <c r="MTN276" s="1"/>
      <c r="MTO276" s="1"/>
      <c r="MTP276" s="1"/>
      <c r="MTQ276" s="1"/>
      <c r="MTR276" s="1"/>
      <c r="MTS276" s="1"/>
      <c r="MTT276" s="1"/>
      <c r="MTU276" s="1"/>
      <c r="MTV276" s="1"/>
      <c r="MTW276" s="1"/>
      <c r="MTX276" s="1"/>
      <c r="MTY276" s="1"/>
      <c r="MTZ276" s="1"/>
      <c r="MUA276" s="1"/>
      <c r="MUB276" s="1"/>
      <c r="MUC276" s="1"/>
      <c r="MUD276" s="1"/>
      <c r="MUE276" s="1"/>
      <c r="MUF276" s="1"/>
      <c r="MUG276" s="1"/>
      <c r="MUH276" s="1"/>
      <c r="MUI276" s="1"/>
      <c r="MUJ276" s="1"/>
      <c r="MUK276" s="1"/>
      <c r="MUL276" s="1"/>
      <c r="MUM276" s="1"/>
      <c r="MUN276" s="1"/>
      <c r="MUO276" s="1"/>
      <c r="MUP276" s="1"/>
      <c r="MUQ276" s="1"/>
      <c r="MUR276" s="1"/>
      <c r="MUS276" s="1"/>
      <c r="MUT276" s="1"/>
      <c r="MUU276" s="1"/>
      <c r="MUV276" s="1"/>
      <c r="MUW276" s="1"/>
      <c r="MUX276" s="1"/>
      <c r="MUY276" s="1"/>
      <c r="MUZ276" s="1"/>
      <c r="MVA276" s="1"/>
      <c r="MVB276" s="1"/>
      <c r="MVC276" s="1"/>
      <c r="MVD276" s="1"/>
      <c r="MVE276" s="1"/>
      <c r="MVF276" s="1"/>
      <c r="MVG276" s="1"/>
      <c r="MVH276" s="1"/>
      <c r="MVI276" s="1"/>
      <c r="MVJ276" s="1"/>
      <c r="MVK276" s="1"/>
      <c r="MVL276" s="1"/>
      <c r="MVM276" s="1"/>
      <c r="MVN276" s="1"/>
      <c r="MVO276" s="1"/>
      <c r="MVP276" s="1"/>
      <c r="MVQ276" s="1"/>
      <c r="MVR276" s="1"/>
      <c r="MVS276" s="1"/>
      <c r="MVT276" s="1"/>
      <c r="MVU276" s="1"/>
      <c r="MVV276" s="1"/>
      <c r="MVW276" s="1"/>
      <c r="MVX276" s="1"/>
      <c r="MVY276" s="1"/>
      <c r="MVZ276" s="1"/>
      <c r="MWA276" s="1"/>
      <c r="MWB276" s="1"/>
      <c r="MWC276" s="1"/>
      <c r="MWD276" s="1"/>
      <c r="MWE276" s="1"/>
      <c r="MWF276" s="1"/>
      <c r="MWG276" s="1"/>
      <c r="MWH276" s="1"/>
      <c r="MWI276" s="1"/>
      <c r="MWJ276" s="1"/>
      <c r="MWK276" s="1"/>
      <c r="MWL276" s="1"/>
      <c r="MWM276" s="1"/>
      <c r="MWN276" s="1"/>
      <c r="MWO276" s="1"/>
      <c r="MWP276" s="1"/>
      <c r="MWQ276" s="1"/>
      <c r="MWR276" s="1"/>
      <c r="MWS276" s="1"/>
      <c r="MWT276" s="1"/>
      <c r="MWU276" s="1"/>
      <c r="MWV276" s="1"/>
      <c r="MWW276" s="1"/>
      <c r="MWX276" s="1"/>
      <c r="MWY276" s="1"/>
      <c r="MWZ276" s="1"/>
      <c r="MXA276" s="1"/>
      <c r="MXB276" s="1"/>
      <c r="MXC276" s="1"/>
      <c r="MXD276" s="1"/>
      <c r="MXE276" s="1"/>
      <c r="MXF276" s="1"/>
      <c r="MXG276" s="1"/>
      <c r="MXH276" s="1"/>
      <c r="MXI276" s="1"/>
      <c r="MXJ276" s="1"/>
      <c r="MXK276" s="1"/>
      <c r="MXL276" s="1"/>
      <c r="MXM276" s="1"/>
      <c r="MXN276" s="1"/>
      <c r="MXO276" s="1"/>
      <c r="MXP276" s="1"/>
      <c r="MXQ276" s="1"/>
      <c r="MXR276" s="1"/>
      <c r="MXS276" s="1"/>
      <c r="MXT276" s="1"/>
      <c r="MXU276" s="1"/>
      <c r="MXV276" s="1"/>
      <c r="MXW276" s="1"/>
      <c r="MXX276" s="1"/>
      <c r="MXY276" s="1"/>
      <c r="MXZ276" s="1"/>
      <c r="MYA276" s="1"/>
      <c r="MYB276" s="1"/>
      <c r="MYC276" s="1"/>
      <c r="MYD276" s="1"/>
      <c r="MYE276" s="1"/>
      <c r="MYF276" s="1"/>
      <c r="MYG276" s="1"/>
      <c r="MYH276" s="1"/>
      <c r="MYI276" s="1"/>
      <c r="MYJ276" s="1"/>
      <c r="MYK276" s="1"/>
      <c r="MYL276" s="1"/>
      <c r="MYM276" s="1"/>
      <c r="MYN276" s="1"/>
      <c r="MYO276" s="1"/>
      <c r="MYP276" s="1"/>
      <c r="MYQ276" s="1"/>
      <c r="MYR276" s="1"/>
      <c r="MYS276" s="1"/>
      <c r="MYT276" s="1"/>
      <c r="MYU276" s="1"/>
      <c r="MYV276" s="1"/>
      <c r="MYW276" s="1"/>
      <c r="MYX276" s="1"/>
      <c r="MYY276" s="1"/>
      <c r="MYZ276" s="1"/>
      <c r="MZA276" s="1"/>
      <c r="MZB276" s="1"/>
      <c r="MZC276" s="1"/>
      <c r="MZD276" s="1"/>
      <c r="MZE276" s="1"/>
      <c r="MZF276" s="1"/>
      <c r="MZG276" s="1"/>
      <c r="MZH276" s="1"/>
      <c r="MZI276" s="1"/>
      <c r="MZJ276" s="1"/>
      <c r="MZK276" s="1"/>
      <c r="MZL276" s="1"/>
      <c r="MZM276" s="1"/>
      <c r="MZN276" s="1"/>
      <c r="MZO276" s="1"/>
      <c r="MZP276" s="1"/>
      <c r="MZQ276" s="1"/>
      <c r="MZR276" s="1"/>
      <c r="MZS276" s="1"/>
      <c r="MZT276" s="1"/>
      <c r="MZU276" s="1"/>
      <c r="MZV276" s="1"/>
      <c r="MZW276" s="1"/>
      <c r="MZX276" s="1"/>
      <c r="MZY276" s="1"/>
      <c r="MZZ276" s="1"/>
      <c r="NAA276" s="1"/>
      <c r="NAB276" s="1"/>
      <c r="NAC276" s="1"/>
      <c r="NAD276" s="1"/>
      <c r="NAE276" s="1"/>
      <c r="NAF276" s="1"/>
      <c r="NAG276" s="1"/>
      <c r="NAH276" s="1"/>
      <c r="NAI276" s="1"/>
      <c r="NAJ276" s="1"/>
      <c r="NAK276" s="1"/>
      <c r="NAL276" s="1"/>
      <c r="NAM276" s="1"/>
      <c r="NAN276" s="1"/>
      <c r="NAO276" s="1"/>
      <c r="NAP276" s="1"/>
      <c r="NAQ276" s="1"/>
      <c r="NAR276" s="1"/>
      <c r="NAS276" s="1"/>
      <c r="NAT276" s="1"/>
      <c r="NAU276" s="1"/>
      <c r="NAV276" s="1"/>
      <c r="NAW276" s="1"/>
      <c r="NAX276" s="1"/>
      <c r="NAY276" s="1"/>
      <c r="NAZ276" s="1"/>
      <c r="NBA276" s="1"/>
      <c r="NBB276" s="1"/>
      <c r="NBC276" s="1"/>
      <c r="NBD276" s="1"/>
      <c r="NBE276" s="1"/>
      <c r="NBF276" s="1"/>
      <c r="NBG276" s="1"/>
      <c r="NBH276" s="1"/>
      <c r="NBI276" s="1"/>
      <c r="NBJ276" s="1"/>
      <c r="NBK276" s="1"/>
      <c r="NBL276" s="1"/>
      <c r="NBM276" s="1"/>
      <c r="NBN276" s="1"/>
      <c r="NBO276" s="1"/>
      <c r="NBP276" s="1"/>
      <c r="NBQ276" s="1"/>
      <c r="NBR276" s="1"/>
      <c r="NBS276" s="1"/>
      <c r="NBT276" s="1"/>
      <c r="NBU276" s="1"/>
      <c r="NBV276" s="1"/>
      <c r="NBW276" s="1"/>
      <c r="NBX276" s="1"/>
      <c r="NBY276" s="1"/>
      <c r="NBZ276" s="1"/>
      <c r="NCA276" s="1"/>
      <c r="NCB276" s="1"/>
      <c r="NCC276" s="1"/>
      <c r="NCD276" s="1"/>
      <c r="NCE276" s="1"/>
      <c r="NCF276" s="1"/>
      <c r="NCG276" s="1"/>
      <c r="NCH276" s="1"/>
      <c r="NCI276" s="1"/>
      <c r="NCJ276" s="1"/>
      <c r="NCK276" s="1"/>
      <c r="NCL276" s="1"/>
      <c r="NCM276" s="1"/>
      <c r="NCN276" s="1"/>
      <c r="NCO276" s="1"/>
      <c r="NCP276" s="1"/>
      <c r="NCQ276" s="1"/>
      <c r="NCR276" s="1"/>
      <c r="NCS276" s="1"/>
      <c r="NCT276" s="1"/>
      <c r="NCU276" s="1"/>
      <c r="NCV276" s="1"/>
      <c r="NCW276" s="1"/>
      <c r="NCX276" s="1"/>
      <c r="NCY276" s="1"/>
      <c r="NCZ276" s="1"/>
      <c r="NDA276" s="1"/>
      <c r="NDB276" s="1"/>
      <c r="NDC276" s="1"/>
      <c r="NDD276" s="1"/>
      <c r="NDE276" s="1"/>
      <c r="NDF276" s="1"/>
      <c r="NDG276" s="1"/>
      <c r="NDH276" s="1"/>
      <c r="NDI276" s="1"/>
      <c r="NDJ276" s="1"/>
      <c r="NDK276" s="1"/>
      <c r="NDL276" s="1"/>
      <c r="NDM276" s="1"/>
      <c r="NDN276" s="1"/>
      <c r="NDO276" s="1"/>
      <c r="NDP276" s="1"/>
      <c r="NDQ276" s="1"/>
      <c r="NDR276" s="1"/>
      <c r="NDS276" s="1"/>
      <c r="NDT276" s="1"/>
      <c r="NDU276" s="1"/>
      <c r="NDV276" s="1"/>
      <c r="NDW276" s="1"/>
      <c r="NDX276" s="1"/>
      <c r="NDY276" s="1"/>
      <c r="NDZ276" s="1"/>
      <c r="NEA276" s="1"/>
      <c r="NEB276" s="1"/>
      <c r="NEC276" s="1"/>
      <c r="NED276" s="1"/>
      <c r="NEE276" s="1"/>
      <c r="NEF276" s="1"/>
      <c r="NEG276" s="1"/>
      <c r="NEH276" s="1"/>
      <c r="NEI276" s="1"/>
      <c r="NEJ276" s="1"/>
      <c r="NEK276" s="1"/>
      <c r="NEL276" s="1"/>
      <c r="NEM276" s="1"/>
      <c r="NEN276" s="1"/>
      <c r="NEO276" s="1"/>
      <c r="NEP276" s="1"/>
      <c r="NEQ276" s="1"/>
      <c r="NER276" s="1"/>
      <c r="NES276" s="1"/>
      <c r="NET276" s="1"/>
      <c r="NEU276" s="1"/>
      <c r="NEV276" s="1"/>
      <c r="NEW276" s="1"/>
      <c r="NEX276" s="1"/>
      <c r="NEY276" s="1"/>
      <c r="NEZ276" s="1"/>
      <c r="NFA276" s="1"/>
      <c r="NFB276" s="1"/>
      <c r="NFC276" s="1"/>
      <c r="NFD276" s="1"/>
      <c r="NFE276" s="1"/>
      <c r="NFF276" s="1"/>
      <c r="NFG276" s="1"/>
      <c r="NFH276" s="1"/>
      <c r="NFI276" s="1"/>
      <c r="NFJ276" s="1"/>
      <c r="NFK276" s="1"/>
      <c r="NFL276" s="1"/>
      <c r="NFM276" s="1"/>
      <c r="NFN276" s="1"/>
      <c r="NFO276" s="1"/>
      <c r="NFP276" s="1"/>
      <c r="NFQ276" s="1"/>
      <c r="NFR276" s="1"/>
      <c r="NFS276" s="1"/>
      <c r="NFT276" s="1"/>
      <c r="NFU276" s="1"/>
      <c r="NFV276" s="1"/>
      <c r="NFW276" s="1"/>
      <c r="NFX276" s="1"/>
      <c r="NFY276" s="1"/>
      <c r="NFZ276" s="1"/>
      <c r="NGA276" s="1"/>
      <c r="NGB276" s="1"/>
      <c r="NGC276" s="1"/>
      <c r="NGD276" s="1"/>
      <c r="NGE276" s="1"/>
      <c r="NGF276" s="1"/>
      <c r="NGG276" s="1"/>
      <c r="NGH276" s="1"/>
      <c r="NGI276" s="1"/>
      <c r="NGJ276" s="1"/>
      <c r="NGK276" s="1"/>
      <c r="NGL276" s="1"/>
      <c r="NGM276" s="1"/>
      <c r="NGN276" s="1"/>
      <c r="NGO276" s="1"/>
      <c r="NGP276" s="1"/>
      <c r="NGQ276" s="1"/>
      <c r="NGR276" s="1"/>
      <c r="NGS276" s="1"/>
      <c r="NGT276" s="1"/>
      <c r="NGU276" s="1"/>
      <c r="NGV276" s="1"/>
      <c r="NGW276" s="1"/>
      <c r="NGX276" s="1"/>
      <c r="NGY276" s="1"/>
      <c r="NGZ276" s="1"/>
      <c r="NHA276" s="1"/>
      <c r="NHB276" s="1"/>
      <c r="NHC276" s="1"/>
      <c r="NHD276" s="1"/>
      <c r="NHE276" s="1"/>
      <c r="NHF276" s="1"/>
      <c r="NHG276" s="1"/>
      <c r="NHH276" s="1"/>
      <c r="NHI276" s="1"/>
      <c r="NHJ276" s="1"/>
      <c r="NHK276" s="1"/>
      <c r="NHL276" s="1"/>
      <c r="NHM276" s="1"/>
      <c r="NHN276" s="1"/>
      <c r="NHO276" s="1"/>
      <c r="NHP276" s="1"/>
      <c r="NHQ276" s="1"/>
      <c r="NHR276" s="1"/>
      <c r="NHS276" s="1"/>
      <c r="NHT276" s="1"/>
      <c r="NHU276" s="1"/>
      <c r="NHV276" s="1"/>
      <c r="NHW276" s="1"/>
      <c r="NHX276" s="1"/>
      <c r="NHY276" s="1"/>
      <c r="NHZ276" s="1"/>
      <c r="NIA276" s="1"/>
      <c r="NIB276" s="1"/>
      <c r="NIC276" s="1"/>
      <c r="NID276" s="1"/>
      <c r="NIE276" s="1"/>
      <c r="NIF276" s="1"/>
      <c r="NIG276" s="1"/>
      <c r="NIH276" s="1"/>
      <c r="NII276" s="1"/>
      <c r="NIJ276" s="1"/>
      <c r="NIK276" s="1"/>
      <c r="NIL276" s="1"/>
      <c r="NIM276" s="1"/>
      <c r="NIN276" s="1"/>
      <c r="NIO276" s="1"/>
      <c r="NIP276" s="1"/>
      <c r="NIQ276" s="1"/>
      <c r="NIR276" s="1"/>
      <c r="NIS276" s="1"/>
      <c r="NIT276" s="1"/>
      <c r="NIU276" s="1"/>
      <c r="NIV276" s="1"/>
      <c r="NIW276" s="1"/>
      <c r="NIX276" s="1"/>
      <c r="NIY276" s="1"/>
      <c r="NIZ276" s="1"/>
      <c r="NJA276" s="1"/>
      <c r="NJB276" s="1"/>
      <c r="NJC276" s="1"/>
      <c r="NJD276" s="1"/>
      <c r="NJE276" s="1"/>
      <c r="NJF276" s="1"/>
      <c r="NJG276" s="1"/>
      <c r="NJH276" s="1"/>
      <c r="NJI276" s="1"/>
      <c r="NJJ276" s="1"/>
      <c r="NJK276" s="1"/>
      <c r="NJL276" s="1"/>
      <c r="NJM276" s="1"/>
      <c r="NJN276" s="1"/>
      <c r="NJO276" s="1"/>
      <c r="NJP276" s="1"/>
      <c r="NJQ276" s="1"/>
      <c r="NJR276" s="1"/>
      <c r="NJS276" s="1"/>
      <c r="NJT276" s="1"/>
      <c r="NJU276" s="1"/>
      <c r="NJV276" s="1"/>
      <c r="NJW276" s="1"/>
      <c r="NJX276" s="1"/>
      <c r="NJY276" s="1"/>
      <c r="NJZ276" s="1"/>
      <c r="NKA276" s="1"/>
      <c r="NKB276" s="1"/>
      <c r="NKC276" s="1"/>
      <c r="NKD276" s="1"/>
      <c r="NKE276" s="1"/>
      <c r="NKF276" s="1"/>
      <c r="NKG276" s="1"/>
      <c r="NKH276" s="1"/>
      <c r="NKI276" s="1"/>
      <c r="NKJ276" s="1"/>
      <c r="NKK276" s="1"/>
      <c r="NKL276" s="1"/>
      <c r="NKM276" s="1"/>
      <c r="NKN276" s="1"/>
      <c r="NKO276" s="1"/>
      <c r="NKP276" s="1"/>
      <c r="NKQ276" s="1"/>
      <c r="NKR276" s="1"/>
      <c r="NKS276" s="1"/>
      <c r="NKT276" s="1"/>
      <c r="NKU276" s="1"/>
      <c r="NKV276" s="1"/>
      <c r="NKW276" s="1"/>
      <c r="NKX276" s="1"/>
      <c r="NKY276" s="1"/>
      <c r="NKZ276" s="1"/>
      <c r="NLA276" s="1"/>
      <c r="NLB276" s="1"/>
      <c r="NLC276" s="1"/>
      <c r="NLD276" s="1"/>
      <c r="NLE276" s="1"/>
      <c r="NLF276" s="1"/>
      <c r="NLG276" s="1"/>
      <c r="NLH276" s="1"/>
      <c r="NLI276" s="1"/>
      <c r="NLJ276" s="1"/>
      <c r="NLK276" s="1"/>
      <c r="NLL276" s="1"/>
      <c r="NLM276" s="1"/>
      <c r="NLN276" s="1"/>
      <c r="NLO276" s="1"/>
      <c r="NLP276" s="1"/>
      <c r="NLQ276" s="1"/>
      <c r="NLR276" s="1"/>
      <c r="NLS276" s="1"/>
      <c r="NLT276" s="1"/>
      <c r="NLU276" s="1"/>
      <c r="NLV276" s="1"/>
      <c r="NLW276" s="1"/>
      <c r="NLX276" s="1"/>
      <c r="NLY276" s="1"/>
      <c r="NLZ276" s="1"/>
      <c r="NMA276" s="1"/>
      <c r="NMB276" s="1"/>
      <c r="NMC276" s="1"/>
      <c r="NMD276" s="1"/>
      <c r="NME276" s="1"/>
      <c r="NMF276" s="1"/>
      <c r="NMG276" s="1"/>
      <c r="NMH276" s="1"/>
      <c r="NMI276" s="1"/>
      <c r="NMJ276" s="1"/>
      <c r="NMK276" s="1"/>
      <c r="NML276" s="1"/>
      <c r="NMM276" s="1"/>
      <c r="NMN276" s="1"/>
      <c r="NMO276" s="1"/>
      <c r="NMP276" s="1"/>
      <c r="NMQ276" s="1"/>
      <c r="NMR276" s="1"/>
      <c r="NMS276" s="1"/>
      <c r="NMT276" s="1"/>
      <c r="NMU276" s="1"/>
      <c r="NMV276" s="1"/>
      <c r="NMW276" s="1"/>
      <c r="NMX276" s="1"/>
      <c r="NMY276" s="1"/>
      <c r="NMZ276" s="1"/>
      <c r="NNA276" s="1"/>
      <c r="NNB276" s="1"/>
      <c r="NNC276" s="1"/>
      <c r="NND276" s="1"/>
      <c r="NNE276" s="1"/>
      <c r="NNF276" s="1"/>
      <c r="NNG276" s="1"/>
      <c r="NNH276" s="1"/>
      <c r="NNI276" s="1"/>
      <c r="NNJ276" s="1"/>
      <c r="NNK276" s="1"/>
      <c r="NNL276" s="1"/>
      <c r="NNM276" s="1"/>
      <c r="NNN276" s="1"/>
      <c r="NNO276" s="1"/>
      <c r="NNP276" s="1"/>
      <c r="NNQ276" s="1"/>
      <c r="NNR276" s="1"/>
      <c r="NNS276" s="1"/>
      <c r="NNT276" s="1"/>
      <c r="NNU276" s="1"/>
      <c r="NNV276" s="1"/>
      <c r="NNW276" s="1"/>
      <c r="NNX276" s="1"/>
      <c r="NNY276" s="1"/>
      <c r="NNZ276" s="1"/>
      <c r="NOA276" s="1"/>
      <c r="NOB276" s="1"/>
      <c r="NOC276" s="1"/>
      <c r="NOD276" s="1"/>
      <c r="NOE276" s="1"/>
      <c r="NOF276" s="1"/>
      <c r="NOG276" s="1"/>
      <c r="NOH276" s="1"/>
      <c r="NOI276" s="1"/>
      <c r="NOJ276" s="1"/>
      <c r="NOK276" s="1"/>
      <c r="NOL276" s="1"/>
      <c r="NOM276" s="1"/>
      <c r="NON276" s="1"/>
      <c r="NOO276" s="1"/>
      <c r="NOP276" s="1"/>
      <c r="NOQ276" s="1"/>
      <c r="NOR276" s="1"/>
      <c r="NOS276" s="1"/>
      <c r="NOT276" s="1"/>
      <c r="NOU276" s="1"/>
      <c r="NOV276" s="1"/>
      <c r="NOW276" s="1"/>
      <c r="NOX276" s="1"/>
      <c r="NOY276" s="1"/>
      <c r="NOZ276" s="1"/>
      <c r="NPA276" s="1"/>
      <c r="NPB276" s="1"/>
      <c r="NPC276" s="1"/>
      <c r="NPD276" s="1"/>
      <c r="NPE276" s="1"/>
      <c r="NPF276" s="1"/>
      <c r="NPG276" s="1"/>
      <c r="NPH276" s="1"/>
      <c r="NPI276" s="1"/>
      <c r="NPJ276" s="1"/>
      <c r="NPK276" s="1"/>
      <c r="NPL276" s="1"/>
      <c r="NPM276" s="1"/>
      <c r="NPN276" s="1"/>
      <c r="NPO276" s="1"/>
      <c r="NPP276" s="1"/>
      <c r="NPQ276" s="1"/>
      <c r="NPR276" s="1"/>
      <c r="NPS276" s="1"/>
      <c r="NPT276" s="1"/>
      <c r="NPU276" s="1"/>
      <c r="NPV276" s="1"/>
      <c r="NPW276" s="1"/>
      <c r="NPX276" s="1"/>
      <c r="NPY276" s="1"/>
      <c r="NPZ276" s="1"/>
      <c r="NQA276" s="1"/>
      <c r="NQB276" s="1"/>
      <c r="NQC276" s="1"/>
      <c r="NQD276" s="1"/>
      <c r="NQE276" s="1"/>
      <c r="NQF276" s="1"/>
      <c r="NQG276" s="1"/>
      <c r="NQH276" s="1"/>
      <c r="NQI276" s="1"/>
      <c r="NQJ276" s="1"/>
      <c r="NQK276" s="1"/>
      <c r="NQL276" s="1"/>
      <c r="NQM276" s="1"/>
      <c r="NQN276" s="1"/>
      <c r="NQO276" s="1"/>
      <c r="NQP276" s="1"/>
      <c r="NQQ276" s="1"/>
      <c r="NQR276" s="1"/>
      <c r="NQS276" s="1"/>
      <c r="NQT276" s="1"/>
      <c r="NQU276" s="1"/>
      <c r="NQV276" s="1"/>
      <c r="NQW276" s="1"/>
      <c r="NQX276" s="1"/>
      <c r="NQY276" s="1"/>
      <c r="NQZ276" s="1"/>
      <c r="NRA276" s="1"/>
      <c r="NRB276" s="1"/>
      <c r="NRC276" s="1"/>
      <c r="NRD276" s="1"/>
      <c r="NRE276" s="1"/>
      <c r="NRF276" s="1"/>
      <c r="NRG276" s="1"/>
      <c r="NRH276" s="1"/>
      <c r="NRI276" s="1"/>
      <c r="NRJ276" s="1"/>
      <c r="NRK276" s="1"/>
      <c r="NRL276" s="1"/>
      <c r="NRM276" s="1"/>
      <c r="NRN276" s="1"/>
      <c r="NRO276" s="1"/>
      <c r="NRP276" s="1"/>
      <c r="NRQ276" s="1"/>
      <c r="NRR276" s="1"/>
      <c r="NRS276" s="1"/>
      <c r="NRT276" s="1"/>
      <c r="NRU276" s="1"/>
      <c r="NRV276" s="1"/>
      <c r="NRW276" s="1"/>
      <c r="NRX276" s="1"/>
      <c r="NRY276" s="1"/>
      <c r="NRZ276" s="1"/>
      <c r="NSA276" s="1"/>
      <c r="NSB276" s="1"/>
      <c r="NSC276" s="1"/>
      <c r="NSD276" s="1"/>
      <c r="NSE276" s="1"/>
      <c r="NSF276" s="1"/>
      <c r="NSG276" s="1"/>
      <c r="NSH276" s="1"/>
      <c r="NSI276" s="1"/>
      <c r="NSJ276" s="1"/>
      <c r="NSK276" s="1"/>
      <c r="NSL276" s="1"/>
      <c r="NSM276" s="1"/>
      <c r="NSN276" s="1"/>
      <c r="NSO276" s="1"/>
      <c r="NSP276" s="1"/>
      <c r="NSQ276" s="1"/>
      <c r="NSR276" s="1"/>
      <c r="NSS276" s="1"/>
      <c r="NST276" s="1"/>
      <c r="NSU276" s="1"/>
      <c r="NSV276" s="1"/>
      <c r="NSW276" s="1"/>
      <c r="NSX276" s="1"/>
      <c r="NSY276" s="1"/>
      <c r="NSZ276" s="1"/>
      <c r="NTA276" s="1"/>
      <c r="NTB276" s="1"/>
      <c r="NTC276" s="1"/>
      <c r="NTD276" s="1"/>
      <c r="NTE276" s="1"/>
      <c r="NTF276" s="1"/>
      <c r="NTG276" s="1"/>
      <c r="NTH276" s="1"/>
      <c r="NTI276" s="1"/>
      <c r="NTJ276" s="1"/>
      <c r="NTK276" s="1"/>
      <c r="NTL276" s="1"/>
      <c r="NTM276" s="1"/>
      <c r="NTN276" s="1"/>
      <c r="NTO276" s="1"/>
      <c r="NTP276" s="1"/>
      <c r="NTQ276" s="1"/>
      <c r="NTR276" s="1"/>
      <c r="NTS276" s="1"/>
      <c r="NTT276" s="1"/>
      <c r="NTU276" s="1"/>
      <c r="NTV276" s="1"/>
      <c r="NTW276" s="1"/>
      <c r="NTX276" s="1"/>
      <c r="NTY276" s="1"/>
      <c r="NTZ276" s="1"/>
      <c r="NUA276" s="1"/>
      <c r="NUB276" s="1"/>
      <c r="NUC276" s="1"/>
      <c r="NUD276" s="1"/>
      <c r="NUE276" s="1"/>
      <c r="NUF276" s="1"/>
      <c r="NUG276" s="1"/>
      <c r="NUH276" s="1"/>
      <c r="NUI276" s="1"/>
      <c r="NUJ276" s="1"/>
      <c r="NUK276" s="1"/>
      <c r="NUL276" s="1"/>
      <c r="NUM276" s="1"/>
      <c r="NUN276" s="1"/>
      <c r="NUO276" s="1"/>
      <c r="NUP276" s="1"/>
      <c r="NUQ276" s="1"/>
      <c r="NUR276" s="1"/>
      <c r="NUS276" s="1"/>
      <c r="NUT276" s="1"/>
      <c r="NUU276" s="1"/>
      <c r="NUV276" s="1"/>
      <c r="NUW276" s="1"/>
      <c r="NUX276" s="1"/>
      <c r="NUY276" s="1"/>
      <c r="NUZ276" s="1"/>
      <c r="NVA276" s="1"/>
      <c r="NVB276" s="1"/>
      <c r="NVC276" s="1"/>
      <c r="NVD276" s="1"/>
      <c r="NVE276" s="1"/>
      <c r="NVF276" s="1"/>
      <c r="NVG276" s="1"/>
      <c r="NVH276" s="1"/>
      <c r="NVI276" s="1"/>
      <c r="NVJ276" s="1"/>
      <c r="NVK276" s="1"/>
      <c r="NVL276" s="1"/>
      <c r="NVM276" s="1"/>
      <c r="NVN276" s="1"/>
      <c r="NVO276" s="1"/>
      <c r="NVP276" s="1"/>
      <c r="NVQ276" s="1"/>
      <c r="NVR276" s="1"/>
      <c r="NVS276" s="1"/>
      <c r="NVT276" s="1"/>
      <c r="NVU276" s="1"/>
      <c r="NVV276" s="1"/>
      <c r="NVW276" s="1"/>
      <c r="NVX276" s="1"/>
      <c r="NVY276" s="1"/>
      <c r="NVZ276" s="1"/>
      <c r="NWA276" s="1"/>
      <c r="NWB276" s="1"/>
      <c r="NWC276" s="1"/>
      <c r="NWD276" s="1"/>
      <c r="NWE276" s="1"/>
      <c r="NWF276" s="1"/>
      <c r="NWG276" s="1"/>
      <c r="NWH276" s="1"/>
      <c r="NWI276" s="1"/>
      <c r="NWJ276" s="1"/>
      <c r="NWK276" s="1"/>
      <c r="NWL276" s="1"/>
      <c r="NWM276" s="1"/>
      <c r="NWN276" s="1"/>
      <c r="NWO276" s="1"/>
      <c r="NWP276" s="1"/>
      <c r="NWQ276" s="1"/>
      <c r="NWR276" s="1"/>
      <c r="NWS276" s="1"/>
      <c r="NWT276" s="1"/>
      <c r="NWU276" s="1"/>
      <c r="NWV276" s="1"/>
      <c r="NWW276" s="1"/>
      <c r="NWX276" s="1"/>
      <c r="NWY276" s="1"/>
      <c r="NWZ276" s="1"/>
      <c r="NXA276" s="1"/>
      <c r="NXB276" s="1"/>
      <c r="NXC276" s="1"/>
      <c r="NXD276" s="1"/>
      <c r="NXE276" s="1"/>
      <c r="NXF276" s="1"/>
      <c r="NXG276" s="1"/>
      <c r="NXH276" s="1"/>
      <c r="NXI276" s="1"/>
      <c r="NXJ276" s="1"/>
      <c r="NXK276" s="1"/>
      <c r="NXL276" s="1"/>
      <c r="NXM276" s="1"/>
      <c r="NXN276" s="1"/>
      <c r="NXO276" s="1"/>
      <c r="NXP276" s="1"/>
      <c r="NXQ276" s="1"/>
      <c r="NXR276" s="1"/>
      <c r="NXS276" s="1"/>
      <c r="NXT276" s="1"/>
      <c r="NXU276" s="1"/>
      <c r="NXV276" s="1"/>
      <c r="NXW276" s="1"/>
      <c r="NXX276" s="1"/>
      <c r="NXY276" s="1"/>
      <c r="NXZ276" s="1"/>
      <c r="NYA276" s="1"/>
      <c r="NYB276" s="1"/>
      <c r="NYC276" s="1"/>
      <c r="NYD276" s="1"/>
      <c r="NYE276" s="1"/>
      <c r="NYF276" s="1"/>
      <c r="NYG276" s="1"/>
      <c r="NYH276" s="1"/>
      <c r="NYI276" s="1"/>
      <c r="NYJ276" s="1"/>
      <c r="NYK276" s="1"/>
      <c r="NYL276" s="1"/>
      <c r="NYM276" s="1"/>
      <c r="NYN276" s="1"/>
      <c r="NYO276" s="1"/>
      <c r="NYP276" s="1"/>
      <c r="NYQ276" s="1"/>
      <c r="NYR276" s="1"/>
      <c r="NYS276" s="1"/>
      <c r="NYT276" s="1"/>
      <c r="NYU276" s="1"/>
      <c r="NYV276" s="1"/>
      <c r="NYW276" s="1"/>
      <c r="NYX276" s="1"/>
      <c r="NYY276" s="1"/>
      <c r="NYZ276" s="1"/>
      <c r="NZA276" s="1"/>
      <c r="NZB276" s="1"/>
      <c r="NZC276" s="1"/>
      <c r="NZD276" s="1"/>
      <c r="NZE276" s="1"/>
      <c r="NZF276" s="1"/>
      <c r="NZG276" s="1"/>
      <c r="NZH276" s="1"/>
      <c r="NZI276" s="1"/>
      <c r="NZJ276" s="1"/>
      <c r="NZK276" s="1"/>
      <c r="NZL276" s="1"/>
      <c r="NZM276" s="1"/>
      <c r="NZN276" s="1"/>
      <c r="NZO276" s="1"/>
      <c r="NZP276" s="1"/>
      <c r="NZQ276" s="1"/>
      <c r="NZR276" s="1"/>
      <c r="NZS276" s="1"/>
      <c r="NZT276" s="1"/>
      <c r="NZU276" s="1"/>
      <c r="NZV276" s="1"/>
      <c r="NZW276" s="1"/>
      <c r="NZX276" s="1"/>
      <c r="NZY276" s="1"/>
      <c r="NZZ276" s="1"/>
      <c r="OAA276" s="1"/>
      <c r="OAB276" s="1"/>
      <c r="OAC276" s="1"/>
      <c r="OAD276" s="1"/>
      <c r="OAE276" s="1"/>
      <c r="OAF276" s="1"/>
      <c r="OAG276" s="1"/>
      <c r="OAH276" s="1"/>
      <c r="OAI276" s="1"/>
      <c r="OAJ276" s="1"/>
      <c r="OAK276" s="1"/>
      <c r="OAL276" s="1"/>
      <c r="OAM276" s="1"/>
      <c r="OAN276" s="1"/>
      <c r="OAO276" s="1"/>
      <c r="OAP276" s="1"/>
      <c r="OAQ276" s="1"/>
      <c r="OAR276" s="1"/>
      <c r="OAS276" s="1"/>
      <c r="OAT276" s="1"/>
      <c r="OAU276" s="1"/>
      <c r="OAV276" s="1"/>
      <c r="OAW276" s="1"/>
      <c r="OAX276" s="1"/>
      <c r="OAY276" s="1"/>
      <c r="OAZ276" s="1"/>
      <c r="OBA276" s="1"/>
      <c r="OBB276" s="1"/>
      <c r="OBC276" s="1"/>
      <c r="OBD276" s="1"/>
      <c r="OBE276" s="1"/>
      <c r="OBF276" s="1"/>
      <c r="OBG276" s="1"/>
      <c r="OBH276" s="1"/>
      <c r="OBI276" s="1"/>
      <c r="OBJ276" s="1"/>
      <c r="OBK276" s="1"/>
      <c r="OBL276" s="1"/>
      <c r="OBM276" s="1"/>
      <c r="OBN276" s="1"/>
      <c r="OBO276" s="1"/>
      <c r="OBP276" s="1"/>
      <c r="OBQ276" s="1"/>
      <c r="OBR276" s="1"/>
      <c r="OBS276" s="1"/>
      <c r="OBT276" s="1"/>
      <c r="OBU276" s="1"/>
      <c r="OBV276" s="1"/>
      <c r="OBW276" s="1"/>
      <c r="OBX276" s="1"/>
      <c r="OBY276" s="1"/>
      <c r="OBZ276" s="1"/>
      <c r="OCA276" s="1"/>
      <c r="OCB276" s="1"/>
      <c r="OCC276" s="1"/>
      <c r="OCD276" s="1"/>
      <c r="OCE276" s="1"/>
      <c r="OCF276" s="1"/>
      <c r="OCG276" s="1"/>
      <c r="OCH276" s="1"/>
      <c r="OCI276" s="1"/>
      <c r="OCJ276" s="1"/>
      <c r="OCK276" s="1"/>
      <c r="OCL276" s="1"/>
      <c r="OCM276" s="1"/>
      <c r="OCN276" s="1"/>
      <c r="OCO276" s="1"/>
      <c r="OCP276" s="1"/>
      <c r="OCQ276" s="1"/>
      <c r="OCR276" s="1"/>
      <c r="OCS276" s="1"/>
      <c r="OCT276" s="1"/>
      <c r="OCU276" s="1"/>
      <c r="OCV276" s="1"/>
      <c r="OCW276" s="1"/>
      <c r="OCX276" s="1"/>
      <c r="OCY276" s="1"/>
      <c r="OCZ276" s="1"/>
      <c r="ODA276" s="1"/>
      <c r="ODB276" s="1"/>
      <c r="ODC276" s="1"/>
      <c r="ODD276" s="1"/>
      <c r="ODE276" s="1"/>
      <c r="ODF276" s="1"/>
      <c r="ODG276" s="1"/>
      <c r="ODH276" s="1"/>
      <c r="ODI276" s="1"/>
      <c r="ODJ276" s="1"/>
      <c r="ODK276" s="1"/>
      <c r="ODL276" s="1"/>
      <c r="ODM276" s="1"/>
      <c r="ODN276" s="1"/>
      <c r="ODO276" s="1"/>
      <c r="ODP276" s="1"/>
      <c r="ODQ276" s="1"/>
      <c r="ODR276" s="1"/>
      <c r="ODS276" s="1"/>
      <c r="ODT276" s="1"/>
      <c r="ODU276" s="1"/>
      <c r="ODV276" s="1"/>
      <c r="ODW276" s="1"/>
      <c r="ODX276" s="1"/>
      <c r="ODY276" s="1"/>
      <c r="ODZ276" s="1"/>
      <c r="OEA276" s="1"/>
      <c r="OEB276" s="1"/>
      <c r="OEC276" s="1"/>
      <c r="OED276" s="1"/>
      <c r="OEE276" s="1"/>
      <c r="OEF276" s="1"/>
      <c r="OEG276" s="1"/>
      <c r="OEH276" s="1"/>
      <c r="OEI276" s="1"/>
      <c r="OEJ276" s="1"/>
      <c r="OEK276" s="1"/>
      <c r="OEL276" s="1"/>
      <c r="OEM276" s="1"/>
      <c r="OEN276" s="1"/>
      <c r="OEO276" s="1"/>
      <c r="OEP276" s="1"/>
      <c r="OEQ276" s="1"/>
      <c r="OER276" s="1"/>
      <c r="OES276" s="1"/>
      <c r="OET276" s="1"/>
      <c r="OEU276" s="1"/>
      <c r="OEV276" s="1"/>
      <c r="OEW276" s="1"/>
      <c r="OEX276" s="1"/>
      <c r="OEY276" s="1"/>
      <c r="OEZ276" s="1"/>
      <c r="OFA276" s="1"/>
      <c r="OFB276" s="1"/>
      <c r="OFC276" s="1"/>
      <c r="OFD276" s="1"/>
      <c r="OFE276" s="1"/>
      <c r="OFF276" s="1"/>
      <c r="OFG276" s="1"/>
      <c r="OFH276" s="1"/>
      <c r="OFI276" s="1"/>
      <c r="OFJ276" s="1"/>
      <c r="OFK276" s="1"/>
      <c r="OFL276" s="1"/>
      <c r="OFM276" s="1"/>
      <c r="OFN276" s="1"/>
      <c r="OFO276" s="1"/>
      <c r="OFP276" s="1"/>
      <c r="OFQ276" s="1"/>
      <c r="OFR276" s="1"/>
      <c r="OFS276" s="1"/>
      <c r="OFT276" s="1"/>
      <c r="OFU276" s="1"/>
      <c r="OFV276" s="1"/>
      <c r="OFW276" s="1"/>
      <c r="OFX276" s="1"/>
      <c r="OFY276" s="1"/>
      <c r="OFZ276" s="1"/>
      <c r="OGA276" s="1"/>
      <c r="OGB276" s="1"/>
      <c r="OGC276" s="1"/>
      <c r="OGD276" s="1"/>
      <c r="OGE276" s="1"/>
      <c r="OGF276" s="1"/>
      <c r="OGG276" s="1"/>
      <c r="OGH276" s="1"/>
      <c r="OGI276" s="1"/>
      <c r="OGJ276" s="1"/>
      <c r="OGK276" s="1"/>
      <c r="OGL276" s="1"/>
      <c r="OGM276" s="1"/>
      <c r="OGN276" s="1"/>
      <c r="OGO276" s="1"/>
      <c r="OGP276" s="1"/>
      <c r="OGQ276" s="1"/>
      <c r="OGR276" s="1"/>
      <c r="OGS276" s="1"/>
      <c r="OGT276" s="1"/>
      <c r="OGU276" s="1"/>
      <c r="OGV276" s="1"/>
      <c r="OGW276" s="1"/>
      <c r="OGX276" s="1"/>
      <c r="OGY276" s="1"/>
      <c r="OGZ276" s="1"/>
      <c r="OHA276" s="1"/>
      <c r="OHB276" s="1"/>
      <c r="OHC276" s="1"/>
      <c r="OHD276" s="1"/>
      <c r="OHE276" s="1"/>
      <c r="OHF276" s="1"/>
      <c r="OHG276" s="1"/>
      <c r="OHH276" s="1"/>
      <c r="OHI276" s="1"/>
      <c r="OHJ276" s="1"/>
      <c r="OHK276" s="1"/>
      <c r="OHL276" s="1"/>
      <c r="OHM276" s="1"/>
      <c r="OHN276" s="1"/>
      <c r="OHO276" s="1"/>
      <c r="OHP276" s="1"/>
      <c r="OHQ276" s="1"/>
      <c r="OHR276" s="1"/>
      <c r="OHS276" s="1"/>
      <c r="OHT276" s="1"/>
      <c r="OHU276" s="1"/>
      <c r="OHV276" s="1"/>
      <c r="OHW276" s="1"/>
      <c r="OHX276" s="1"/>
      <c r="OHY276" s="1"/>
      <c r="OHZ276" s="1"/>
      <c r="OIA276" s="1"/>
      <c r="OIB276" s="1"/>
      <c r="OIC276" s="1"/>
      <c r="OID276" s="1"/>
      <c r="OIE276" s="1"/>
      <c r="OIF276" s="1"/>
      <c r="OIG276" s="1"/>
      <c r="OIH276" s="1"/>
      <c r="OII276" s="1"/>
      <c r="OIJ276" s="1"/>
      <c r="OIK276" s="1"/>
      <c r="OIL276" s="1"/>
      <c r="OIM276" s="1"/>
      <c r="OIN276" s="1"/>
      <c r="OIO276" s="1"/>
      <c r="OIP276" s="1"/>
      <c r="OIQ276" s="1"/>
      <c r="OIR276" s="1"/>
      <c r="OIS276" s="1"/>
      <c r="OIT276" s="1"/>
      <c r="OIU276" s="1"/>
      <c r="OIV276" s="1"/>
      <c r="OIW276" s="1"/>
      <c r="OIX276" s="1"/>
      <c r="OIY276" s="1"/>
      <c r="OIZ276" s="1"/>
      <c r="OJA276" s="1"/>
      <c r="OJB276" s="1"/>
      <c r="OJC276" s="1"/>
      <c r="OJD276" s="1"/>
      <c r="OJE276" s="1"/>
      <c r="OJF276" s="1"/>
      <c r="OJG276" s="1"/>
      <c r="OJH276" s="1"/>
      <c r="OJI276" s="1"/>
      <c r="OJJ276" s="1"/>
      <c r="OJK276" s="1"/>
      <c r="OJL276" s="1"/>
      <c r="OJM276" s="1"/>
      <c r="OJN276" s="1"/>
      <c r="OJO276" s="1"/>
      <c r="OJP276" s="1"/>
      <c r="OJQ276" s="1"/>
      <c r="OJR276" s="1"/>
      <c r="OJS276" s="1"/>
      <c r="OJT276" s="1"/>
      <c r="OJU276" s="1"/>
      <c r="OJV276" s="1"/>
      <c r="OJW276" s="1"/>
      <c r="OJX276" s="1"/>
      <c r="OJY276" s="1"/>
      <c r="OJZ276" s="1"/>
      <c r="OKA276" s="1"/>
      <c r="OKB276" s="1"/>
      <c r="OKC276" s="1"/>
      <c r="OKD276" s="1"/>
      <c r="OKE276" s="1"/>
      <c r="OKF276" s="1"/>
      <c r="OKG276" s="1"/>
      <c r="OKH276" s="1"/>
      <c r="OKI276" s="1"/>
      <c r="OKJ276" s="1"/>
      <c r="OKK276" s="1"/>
      <c r="OKL276" s="1"/>
      <c r="OKM276" s="1"/>
      <c r="OKN276" s="1"/>
      <c r="OKO276" s="1"/>
      <c r="OKP276" s="1"/>
      <c r="OKQ276" s="1"/>
      <c r="OKR276" s="1"/>
      <c r="OKS276" s="1"/>
      <c r="OKT276" s="1"/>
      <c r="OKU276" s="1"/>
      <c r="OKV276" s="1"/>
      <c r="OKW276" s="1"/>
      <c r="OKX276" s="1"/>
      <c r="OKY276" s="1"/>
      <c r="OKZ276" s="1"/>
      <c r="OLA276" s="1"/>
      <c r="OLB276" s="1"/>
      <c r="OLC276" s="1"/>
      <c r="OLD276" s="1"/>
      <c r="OLE276" s="1"/>
      <c r="OLF276" s="1"/>
      <c r="OLG276" s="1"/>
      <c r="OLH276" s="1"/>
      <c r="OLI276" s="1"/>
      <c r="OLJ276" s="1"/>
      <c r="OLK276" s="1"/>
      <c r="OLL276" s="1"/>
      <c r="OLM276" s="1"/>
      <c r="OLN276" s="1"/>
      <c r="OLO276" s="1"/>
      <c r="OLP276" s="1"/>
      <c r="OLQ276" s="1"/>
      <c r="OLR276" s="1"/>
      <c r="OLS276" s="1"/>
      <c r="OLT276" s="1"/>
      <c r="OLU276" s="1"/>
      <c r="OLV276" s="1"/>
      <c r="OLW276" s="1"/>
      <c r="OLX276" s="1"/>
      <c r="OLY276" s="1"/>
      <c r="OLZ276" s="1"/>
      <c r="OMA276" s="1"/>
      <c r="OMB276" s="1"/>
      <c r="OMC276" s="1"/>
      <c r="OMD276" s="1"/>
      <c r="OME276" s="1"/>
      <c r="OMF276" s="1"/>
      <c r="OMG276" s="1"/>
      <c r="OMH276" s="1"/>
      <c r="OMI276" s="1"/>
      <c r="OMJ276" s="1"/>
      <c r="OMK276" s="1"/>
      <c r="OML276" s="1"/>
      <c r="OMM276" s="1"/>
      <c r="OMN276" s="1"/>
      <c r="OMO276" s="1"/>
      <c r="OMP276" s="1"/>
      <c r="OMQ276" s="1"/>
      <c r="OMR276" s="1"/>
      <c r="OMS276" s="1"/>
      <c r="OMT276" s="1"/>
      <c r="OMU276" s="1"/>
      <c r="OMV276" s="1"/>
      <c r="OMW276" s="1"/>
      <c r="OMX276" s="1"/>
      <c r="OMY276" s="1"/>
      <c r="OMZ276" s="1"/>
      <c r="ONA276" s="1"/>
      <c r="ONB276" s="1"/>
      <c r="ONC276" s="1"/>
      <c r="OND276" s="1"/>
      <c r="ONE276" s="1"/>
      <c r="ONF276" s="1"/>
      <c r="ONG276" s="1"/>
      <c r="ONH276" s="1"/>
      <c r="ONI276" s="1"/>
      <c r="ONJ276" s="1"/>
      <c r="ONK276" s="1"/>
      <c r="ONL276" s="1"/>
      <c r="ONM276" s="1"/>
      <c r="ONN276" s="1"/>
      <c r="ONO276" s="1"/>
      <c r="ONP276" s="1"/>
      <c r="ONQ276" s="1"/>
      <c r="ONR276" s="1"/>
      <c r="ONS276" s="1"/>
      <c r="ONT276" s="1"/>
      <c r="ONU276" s="1"/>
      <c r="ONV276" s="1"/>
      <c r="ONW276" s="1"/>
      <c r="ONX276" s="1"/>
      <c r="ONY276" s="1"/>
      <c r="ONZ276" s="1"/>
      <c r="OOA276" s="1"/>
      <c r="OOB276" s="1"/>
      <c r="OOC276" s="1"/>
      <c r="OOD276" s="1"/>
      <c r="OOE276" s="1"/>
      <c r="OOF276" s="1"/>
      <c r="OOG276" s="1"/>
      <c r="OOH276" s="1"/>
      <c r="OOI276" s="1"/>
      <c r="OOJ276" s="1"/>
      <c r="OOK276" s="1"/>
      <c r="OOL276" s="1"/>
      <c r="OOM276" s="1"/>
      <c r="OON276" s="1"/>
      <c r="OOO276" s="1"/>
      <c r="OOP276" s="1"/>
      <c r="OOQ276" s="1"/>
      <c r="OOR276" s="1"/>
      <c r="OOS276" s="1"/>
      <c r="OOT276" s="1"/>
      <c r="OOU276" s="1"/>
      <c r="OOV276" s="1"/>
      <c r="OOW276" s="1"/>
      <c r="OOX276" s="1"/>
      <c r="OOY276" s="1"/>
      <c r="OOZ276" s="1"/>
      <c r="OPA276" s="1"/>
      <c r="OPB276" s="1"/>
      <c r="OPC276" s="1"/>
      <c r="OPD276" s="1"/>
      <c r="OPE276" s="1"/>
      <c r="OPF276" s="1"/>
      <c r="OPG276" s="1"/>
      <c r="OPH276" s="1"/>
      <c r="OPI276" s="1"/>
      <c r="OPJ276" s="1"/>
      <c r="OPK276" s="1"/>
      <c r="OPL276" s="1"/>
      <c r="OPM276" s="1"/>
      <c r="OPN276" s="1"/>
      <c r="OPO276" s="1"/>
      <c r="OPP276" s="1"/>
      <c r="OPQ276" s="1"/>
      <c r="OPR276" s="1"/>
      <c r="OPS276" s="1"/>
      <c r="OPT276" s="1"/>
      <c r="OPU276" s="1"/>
      <c r="OPV276" s="1"/>
      <c r="OPW276" s="1"/>
      <c r="OPX276" s="1"/>
      <c r="OPY276" s="1"/>
      <c r="OPZ276" s="1"/>
      <c r="OQA276" s="1"/>
      <c r="OQB276" s="1"/>
      <c r="OQC276" s="1"/>
      <c r="OQD276" s="1"/>
      <c r="OQE276" s="1"/>
      <c r="OQF276" s="1"/>
      <c r="OQG276" s="1"/>
      <c r="OQH276" s="1"/>
      <c r="OQI276" s="1"/>
      <c r="OQJ276" s="1"/>
      <c r="OQK276" s="1"/>
      <c r="OQL276" s="1"/>
      <c r="OQM276" s="1"/>
      <c r="OQN276" s="1"/>
      <c r="OQO276" s="1"/>
      <c r="OQP276" s="1"/>
      <c r="OQQ276" s="1"/>
      <c r="OQR276" s="1"/>
      <c r="OQS276" s="1"/>
      <c r="OQT276" s="1"/>
      <c r="OQU276" s="1"/>
      <c r="OQV276" s="1"/>
      <c r="OQW276" s="1"/>
      <c r="OQX276" s="1"/>
      <c r="OQY276" s="1"/>
      <c r="OQZ276" s="1"/>
      <c r="ORA276" s="1"/>
      <c r="ORB276" s="1"/>
      <c r="ORC276" s="1"/>
      <c r="ORD276" s="1"/>
      <c r="ORE276" s="1"/>
      <c r="ORF276" s="1"/>
      <c r="ORG276" s="1"/>
      <c r="ORH276" s="1"/>
      <c r="ORI276" s="1"/>
      <c r="ORJ276" s="1"/>
      <c r="ORK276" s="1"/>
      <c r="ORL276" s="1"/>
      <c r="ORM276" s="1"/>
      <c r="ORN276" s="1"/>
      <c r="ORO276" s="1"/>
      <c r="ORP276" s="1"/>
      <c r="ORQ276" s="1"/>
      <c r="ORR276" s="1"/>
      <c r="ORS276" s="1"/>
      <c r="ORT276" s="1"/>
      <c r="ORU276" s="1"/>
      <c r="ORV276" s="1"/>
      <c r="ORW276" s="1"/>
      <c r="ORX276" s="1"/>
      <c r="ORY276" s="1"/>
      <c r="ORZ276" s="1"/>
      <c r="OSA276" s="1"/>
      <c r="OSB276" s="1"/>
      <c r="OSC276" s="1"/>
      <c r="OSD276" s="1"/>
      <c r="OSE276" s="1"/>
      <c r="OSF276" s="1"/>
      <c r="OSG276" s="1"/>
      <c r="OSH276" s="1"/>
      <c r="OSI276" s="1"/>
      <c r="OSJ276" s="1"/>
      <c r="OSK276" s="1"/>
      <c r="OSL276" s="1"/>
      <c r="OSM276" s="1"/>
      <c r="OSN276" s="1"/>
      <c r="OSO276" s="1"/>
      <c r="OSP276" s="1"/>
      <c r="OSQ276" s="1"/>
      <c r="OSR276" s="1"/>
      <c r="OSS276" s="1"/>
      <c r="OST276" s="1"/>
      <c r="OSU276" s="1"/>
      <c r="OSV276" s="1"/>
      <c r="OSW276" s="1"/>
      <c r="OSX276" s="1"/>
      <c r="OSY276" s="1"/>
      <c r="OSZ276" s="1"/>
      <c r="OTA276" s="1"/>
      <c r="OTB276" s="1"/>
      <c r="OTC276" s="1"/>
      <c r="OTD276" s="1"/>
      <c r="OTE276" s="1"/>
      <c r="OTF276" s="1"/>
      <c r="OTG276" s="1"/>
      <c r="OTH276" s="1"/>
      <c r="OTI276" s="1"/>
      <c r="OTJ276" s="1"/>
      <c r="OTK276" s="1"/>
      <c r="OTL276" s="1"/>
      <c r="OTM276" s="1"/>
      <c r="OTN276" s="1"/>
      <c r="OTO276" s="1"/>
      <c r="OTP276" s="1"/>
      <c r="OTQ276" s="1"/>
      <c r="OTR276" s="1"/>
      <c r="OTS276" s="1"/>
      <c r="OTT276" s="1"/>
      <c r="OTU276" s="1"/>
      <c r="OTV276" s="1"/>
      <c r="OTW276" s="1"/>
      <c r="OTX276" s="1"/>
      <c r="OTY276" s="1"/>
      <c r="OTZ276" s="1"/>
      <c r="OUA276" s="1"/>
      <c r="OUB276" s="1"/>
      <c r="OUC276" s="1"/>
      <c r="OUD276" s="1"/>
      <c r="OUE276" s="1"/>
      <c r="OUF276" s="1"/>
      <c r="OUG276" s="1"/>
      <c r="OUH276" s="1"/>
      <c r="OUI276" s="1"/>
      <c r="OUJ276" s="1"/>
      <c r="OUK276" s="1"/>
      <c r="OUL276" s="1"/>
      <c r="OUM276" s="1"/>
      <c r="OUN276" s="1"/>
      <c r="OUO276" s="1"/>
      <c r="OUP276" s="1"/>
      <c r="OUQ276" s="1"/>
      <c r="OUR276" s="1"/>
      <c r="OUS276" s="1"/>
      <c r="OUT276" s="1"/>
      <c r="OUU276" s="1"/>
      <c r="OUV276" s="1"/>
      <c r="OUW276" s="1"/>
      <c r="OUX276" s="1"/>
      <c r="OUY276" s="1"/>
      <c r="OUZ276" s="1"/>
      <c r="OVA276" s="1"/>
      <c r="OVB276" s="1"/>
      <c r="OVC276" s="1"/>
      <c r="OVD276" s="1"/>
      <c r="OVE276" s="1"/>
      <c r="OVF276" s="1"/>
      <c r="OVG276" s="1"/>
      <c r="OVH276" s="1"/>
      <c r="OVI276" s="1"/>
      <c r="OVJ276" s="1"/>
      <c r="OVK276" s="1"/>
      <c r="OVL276" s="1"/>
      <c r="OVM276" s="1"/>
      <c r="OVN276" s="1"/>
      <c r="OVO276" s="1"/>
      <c r="OVP276" s="1"/>
      <c r="OVQ276" s="1"/>
      <c r="OVR276" s="1"/>
      <c r="OVS276" s="1"/>
      <c r="OVT276" s="1"/>
      <c r="OVU276" s="1"/>
      <c r="OVV276" s="1"/>
      <c r="OVW276" s="1"/>
      <c r="OVX276" s="1"/>
      <c r="OVY276" s="1"/>
      <c r="OVZ276" s="1"/>
      <c r="OWA276" s="1"/>
      <c r="OWB276" s="1"/>
      <c r="OWC276" s="1"/>
      <c r="OWD276" s="1"/>
      <c r="OWE276" s="1"/>
      <c r="OWF276" s="1"/>
      <c r="OWG276" s="1"/>
      <c r="OWH276" s="1"/>
      <c r="OWI276" s="1"/>
      <c r="OWJ276" s="1"/>
      <c r="OWK276" s="1"/>
      <c r="OWL276" s="1"/>
      <c r="OWM276" s="1"/>
      <c r="OWN276" s="1"/>
      <c r="OWO276" s="1"/>
      <c r="OWP276" s="1"/>
      <c r="OWQ276" s="1"/>
      <c r="OWR276" s="1"/>
      <c r="OWS276" s="1"/>
      <c r="OWT276" s="1"/>
      <c r="OWU276" s="1"/>
      <c r="OWV276" s="1"/>
      <c r="OWW276" s="1"/>
      <c r="OWX276" s="1"/>
      <c r="OWY276" s="1"/>
      <c r="OWZ276" s="1"/>
      <c r="OXA276" s="1"/>
      <c r="OXB276" s="1"/>
      <c r="OXC276" s="1"/>
      <c r="OXD276" s="1"/>
      <c r="OXE276" s="1"/>
      <c r="OXF276" s="1"/>
      <c r="OXG276" s="1"/>
      <c r="OXH276" s="1"/>
      <c r="OXI276" s="1"/>
      <c r="OXJ276" s="1"/>
      <c r="OXK276" s="1"/>
      <c r="OXL276" s="1"/>
      <c r="OXM276" s="1"/>
      <c r="OXN276" s="1"/>
      <c r="OXO276" s="1"/>
      <c r="OXP276" s="1"/>
      <c r="OXQ276" s="1"/>
      <c r="OXR276" s="1"/>
      <c r="OXS276" s="1"/>
      <c r="OXT276" s="1"/>
      <c r="OXU276" s="1"/>
      <c r="OXV276" s="1"/>
      <c r="OXW276" s="1"/>
      <c r="OXX276" s="1"/>
      <c r="OXY276" s="1"/>
      <c r="OXZ276" s="1"/>
      <c r="OYA276" s="1"/>
      <c r="OYB276" s="1"/>
      <c r="OYC276" s="1"/>
      <c r="OYD276" s="1"/>
      <c r="OYE276" s="1"/>
      <c r="OYF276" s="1"/>
      <c r="OYG276" s="1"/>
      <c r="OYH276" s="1"/>
      <c r="OYI276" s="1"/>
      <c r="OYJ276" s="1"/>
      <c r="OYK276" s="1"/>
      <c r="OYL276" s="1"/>
      <c r="OYM276" s="1"/>
      <c r="OYN276" s="1"/>
      <c r="OYO276" s="1"/>
      <c r="OYP276" s="1"/>
      <c r="OYQ276" s="1"/>
      <c r="OYR276" s="1"/>
      <c r="OYS276" s="1"/>
      <c r="OYT276" s="1"/>
      <c r="OYU276" s="1"/>
      <c r="OYV276" s="1"/>
      <c r="OYW276" s="1"/>
      <c r="OYX276" s="1"/>
      <c r="OYY276" s="1"/>
      <c r="OYZ276" s="1"/>
      <c r="OZA276" s="1"/>
      <c r="OZB276" s="1"/>
      <c r="OZC276" s="1"/>
      <c r="OZD276" s="1"/>
      <c r="OZE276" s="1"/>
      <c r="OZF276" s="1"/>
      <c r="OZG276" s="1"/>
      <c r="OZH276" s="1"/>
      <c r="OZI276" s="1"/>
      <c r="OZJ276" s="1"/>
      <c r="OZK276" s="1"/>
      <c r="OZL276" s="1"/>
      <c r="OZM276" s="1"/>
      <c r="OZN276" s="1"/>
      <c r="OZO276" s="1"/>
      <c r="OZP276" s="1"/>
      <c r="OZQ276" s="1"/>
      <c r="OZR276" s="1"/>
      <c r="OZS276" s="1"/>
      <c r="OZT276" s="1"/>
      <c r="OZU276" s="1"/>
      <c r="OZV276" s="1"/>
      <c r="OZW276" s="1"/>
      <c r="OZX276" s="1"/>
      <c r="OZY276" s="1"/>
      <c r="OZZ276" s="1"/>
      <c r="PAA276" s="1"/>
      <c r="PAB276" s="1"/>
      <c r="PAC276" s="1"/>
      <c r="PAD276" s="1"/>
      <c r="PAE276" s="1"/>
      <c r="PAF276" s="1"/>
      <c r="PAG276" s="1"/>
      <c r="PAH276" s="1"/>
      <c r="PAI276" s="1"/>
      <c r="PAJ276" s="1"/>
      <c r="PAK276" s="1"/>
      <c r="PAL276" s="1"/>
      <c r="PAM276" s="1"/>
      <c r="PAN276" s="1"/>
      <c r="PAO276" s="1"/>
      <c r="PAP276" s="1"/>
      <c r="PAQ276" s="1"/>
      <c r="PAR276" s="1"/>
      <c r="PAS276" s="1"/>
      <c r="PAT276" s="1"/>
      <c r="PAU276" s="1"/>
      <c r="PAV276" s="1"/>
      <c r="PAW276" s="1"/>
      <c r="PAX276" s="1"/>
      <c r="PAY276" s="1"/>
      <c r="PAZ276" s="1"/>
      <c r="PBA276" s="1"/>
      <c r="PBB276" s="1"/>
      <c r="PBC276" s="1"/>
      <c r="PBD276" s="1"/>
      <c r="PBE276" s="1"/>
      <c r="PBF276" s="1"/>
      <c r="PBG276" s="1"/>
      <c r="PBH276" s="1"/>
      <c r="PBI276" s="1"/>
      <c r="PBJ276" s="1"/>
      <c r="PBK276" s="1"/>
      <c r="PBL276" s="1"/>
      <c r="PBM276" s="1"/>
      <c r="PBN276" s="1"/>
      <c r="PBO276" s="1"/>
      <c r="PBP276" s="1"/>
      <c r="PBQ276" s="1"/>
      <c r="PBR276" s="1"/>
      <c r="PBS276" s="1"/>
      <c r="PBT276" s="1"/>
      <c r="PBU276" s="1"/>
      <c r="PBV276" s="1"/>
      <c r="PBW276" s="1"/>
      <c r="PBX276" s="1"/>
      <c r="PBY276" s="1"/>
      <c r="PBZ276" s="1"/>
      <c r="PCA276" s="1"/>
      <c r="PCB276" s="1"/>
      <c r="PCC276" s="1"/>
      <c r="PCD276" s="1"/>
      <c r="PCE276" s="1"/>
      <c r="PCF276" s="1"/>
      <c r="PCG276" s="1"/>
      <c r="PCH276" s="1"/>
      <c r="PCI276" s="1"/>
      <c r="PCJ276" s="1"/>
      <c r="PCK276" s="1"/>
      <c r="PCL276" s="1"/>
      <c r="PCM276" s="1"/>
      <c r="PCN276" s="1"/>
      <c r="PCO276" s="1"/>
      <c r="PCP276" s="1"/>
      <c r="PCQ276" s="1"/>
      <c r="PCR276" s="1"/>
      <c r="PCS276" s="1"/>
      <c r="PCT276" s="1"/>
      <c r="PCU276" s="1"/>
      <c r="PCV276" s="1"/>
      <c r="PCW276" s="1"/>
      <c r="PCX276" s="1"/>
      <c r="PCY276" s="1"/>
      <c r="PCZ276" s="1"/>
      <c r="PDA276" s="1"/>
      <c r="PDB276" s="1"/>
      <c r="PDC276" s="1"/>
      <c r="PDD276" s="1"/>
      <c r="PDE276" s="1"/>
      <c r="PDF276" s="1"/>
      <c r="PDG276" s="1"/>
      <c r="PDH276" s="1"/>
      <c r="PDI276" s="1"/>
      <c r="PDJ276" s="1"/>
      <c r="PDK276" s="1"/>
      <c r="PDL276" s="1"/>
      <c r="PDM276" s="1"/>
      <c r="PDN276" s="1"/>
      <c r="PDO276" s="1"/>
      <c r="PDP276" s="1"/>
      <c r="PDQ276" s="1"/>
      <c r="PDR276" s="1"/>
      <c r="PDS276" s="1"/>
      <c r="PDT276" s="1"/>
      <c r="PDU276" s="1"/>
      <c r="PDV276" s="1"/>
      <c r="PDW276" s="1"/>
      <c r="PDX276" s="1"/>
      <c r="PDY276" s="1"/>
      <c r="PDZ276" s="1"/>
      <c r="PEA276" s="1"/>
      <c r="PEB276" s="1"/>
      <c r="PEC276" s="1"/>
      <c r="PED276" s="1"/>
      <c r="PEE276" s="1"/>
      <c r="PEF276" s="1"/>
      <c r="PEG276" s="1"/>
      <c r="PEH276" s="1"/>
      <c r="PEI276" s="1"/>
      <c r="PEJ276" s="1"/>
      <c r="PEK276" s="1"/>
      <c r="PEL276" s="1"/>
      <c r="PEM276" s="1"/>
      <c r="PEN276" s="1"/>
      <c r="PEO276" s="1"/>
      <c r="PEP276" s="1"/>
      <c r="PEQ276" s="1"/>
      <c r="PER276" s="1"/>
      <c r="PES276" s="1"/>
      <c r="PET276" s="1"/>
      <c r="PEU276" s="1"/>
      <c r="PEV276" s="1"/>
      <c r="PEW276" s="1"/>
      <c r="PEX276" s="1"/>
      <c r="PEY276" s="1"/>
      <c r="PEZ276" s="1"/>
      <c r="PFA276" s="1"/>
      <c r="PFB276" s="1"/>
      <c r="PFC276" s="1"/>
      <c r="PFD276" s="1"/>
      <c r="PFE276" s="1"/>
      <c r="PFF276" s="1"/>
      <c r="PFG276" s="1"/>
      <c r="PFH276" s="1"/>
      <c r="PFI276" s="1"/>
      <c r="PFJ276" s="1"/>
      <c r="PFK276" s="1"/>
      <c r="PFL276" s="1"/>
      <c r="PFM276" s="1"/>
      <c r="PFN276" s="1"/>
      <c r="PFO276" s="1"/>
      <c r="PFP276" s="1"/>
      <c r="PFQ276" s="1"/>
      <c r="PFR276" s="1"/>
      <c r="PFS276" s="1"/>
      <c r="PFT276" s="1"/>
      <c r="PFU276" s="1"/>
      <c r="PFV276" s="1"/>
      <c r="PFW276" s="1"/>
      <c r="PFX276" s="1"/>
      <c r="PFY276" s="1"/>
      <c r="PFZ276" s="1"/>
      <c r="PGA276" s="1"/>
      <c r="PGB276" s="1"/>
      <c r="PGC276" s="1"/>
      <c r="PGD276" s="1"/>
      <c r="PGE276" s="1"/>
      <c r="PGF276" s="1"/>
      <c r="PGG276" s="1"/>
      <c r="PGH276" s="1"/>
      <c r="PGI276" s="1"/>
      <c r="PGJ276" s="1"/>
      <c r="PGK276" s="1"/>
      <c r="PGL276" s="1"/>
      <c r="PGM276" s="1"/>
      <c r="PGN276" s="1"/>
      <c r="PGO276" s="1"/>
      <c r="PGP276" s="1"/>
      <c r="PGQ276" s="1"/>
      <c r="PGR276" s="1"/>
      <c r="PGS276" s="1"/>
      <c r="PGT276" s="1"/>
      <c r="PGU276" s="1"/>
      <c r="PGV276" s="1"/>
      <c r="PGW276" s="1"/>
      <c r="PGX276" s="1"/>
      <c r="PGY276" s="1"/>
      <c r="PGZ276" s="1"/>
      <c r="PHA276" s="1"/>
      <c r="PHB276" s="1"/>
      <c r="PHC276" s="1"/>
      <c r="PHD276" s="1"/>
      <c r="PHE276" s="1"/>
      <c r="PHF276" s="1"/>
      <c r="PHG276" s="1"/>
      <c r="PHH276" s="1"/>
      <c r="PHI276" s="1"/>
      <c r="PHJ276" s="1"/>
      <c r="PHK276" s="1"/>
      <c r="PHL276" s="1"/>
      <c r="PHM276" s="1"/>
      <c r="PHN276" s="1"/>
      <c r="PHO276" s="1"/>
      <c r="PHP276" s="1"/>
      <c r="PHQ276" s="1"/>
      <c r="PHR276" s="1"/>
      <c r="PHS276" s="1"/>
      <c r="PHT276" s="1"/>
      <c r="PHU276" s="1"/>
      <c r="PHV276" s="1"/>
      <c r="PHW276" s="1"/>
      <c r="PHX276" s="1"/>
      <c r="PHY276" s="1"/>
      <c r="PHZ276" s="1"/>
      <c r="PIA276" s="1"/>
      <c r="PIB276" s="1"/>
      <c r="PIC276" s="1"/>
      <c r="PID276" s="1"/>
      <c r="PIE276" s="1"/>
      <c r="PIF276" s="1"/>
      <c r="PIG276" s="1"/>
      <c r="PIH276" s="1"/>
      <c r="PII276" s="1"/>
      <c r="PIJ276" s="1"/>
      <c r="PIK276" s="1"/>
      <c r="PIL276" s="1"/>
      <c r="PIM276" s="1"/>
      <c r="PIN276" s="1"/>
      <c r="PIO276" s="1"/>
      <c r="PIP276" s="1"/>
      <c r="PIQ276" s="1"/>
      <c r="PIR276" s="1"/>
      <c r="PIS276" s="1"/>
      <c r="PIT276" s="1"/>
      <c r="PIU276" s="1"/>
      <c r="PIV276" s="1"/>
      <c r="PIW276" s="1"/>
      <c r="PIX276" s="1"/>
      <c r="PIY276" s="1"/>
      <c r="PIZ276" s="1"/>
      <c r="PJA276" s="1"/>
      <c r="PJB276" s="1"/>
      <c r="PJC276" s="1"/>
      <c r="PJD276" s="1"/>
      <c r="PJE276" s="1"/>
      <c r="PJF276" s="1"/>
      <c r="PJG276" s="1"/>
      <c r="PJH276" s="1"/>
      <c r="PJI276" s="1"/>
      <c r="PJJ276" s="1"/>
      <c r="PJK276" s="1"/>
      <c r="PJL276" s="1"/>
      <c r="PJM276" s="1"/>
      <c r="PJN276" s="1"/>
      <c r="PJO276" s="1"/>
      <c r="PJP276" s="1"/>
      <c r="PJQ276" s="1"/>
      <c r="PJR276" s="1"/>
      <c r="PJS276" s="1"/>
      <c r="PJT276" s="1"/>
      <c r="PJU276" s="1"/>
      <c r="PJV276" s="1"/>
      <c r="PJW276" s="1"/>
      <c r="PJX276" s="1"/>
      <c r="PJY276" s="1"/>
      <c r="PJZ276" s="1"/>
      <c r="PKA276" s="1"/>
      <c r="PKB276" s="1"/>
      <c r="PKC276" s="1"/>
      <c r="PKD276" s="1"/>
      <c r="PKE276" s="1"/>
      <c r="PKF276" s="1"/>
      <c r="PKG276" s="1"/>
      <c r="PKH276" s="1"/>
      <c r="PKI276" s="1"/>
      <c r="PKJ276" s="1"/>
      <c r="PKK276" s="1"/>
      <c r="PKL276" s="1"/>
      <c r="PKM276" s="1"/>
      <c r="PKN276" s="1"/>
      <c r="PKO276" s="1"/>
      <c r="PKP276" s="1"/>
      <c r="PKQ276" s="1"/>
      <c r="PKR276" s="1"/>
      <c r="PKS276" s="1"/>
      <c r="PKT276" s="1"/>
      <c r="PKU276" s="1"/>
      <c r="PKV276" s="1"/>
      <c r="PKW276" s="1"/>
      <c r="PKX276" s="1"/>
      <c r="PKY276" s="1"/>
      <c r="PKZ276" s="1"/>
      <c r="PLA276" s="1"/>
      <c r="PLB276" s="1"/>
      <c r="PLC276" s="1"/>
      <c r="PLD276" s="1"/>
      <c r="PLE276" s="1"/>
      <c r="PLF276" s="1"/>
      <c r="PLG276" s="1"/>
      <c r="PLH276" s="1"/>
      <c r="PLI276" s="1"/>
      <c r="PLJ276" s="1"/>
      <c r="PLK276" s="1"/>
      <c r="PLL276" s="1"/>
      <c r="PLM276" s="1"/>
      <c r="PLN276" s="1"/>
      <c r="PLO276" s="1"/>
      <c r="PLP276" s="1"/>
      <c r="PLQ276" s="1"/>
      <c r="PLR276" s="1"/>
      <c r="PLS276" s="1"/>
      <c r="PLT276" s="1"/>
      <c r="PLU276" s="1"/>
      <c r="PLV276" s="1"/>
      <c r="PLW276" s="1"/>
      <c r="PLX276" s="1"/>
      <c r="PLY276" s="1"/>
      <c r="PLZ276" s="1"/>
      <c r="PMA276" s="1"/>
      <c r="PMB276" s="1"/>
      <c r="PMC276" s="1"/>
      <c r="PMD276" s="1"/>
      <c r="PME276" s="1"/>
      <c r="PMF276" s="1"/>
      <c r="PMG276" s="1"/>
      <c r="PMH276" s="1"/>
      <c r="PMI276" s="1"/>
      <c r="PMJ276" s="1"/>
      <c r="PMK276" s="1"/>
      <c r="PML276" s="1"/>
      <c r="PMM276" s="1"/>
      <c r="PMN276" s="1"/>
      <c r="PMO276" s="1"/>
      <c r="PMP276" s="1"/>
      <c r="PMQ276" s="1"/>
      <c r="PMR276" s="1"/>
      <c r="PMS276" s="1"/>
      <c r="PMT276" s="1"/>
      <c r="PMU276" s="1"/>
      <c r="PMV276" s="1"/>
      <c r="PMW276" s="1"/>
      <c r="PMX276" s="1"/>
      <c r="PMY276" s="1"/>
      <c r="PMZ276" s="1"/>
      <c r="PNA276" s="1"/>
      <c r="PNB276" s="1"/>
      <c r="PNC276" s="1"/>
      <c r="PND276" s="1"/>
      <c r="PNE276" s="1"/>
      <c r="PNF276" s="1"/>
      <c r="PNG276" s="1"/>
      <c r="PNH276" s="1"/>
      <c r="PNI276" s="1"/>
      <c r="PNJ276" s="1"/>
      <c r="PNK276" s="1"/>
      <c r="PNL276" s="1"/>
      <c r="PNM276" s="1"/>
      <c r="PNN276" s="1"/>
      <c r="PNO276" s="1"/>
      <c r="PNP276" s="1"/>
      <c r="PNQ276" s="1"/>
      <c r="PNR276" s="1"/>
      <c r="PNS276" s="1"/>
      <c r="PNT276" s="1"/>
      <c r="PNU276" s="1"/>
      <c r="PNV276" s="1"/>
      <c r="PNW276" s="1"/>
      <c r="PNX276" s="1"/>
      <c r="PNY276" s="1"/>
      <c r="PNZ276" s="1"/>
      <c r="POA276" s="1"/>
      <c r="POB276" s="1"/>
      <c r="POC276" s="1"/>
      <c r="POD276" s="1"/>
      <c r="POE276" s="1"/>
      <c r="POF276" s="1"/>
      <c r="POG276" s="1"/>
      <c r="POH276" s="1"/>
      <c r="POI276" s="1"/>
      <c r="POJ276" s="1"/>
      <c r="POK276" s="1"/>
      <c r="POL276" s="1"/>
      <c r="POM276" s="1"/>
      <c r="PON276" s="1"/>
      <c r="POO276" s="1"/>
      <c r="POP276" s="1"/>
      <c r="POQ276" s="1"/>
      <c r="POR276" s="1"/>
      <c r="POS276" s="1"/>
      <c r="POT276" s="1"/>
      <c r="POU276" s="1"/>
      <c r="POV276" s="1"/>
      <c r="POW276" s="1"/>
      <c r="POX276" s="1"/>
      <c r="POY276" s="1"/>
      <c r="POZ276" s="1"/>
      <c r="PPA276" s="1"/>
      <c r="PPB276" s="1"/>
      <c r="PPC276" s="1"/>
      <c r="PPD276" s="1"/>
      <c r="PPE276" s="1"/>
      <c r="PPF276" s="1"/>
      <c r="PPG276" s="1"/>
      <c r="PPH276" s="1"/>
      <c r="PPI276" s="1"/>
      <c r="PPJ276" s="1"/>
      <c r="PPK276" s="1"/>
      <c r="PPL276" s="1"/>
      <c r="PPM276" s="1"/>
      <c r="PPN276" s="1"/>
      <c r="PPO276" s="1"/>
      <c r="PPP276" s="1"/>
      <c r="PPQ276" s="1"/>
      <c r="PPR276" s="1"/>
      <c r="PPS276" s="1"/>
      <c r="PPT276" s="1"/>
      <c r="PPU276" s="1"/>
      <c r="PPV276" s="1"/>
      <c r="PPW276" s="1"/>
      <c r="PPX276" s="1"/>
      <c r="PPY276" s="1"/>
      <c r="PPZ276" s="1"/>
      <c r="PQA276" s="1"/>
      <c r="PQB276" s="1"/>
      <c r="PQC276" s="1"/>
      <c r="PQD276" s="1"/>
      <c r="PQE276" s="1"/>
      <c r="PQF276" s="1"/>
      <c r="PQG276" s="1"/>
      <c r="PQH276" s="1"/>
      <c r="PQI276" s="1"/>
      <c r="PQJ276" s="1"/>
      <c r="PQK276" s="1"/>
      <c r="PQL276" s="1"/>
      <c r="PQM276" s="1"/>
      <c r="PQN276" s="1"/>
      <c r="PQO276" s="1"/>
      <c r="PQP276" s="1"/>
      <c r="PQQ276" s="1"/>
      <c r="PQR276" s="1"/>
      <c r="PQS276" s="1"/>
      <c r="PQT276" s="1"/>
      <c r="PQU276" s="1"/>
      <c r="PQV276" s="1"/>
      <c r="PQW276" s="1"/>
      <c r="PQX276" s="1"/>
      <c r="PQY276" s="1"/>
      <c r="PQZ276" s="1"/>
      <c r="PRA276" s="1"/>
      <c r="PRB276" s="1"/>
      <c r="PRC276" s="1"/>
      <c r="PRD276" s="1"/>
      <c r="PRE276" s="1"/>
      <c r="PRF276" s="1"/>
      <c r="PRG276" s="1"/>
      <c r="PRH276" s="1"/>
      <c r="PRI276" s="1"/>
      <c r="PRJ276" s="1"/>
      <c r="PRK276" s="1"/>
      <c r="PRL276" s="1"/>
      <c r="PRM276" s="1"/>
      <c r="PRN276" s="1"/>
      <c r="PRO276" s="1"/>
      <c r="PRP276" s="1"/>
      <c r="PRQ276" s="1"/>
      <c r="PRR276" s="1"/>
      <c r="PRS276" s="1"/>
      <c r="PRT276" s="1"/>
      <c r="PRU276" s="1"/>
      <c r="PRV276" s="1"/>
      <c r="PRW276" s="1"/>
      <c r="PRX276" s="1"/>
      <c r="PRY276" s="1"/>
      <c r="PRZ276" s="1"/>
      <c r="PSA276" s="1"/>
      <c r="PSB276" s="1"/>
      <c r="PSC276" s="1"/>
      <c r="PSD276" s="1"/>
      <c r="PSE276" s="1"/>
      <c r="PSF276" s="1"/>
      <c r="PSG276" s="1"/>
      <c r="PSH276" s="1"/>
      <c r="PSI276" s="1"/>
      <c r="PSJ276" s="1"/>
      <c r="PSK276" s="1"/>
      <c r="PSL276" s="1"/>
      <c r="PSM276" s="1"/>
      <c r="PSN276" s="1"/>
      <c r="PSO276" s="1"/>
      <c r="PSP276" s="1"/>
      <c r="PSQ276" s="1"/>
      <c r="PSR276" s="1"/>
      <c r="PSS276" s="1"/>
      <c r="PST276" s="1"/>
      <c r="PSU276" s="1"/>
      <c r="PSV276" s="1"/>
      <c r="PSW276" s="1"/>
      <c r="PSX276" s="1"/>
      <c r="PSY276" s="1"/>
      <c r="PSZ276" s="1"/>
      <c r="PTA276" s="1"/>
      <c r="PTB276" s="1"/>
      <c r="PTC276" s="1"/>
      <c r="PTD276" s="1"/>
      <c r="PTE276" s="1"/>
      <c r="PTF276" s="1"/>
      <c r="PTG276" s="1"/>
      <c r="PTH276" s="1"/>
      <c r="PTI276" s="1"/>
      <c r="PTJ276" s="1"/>
      <c r="PTK276" s="1"/>
      <c r="PTL276" s="1"/>
      <c r="PTM276" s="1"/>
      <c r="PTN276" s="1"/>
      <c r="PTO276" s="1"/>
      <c r="PTP276" s="1"/>
      <c r="PTQ276" s="1"/>
      <c r="PTR276" s="1"/>
      <c r="PTS276" s="1"/>
      <c r="PTT276" s="1"/>
      <c r="PTU276" s="1"/>
      <c r="PTV276" s="1"/>
      <c r="PTW276" s="1"/>
      <c r="PTX276" s="1"/>
      <c r="PTY276" s="1"/>
      <c r="PTZ276" s="1"/>
      <c r="PUA276" s="1"/>
      <c r="PUB276" s="1"/>
      <c r="PUC276" s="1"/>
      <c r="PUD276" s="1"/>
      <c r="PUE276" s="1"/>
      <c r="PUF276" s="1"/>
      <c r="PUG276" s="1"/>
      <c r="PUH276" s="1"/>
      <c r="PUI276" s="1"/>
      <c r="PUJ276" s="1"/>
      <c r="PUK276" s="1"/>
      <c r="PUL276" s="1"/>
      <c r="PUM276" s="1"/>
      <c r="PUN276" s="1"/>
      <c r="PUO276" s="1"/>
      <c r="PUP276" s="1"/>
      <c r="PUQ276" s="1"/>
      <c r="PUR276" s="1"/>
      <c r="PUS276" s="1"/>
      <c r="PUT276" s="1"/>
      <c r="PUU276" s="1"/>
      <c r="PUV276" s="1"/>
      <c r="PUW276" s="1"/>
      <c r="PUX276" s="1"/>
      <c r="PUY276" s="1"/>
      <c r="PUZ276" s="1"/>
      <c r="PVA276" s="1"/>
      <c r="PVB276" s="1"/>
      <c r="PVC276" s="1"/>
      <c r="PVD276" s="1"/>
      <c r="PVE276" s="1"/>
      <c r="PVF276" s="1"/>
      <c r="PVG276" s="1"/>
      <c r="PVH276" s="1"/>
      <c r="PVI276" s="1"/>
      <c r="PVJ276" s="1"/>
      <c r="PVK276" s="1"/>
      <c r="PVL276" s="1"/>
      <c r="PVM276" s="1"/>
      <c r="PVN276" s="1"/>
      <c r="PVO276" s="1"/>
      <c r="PVP276" s="1"/>
      <c r="PVQ276" s="1"/>
      <c r="PVR276" s="1"/>
      <c r="PVS276" s="1"/>
      <c r="PVT276" s="1"/>
      <c r="PVU276" s="1"/>
      <c r="PVV276" s="1"/>
      <c r="PVW276" s="1"/>
      <c r="PVX276" s="1"/>
      <c r="PVY276" s="1"/>
      <c r="PVZ276" s="1"/>
      <c r="PWA276" s="1"/>
      <c r="PWB276" s="1"/>
      <c r="PWC276" s="1"/>
      <c r="PWD276" s="1"/>
      <c r="PWE276" s="1"/>
      <c r="PWF276" s="1"/>
      <c r="PWG276" s="1"/>
      <c r="PWH276" s="1"/>
      <c r="PWI276" s="1"/>
      <c r="PWJ276" s="1"/>
      <c r="PWK276" s="1"/>
      <c r="PWL276" s="1"/>
      <c r="PWM276" s="1"/>
      <c r="PWN276" s="1"/>
      <c r="PWO276" s="1"/>
      <c r="PWP276" s="1"/>
      <c r="PWQ276" s="1"/>
      <c r="PWR276" s="1"/>
      <c r="PWS276" s="1"/>
      <c r="PWT276" s="1"/>
      <c r="PWU276" s="1"/>
      <c r="PWV276" s="1"/>
      <c r="PWW276" s="1"/>
      <c r="PWX276" s="1"/>
      <c r="PWY276" s="1"/>
      <c r="PWZ276" s="1"/>
      <c r="PXA276" s="1"/>
      <c r="PXB276" s="1"/>
      <c r="PXC276" s="1"/>
      <c r="PXD276" s="1"/>
      <c r="PXE276" s="1"/>
      <c r="PXF276" s="1"/>
      <c r="PXG276" s="1"/>
      <c r="PXH276" s="1"/>
      <c r="PXI276" s="1"/>
      <c r="PXJ276" s="1"/>
      <c r="PXK276" s="1"/>
      <c r="PXL276" s="1"/>
      <c r="PXM276" s="1"/>
      <c r="PXN276" s="1"/>
      <c r="PXO276" s="1"/>
      <c r="PXP276" s="1"/>
      <c r="PXQ276" s="1"/>
      <c r="PXR276" s="1"/>
      <c r="PXS276" s="1"/>
      <c r="PXT276" s="1"/>
      <c r="PXU276" s="1"/>
      <c r="PXV276" s="1"/>
      <c r="PXW276" s="1"/>
      <c r="PXX276" s="1"/>
      <c r="PXY276" s="1"/>
      <c r="PXZ276" s="1"/>
      <c r="PYA276" s="1"/>
      <c r="PYB276" s="1"/>
      <c r="PYC276" s="1"/>
      <c r="PYD276" s="1"/>
      <c r="PYE276" s="1"/>
      <c r="PYF276" s="1"/>
      <c r="PYG276" s="1"/>
      <c r="PYH276" s="1"/>
      <c r="PYI276" s="1"/>
      <c r="PYJ276" s="1"/>
      <c r="PYK276" s="1"/>
      <c r="PYL276" s="1"/>
      <c r="PYM276" s="1"/>
      <c r="PYN276" s="1"/>
      <c r="PYO276" s="1"/>
      <c r="PYP276" s="1"/>
      <c r="PYQ276" s="1"/>
      <c r="PYR276" s="1"/>
      <c r="PYS276" s="1"/>
      <c r="PYT276" s="1"/>
      <c r="PYU276" s="1"/>
      <c r="PYV276" s="1"/>
      <c r="PYW276" s="1"/>
      <c r="PYX276" s="1"/>
      <c r="PYY276" s="1"/>
      <c r="PYZ276" s="1"/>
      <c r="PZA276" s="1"/>
      <c r="PZB276" s="1"/>
      <c r="PZC276" s="1"/>
      <c r="PZD276" s="1"/>
      <c r="PZE276" s="1"/>
      <c r="PZF276" s="1"/>
      <c r="PZG276" s="1"/>
      <c r="PZH276" s="1"/>
      <c r="PZI276" s="1"/>
      <c r="PZJ276" s="1"/>
      <c r="PZK276" s="1"/>
      <c r="PZL276" s="1"/>
      <c r="PZM276" s="1"/>
      <c r="PZN276" s="1"/>
      <c r="PZO276" s="1"/>
      <c r="PZP276" s="1"/>
      <c r="PZQ276" s="1"/>
      <c r="PZR276" s="1"/>
      <c r="PZS276" s="1"/>
      <c r="PZT276" s="1"/>
      <c r="PZU276" s="1"/>
      <c r="PZV276" s="1"/>
      <c r="PZW276" s="1"/>
      <c r="PZX276" s="1"/>
      <c r="PZY276" s="1"/>
      <c r="PZZ276" s="1"/>
      <c r="QAA276" s="1"/>
      <c r="QAB276" s="1"/>
      <c r="QAC276" s="1"/>
      <c r="QAD276" s="1"/>
      <c r="QAE276" s="1"/>
      <c r="QAF276" s="1"/>
      <c r="QAG276" s="1"/>
      <c r="QAH276" s="1"/>
      <c r="QAI276" s="1"/>
      <c r="QAJ276" s="1"/>
      <c r="QAK276" s="1"/>
      <c r="QAL276" s="1"/>
      <c r="QAM276" s="1"/>
      <c r="QAN276" s="1"/>
      <c r="QAO276" s="1"/>
      <c r="QAP276" s="1"/>
      <c r="QAQ276" s="1"/>
      <c r="QAR276" s="1"/>
      <c r="QAS276" s="1"/>
      <c r="QAT276" s="1"/>
      <c r="QAU276" s="1"/>
      <c r="QAV276" s="1"/>
      <c r="QAW276" s="1"/>
      <c r="QAX276" s="1"/>
      <c r="QAY276" s="1"/>
      <c r="QAZ276" s="1"/>
      <c r="QBA276" s="1"/>
      <c r="QBB276" s="1"/>
      <c r="QBC276" s="1"/>
      <c r="QBD276" s="1"/>
      <c r="QBE276" s="1"/>
      <c r="QBF276" s="1"/>
      <c r="QBG276" s="1"/>
      <c r="QBH276" s="1"/>
      <c r="QBI276" s="1"/>
      <c r="QBJ276" s="1"/>
      <c r="QBK276" s="1"/>
      <c r="QBL276" s="1"/>
      <c r="QBM276" s="1"/>
      <c r="QBN276" s="1"/>
      <c r="QBO276" s="1"/>
      <c r="QBP276" s="1"/>
      <c r="QBQ276" s="1"/>
      <c r="QBR276" s="1"/>
      <c r="QBS276" s="1"/>
      <c r="QBT276" s="1"/>
      <c r="QBU276" s="1"/>
      <c r="QBV276" s="1"/>
      <c r="QBW276" s="1"/>
      <c r="QBX276" s="1"/>
      <c r="QBY276" s="1"/>
      <c r="QBZ276" s="1"/>
      <c r="QCA276" s="1"/>
      <c r="QCB276" s="1"/>
      <c r="QCC276" s="1"/>
      <c r="QCD276" s="1"/>
      <c r="QCE276" s="1"/>
      <c r="QCF276" s="1"/>
      <c r="QCG276" s="1"/>
      <c r="QCH276" s="1"/>
      <c r="QCI276" s="1"/>
      <c r="QCJ276" s="1"/>
      <c r="QCK276" s="1"/>
      <c r="QCL276" s="1"/>
      <c r="QCM276" s="1"/>
      <c r="QCN276" s="1"/>
      <c r="QCO276" s="1"/>
      <c r="QCP276" s="1"/>
      <c r="QCQ276" s="1"/>
      <c r="QCR276" s="1"/>
      <c r="QCS276" s="1"/>
      <c r="QCT276" s="1"/>
      <c r="QCU276" s="1"/>
      <c r="QCV276" s="1"/>
      <c r="QCW276" s="1"/>
      <c r="QCX276" s="1"/>
      <c r="QCY276" s="1"/>
      <c r="QCZ276" s="1"/>
      <c r="QDA276" s="1"/>
      <c r="QDB276" s="1"/>
      <c r="QDC276" s="1"/>
      <c r="QDD276" s="1"/>
      <c r="QDE276" s="1"/>
      <c r="QDF276" s="1"/>
      <c r="QDG276" s="1"/>
      <c r="QDH276" s="1"/>
      <c r="QDI276" s="1"/>
      <c r="QDJ276" s="1"/>
      <c r="QDK276" s="1"/>
      <c r="QDL276" s="1"/>
      <c r="QDM276" s="1"/>
      <c r="QDN276" s="1"/>
      <c r="QDO276" s="1"/>
      <c r="QDP276" s="1"/>
      <c r="QDQ276" s="1"/>
      <c r="QDR276" s="1"/>
      <c r="QDS276" s="1"/>
      <c r="QDT276" s="1"/>
      <c r="QDU276" s="1"/>
      <c r="QDV276" s="1"/>
      <c r="QDW276" s="1"/>
      <c r="QDX276" s="1"/>
      <c r="QDY276" s="1"/>
      <c r="QDZ276" s="1"/>
      <c r="QEA276" s="1"/>
      <c r="QEB276" s="1"/>
      <c r="QEC276" s="1"/>
      <c r="QED276" s="1"/>
      <c r="QEE276" s="1"/>
      <c r="QEF276" s="1"/>
      <c r="QEG276" s="1"/>
      <c r="QEH276" s="1"/>
      <c r="QEI276" s="1"/>
      <c r="QEJ276" s="1"/>
      <c r="QEK276" s="1"/>
      <c r="QEL276" s="1"/>
      <c r="QEM276" s="1"/>
      <c r="QEN276" s="1"/>
      <c r="QEO276" s="1"/>
      <c r="QEP276" s="1"/>
      <c r="QEQ276" s="1"/>
      <c r="QER276" s="1"/>
      <c r="QES276" s="1"/>
      <c r="QET276" s="1"/>
      <c r="QEU276" s="1"/>
      <c r="QEV276" s="1"/>
      <c r="QEW276" s="1"/>
      <c r="QEX276" s="1"/>
      <c r="QEY276" s="1"/>
      <c r="QEZ276" s="1"/>
      <c r="QFA276" s="1"/>
      <c r="QFB276" s="1"/>
      <c r="QFC276" s="1"/>
      <c r="QFD276" s="1"/>
      <c r="QFE276" s="1"/>
      <c r="QFF276" s="1"/>
      <c r="QFG276" s="1"/>
      <c r="QFH276" s="1"/>
      <c r="QFI276" s="1"/>
      <c r="QFJ276" s="1"/>
      <c r="QFK276" s="1"/>
      <c r="QFL276" s="1"/>
      <c r="QFM276" s="1"/>
      <c r="QFN276" s="1"/>
      <c r="QFO276" s="1"/>
      <c r="QFP276" s="1"/>
      <c r="QFQ276" s="1"/>
      <c r="QFR276" s="1"/>
      <c r="QFS276" s="1"/>
      <c r="QFT276" s="1"/>
      <c r="QFU276" s="1"/>
      <c r="QFV276" s="1"/>
      <c r="QFW276" s="1"/>
      <c r="QFX276" s="1"/>
      <c r="QFY276" s="1"/>
      <c r="QFZ276" s="1"/>
      <c r="QGA276" s="1"/>
      <c r="QGB276" s="1"/>
      <c r="QGC276" s="1"/>
      <c r="QGD276" s="1"/>
      <c r="QGE276" s="1"/>
      <c r="QGF276" s="1"/>
      <c r="QGG276" s="1"/>
      <c r="QGH276" s="1"/>
      <c r="QGI276" s="1"/>
      <c r="QGJ276" s="1"/>
      <c r="QGK276" s="1"/>
      <c r="QGL276" s="1"/>
      <c r="QGM276" s="1"/>
      <c r="QGN276" s="1"/>
      <c r="QGO276" s="1"/>
      <c r="QGP276" s="1"/>
      <c r="QGQ276" s="1"/>
      <c r="QGR276" s="1"/>
      <c r="QGS276" s="1"/>
      <c r="QGT276" s="1"/>
      <c r="QGU276" s="1"/>
      <c r="QGV276" s="1"/>
      <c r="QGW276" s="1"/>
      <c r="QGX276" s="1"/>
      <c r="QGY276" s="1"/>
      <c r="QGZ276" s="1"/>
      <c r="QHA276" s="1"/>
      <c r="QHB276" s="1"/>
      <c r="QHC276" s="1"/>
      <c r="QHD276" s="1"/>
      <c r="QHE276" s="1"/>
      <c r="QHF276" s="1"/>
      <c r="QHG276" s="1"/>
      <c r="QHH276" s="1"/>
      <c r="QHI276" s="1"/>
      <c r="QHJ276" s="1"/>
      <c r="QHK276" s="1"/>
      <c r="QHL276" s="1"/>
      <c r="QHM276" s="1"/>
      <c r="QHN276" s="1"/>
      <c r="QHO276" s="1"/>
      <c r="QHP276" s="1"/>
      <c r="QHQ276" s="1"/>
      <c r="QHR276" s="1"/>
      <c r="QHS276" s="1"/>
      <c r="QHT276" s="1"/>
      <c r="QHU276" s="1"/>
      <c r="QHV276" s="1"/>
      <c r="QHW276" s="1"/>
      <c r="QHX276" s="1"/>
      <c r="QHY276" s="1"/>
      <c r="QHZ276" s="1"/>
      <c r="QIA276" s="1"/>
      <c r="QIB276" s="1"/>
      <c r="QIC276" s="1"/>
      <c r="QID276" s="1"/>
      <c r="QIE276" s="1"/>
      <c r="QIF276" s="1"/>
      <c r="QIG276" s="1"/>
      <c r="QIH276" s="1"/>
      <c r="QII276" s="1"/>
      <c r="QIJ276" s="1"/>
      <c r="QIK276" s="1"/>
      <c r="QIL276" s="1"/>
      <c r="QIM276" s="1"/>
      <c r="QIN276" s="1"/>
      <c r="QIO276" s="1"/>
      <c r="QIP276" s="1"/>
      <c r="QIQ276" s="1"/>
      <c r="QIR276" s="1"/>
      <c r="QIS276" s="1"/>
      <c r="QIT276" s="1"/>
      <c r="QIU276" s="1"/>
      <c r="QIV276" s="1"/>
      <c r="QIW276" s="1"/>
      <c r="QIX276" s="1"/>
      <c r="QIY276" s="1"/>
      <c r="QIZ276" s="1"/>
      <c r="QJA276" s="1"/>
      <c r="QJB276" s="1"/>
      <c r="QJC276" s="1"/>
      <c r="QJD276" s="1"/>
      <c r="QJE276" s="1"/>
      <c r="QJF276" s="1"/>
      <c r="QJG276" s="1"/>
      <c r="QJH276" s="1"/>
      <c r="QJI276" s="1"/>
      <c r="QJJ276" s="1"/>
      <c r="QJK276" s="1"/>
      <c r="QJL276" s="1"/>
      <c r="QJM276" s="1"/>
      <c r="QJN276" s="1"/>
      <c r="QJO276" s="1"/>
      <c r="QJP276" s="1"/>
      <c r="QJQ276" s="1"/>
      <c r="QJR276" s="1"/>
      <c r="QJS276" s="1"/>
      <c r="QJT276" s="1"/>
      <c r="QJU276" s="1"/>
      <c r="QJV276" s="1"/>
      <c r="QJW276" s="1"/>
      <c r="QJX276" s="1"/>
      <c r="QJY276" s="1"/>
      <c r="QJZ276" s="1"/>
      <c r="QKA276" s="1"/>
      <c r="QKB276" s="1"/>
      <c r="QKC276" s="1"/>
      <c r="QKD276" s="1"/>
      <c r="QKE276" s="1"/>
      <c r="QKF276" s="1"/>
      <c r="QKG276" s="1"/>
      <c r="QKH276" s="1"/>
      <c r="QKI276" s="1"/>
      <c r="QKJ276" s="1"/>
      <c r="QKK276" s="1"/>
      <c r="QKL276" s="1"/>
      <c r="QKM276" s="1"/>
      <c r="QKN276" s="1"/>
      <c r="QKO276" s="1"/>
      <c r="QKP276" s="1"/>
      <c r="QKQ276" s="1"/>
      <c r="QKR276" s="1"/>
      <c r="QKS276" s="1"/>
      <c r="QKT276" s="1"/>
      <c r="QKU276" s="1"/>
      <c r="QKV276" s="1"/>
      <c r="QKW276" s="1"/>
      <c r="QKX276" s="1"/>
      <c r="QKY276" s="1"/>
      <c r="QKZ276" s="1"/>
      <c r="QLA276" s="1"/>
      <c r="QLB276" s="1"/>
      <c r="QLC276" s="1"/>
      <c r="QLD276" s="1"/>
      <c r="QLE276" s="1"/>
      <c r="QLF276" s="1"/>
      <c r="QLG276" s="1"/>
      <c r="QLH276" s="1"/>
      <c r="QLI276" s="1"/>
      <c r="QLJ276" s="1"/>
      <c r="QLK276" s="1"/>
      <c r="QLL276" s="1"/>
      <c r="QLM276" s="1"/>
      <c r="QLN276" s="1"/>
      <c r="QLO276" s="1"/>
      <c r="QLP276" s="1"/>
      <c r="QLQ276" s="1"/>
      <c r="QLR276" s="1"/>
      <c r="QLS276" s="1"/>
      <c r="QLT276" s="1"/>
      <c r="QLU276" s="1"/>
      <c r="QLV276" s="1"/>
      <c r="QLW276" s="1"/>
      <c r="QLX276" s="1"/>
      <c r="QLY276" s="1"/>
      <c r="QLZ276" s="1"/>
      <c r="QMA276" s="1"/>
      <c r="QMB276" s="1"/>
      <c r="QMC276" s="1"/>
      <c r="QMD276" s="1"/>
      <c r="QME276" s="1"/>
      <c r="QMF276" s="1"/>
      <c r="QMG276" s="1"/>
      <c r="QMH276" s="1"/>
      <c r="QMI276" s="1"/>
      <c r="QMJ276" s="1"/>
      <c r="QMK276" s="1"/>
      <c r="QML276" s="1"/>
      <c r="QMM276" s="1"/>
      <c r="QMN276" s="1"/>
      <c r="QMO276" s="1"/>
      <c r="QMP276" s="1"/>
      <c r="QMQ276" s="1"/>
      <c r="QMR276" s="1"/>
      <c r="QMS276" s="1"/>
      <c r="QMT276" s="1"/>
      <c r="QMU276" s="1"/>
      <c r="QMV276" s="1"/>
      <c r="QMW276" s="1"/>
      <c r="QMX276" s="1"/>
      <c r="QMY276" s="1"/>
      <c r="QMZ276" s="1"/>
      <c r="QNA276" s="1"/>
      <c r="QNB276" s="1"/>
      <c r="QNC276" s="1"/>
      <c r="QND276" s="1"/>
      <c r="QNE276" s="1"/>
      <c r="QNF276" s="1"/>
      <c r="QNG276" s="1"/>
      <c r="QNH276" s="1"/>
      <c r="QNI276" s="1"/>
      <c r="QNJ276" s="1"/>
      <c r="QNK276" s="1"/>
      <c r="QNL276" s="1"/>
      <c r="QNM276" s="1"/>
      <c r="QNN276" s="1"/>
      <c r="QNO276" s="1"/>
      <c r="QNP276" s="1"/>
      <c r="QNQ276" s="1"/>
      <c r="QNR276" s="1"/>
      <c r="QNS276" s="1"/>
      <c r="QNT276" s="1"/>
      <c r="QNU276" s="1"/>
      <c r="QNV276" s="1"/>
      <c r="QNW276" s="1"/>
      <c r="QNX276" s="1"/>
      <c r="QNY276" s="1"/>
      <c r="QNZ276" s="1"/>
      <c r="QOA276" s="1"/>
      <c r="QOB276" s="1"/>
      <c r="QOC276" s="1"/>
      <c r="QOD276" s="1"/>
      <c r="QOE276" s="1"/>
      <c r="QOF276" s="1"/>
      <c r="QOG276" s="1"/>
      <c r="QOH276" s="1"/>
      <c r="QOI276" s="1"/>
      <c r="QOJ276" s="1"/>
      <c r="QOK276" s="1"/>
      <c r="QOL276" s="1"/>
      <c r="QOM276" s="1"/>
      <c r="QON276" s="1"/>
      <c r="QOO276" s="1"/>
      <c r="QOP276" s="1"/>
      <c r="QOQ276" s="1"/>
      <c r="QOR276" s="1"/>
      <c r="QOS276" s="1"/>
      <c r="QOT276" s="1"/>
      <c r="QOU276" s="1"/>
      <c r="QOV276" s="1"/>
      <c r="QOW276" s="1"/>
      <c r="QOX276" s="1"/>
      <c r="QOY276" s="1"/>
      <c r="QOZ276" s="1"/>
      <c r="QPA276" s="1"/>
      <c r="QPB276" s="1"/>
      <c r="QPC276" s="1"/>
      <c r="QPD276" s="1"/>
      <c r="QPE276" s="1"/>
      <c r="QPF276" s="1"/>
      <c r="QPG276" s="1"/>
      <c r="QPH276" s="1"/>
      <c r="QPI276" s="1"/>
      <c r="QPJ276" s="1"/>
      <c r="QPK276" s="1"/>
      <c r="QPL276" s="1"/>
      <c r="QPM276" s="1"/>
      <c r="QPN276" s="1"/>
      <c r="QPO276" s="1"/>
      <c r="QPP276" s="1"/>
      <c r="QPQ276" s="1"/>
      <c r="QPR276" s="1"/>
      <c r="QPS276" s="1"/>
      <c r="QPT276" s="1"/>
      <c r="QPU276" s="1"/>
      <c r="QPV276" s="1"/>
      <c r="QPW276" s="1"/>
      <c r="QPX276" s="1"/>
      <c r="QPY276" s="1"/>
      <c r="QPZ276" s="1"/>
      <c r="QQA276" s="1"/>
      <c r="QQB276" s="1"/>
      <c r="QQC276" s="1"/>
      <c r="QQD276" s="1"/>
      <c r="QQE276" s="1"/>
      <c r="QQF276" s="1"/>
      <c r="QQG276" s="1"/>
      <c r="QQH276" s="1"/>
      <c r="QQI276" s="1"/>
      <c r="QQJ276" s="1"/>
      <c r="QQK276" s="1"/>
      <c r="QQL276" s="1"/>
      <c r="QQM276" s="1"/>
      <c r="QQN276" s="1"/>
      <c r="QQO276" s="1"/>
      <c r="QQP276" s="1"/>
      <c r="QQQ276" s="1"/>
      <c r="QQR276" s="1"/>
      <c r="QQS276" s="1"/>
      <c r="QQT276" s="1"/>
      <c r="QQU276" s="1"/>
      <c r="QQV276" s="1"/>
      <c r="QQW276" s="1"/>
      <c r="QQX276" s="1"/>
      <c r="QQY276" s="1"/>
      <c r="QQZ276" s="1"/>
      <c r="QRA276" s="1"/>
      <c r="QRB276" s="1"/>
      <c r="QRC276" s="1"/>
      <c r="QRD276" s="1"/>
      <c r="QRE276" s="1"/>
      <c r="QRF276" s="1"/>
      <c r="QRG276" s="1"/>
      <c r="QRH276" s="1"/>
      <c r="QRI276" s="1"/>
      <c r="QRJ276" s="1"/>
      <c r="QRK276" s="1"/>
      <c r="QRL276" s="1"/>
      <c r="QRM276" s="1"/>
      <c r="QRN276" s="1"/>
      <c r="QRO276" s="1"/>
      <c r="QRP276" s="1"/>
      <c r="QRQ276" s="1"/>
      <c r="QRR276" s="1"/>
      <c r="QRS276" s="1"/>
      <c r="QRT276" s="1"/>
      <c r="QRU276" s="1"/>
      <c r="QRV276" s="1"/>
      <c r="QRW276" s="1"/>
      <c r="QRX276" s="1"/>
      <c r="QRY276" s="1"/>
      <c r="QRZ276" s="1"/>
      <c r="QSA276" s="1"/>
      <c r="QSB276" s="1"/>
      <c r="QSC276" s="1"/>
      <c r="QSD276" s="1"/>
      <c r="QSE276" s="1"/>
      <c r="QSF276" s="1"/>
      <c r="QSG276" s="1"/>
      <c r="QSH276" s="1"/>
      <c r="QSI276" s="1"/>
      <c r="QSJ276" s="1"/>
      <c r="QSK276" s="1"/>
      <c r="QSL276" s="1"/>
      <c r="QSM276" s="1"/>
      <c r="QSN276" s="1"/>
      <c r="QSO276" s="1"/>
      <c r="QSP276" s="1"/>
      <c r="QSQ276" s="1"/>
      <c r="QSR276" s="1"/>
      <c r="QSS276" s="1"/>
      <c r="QST276" s="1"/>
      <c r="QSU276" s="1"/>
      <c r="QSV276" s="1"/>
      <c r="QSW276" s="1"/>
      <c r="QSX276" s="1"/>
      <c r="QSY276" s="1"/>
      <c r="QSZ276" s="1"/>
      <c r="QTA276" s="1"/>
      <c r="QTB276" s="1"/>
      <c r="QTC276" s="1"/>
      <c r="QTD276" s="1"/>
      <c r="QTE276" s="1"/>
      <c r="QTF276" s="1"/>
      <c r="QTG276" s="1"/>
      <c r="QTH276" s="1"/>
      <c r="QTI276" s="1"/>
      <c r="QTJ276" s="1"/>
      <c r="QTK276" s="1"/>
      <c r="QTL276" s="1"/>
      <c r="QTM276" s="1"/>
      <c r="QTN276" s="1"/>
      <c r="QTO276" s="1"/>
      <c r="QTP276" s="1"/>
      <c r="QTQ276" s="1"/>
      <c r="QTR276" s="1"/>
      <c r="QTS276" s="1"/>
      <c r="QTT276" s="1"/>
      <c r="QTU276" s="1"/>
      <c r="QTV276" s="1"/>
      <c r="QTW276" s="1"/>
      <c r="QTX276" s="1"/>
      <c r="QTY276" s="1"/>
      <c r="QTZ276" s="1"/>
      <c r="QUA276" s="1"/>
      <c r="QUB276" s="1"/>
      <c r="QUC276" s="1"/>
      <c r="QUD276" s="1"/>
      <c r="QUE276" s="1"/>
      <c r="QUF276" s="1"/>
      <c r="QUG276" s="1"/>
      <c r="QUH276" s="1"/>
      <c r="QUI276" s="1"/>
      <c r="QUJ276" s="1"/>
      <c r="QUK276" s="1"/>
      <c r="QUL276" s="1"/>
      <c r="QUM276" s="1"/>
      <c r="QUN276" s="1"/>
      <c r="QUO276" s="1"/>
      <c r="QUP276" s="1"/>
      <c r="QUQ276" s="1"/>
      <c r="QUR276" s="1"/>
      <c r="QUS276" s="1"/>
      <c r="QUT276" s="1"/>
      <c r="QUU276" s="1"/>
      <c r="QUV276" s="1"/>
      <c r="QUW276" s="1"/>
      <c r="QUX276" s="1"/>
      <c r="QUY276" s="1"/>
      <c r="QUZ276" s="1"/>
      <c r="QVA276" s="1"/>
      <c r="QVB276" s="1"/>
      <c r="QVC276" s="1"/>
      <c r="QVD276" s="1"/>
      <c r="QVE276" s="1"/>
      <c r="QVF276" s="1"/>
      <c r="QVG276" s="1"/>
      <c r="QVH276" s="1"/>
      <c r="QVI276" s="1"/>
      <c r="QVJ276" s="1"/>
      <c r="QVK276" s="1"/>
      <c r="QVL276" s="1"/>
      <c r="QVM276" s="1"/>
      <c r="QVN276" s="1"/>
      <c r="QVO276" s="1"/>
      <c r="QVP276" s="1"/>
      <c r="QVQ276" s="1"/>
      <c r="QVR276" s="1"/>
      <c r="QVS276" s="1"/>
      <c r="QVT276" s="1"/>
      <c r="QVU276" s="1"/>
      <c r="QVV276" s="1"/>
      <c r="QVW276" s="1"/>
      <c r="QVX276" s="1"/>
      <c r="QVY276" s="1"/>
      <c r="QVZ276" s="1"/>
      <c r="QWA276" s="1"/>
      <c r="QWB276" s="1"/>
      <c r="QWC276" s="1"/>
      <c r="QWD276" s="1"/>
      <c r="QWE276" s="1"/>
      <c r="QWF276" s="1"/>
      <c r="QWG276" s="1"/>
      <c r="QWH276" s="1"/>
      <c r="QWI276" s="1"/>
      <c r="QWJ276" s="1"/>
      <c r="QWK276" s="1"/>
      <c r="QWL276" s="1"/>
      <c r="QWM276" s="1"/>
      <c r="QWN276" s="1"/>
      <c r="QWO276" s="1"/>
      <c r="QWP276" s="1"/>
      <c r="QWQ276" s="1"/>
      <c r="QWR276" s="1"/>
      <c r="QWS276" s="1"/>
      <c r="QWT276" s="1"/>
      <c r="QWU276" s="1"/>
      <c r="QWV276" s="1"/>
      <c r="QWW276" s="1"/>
      <c r="QWX276" s="1"/>
      <c r="QWY276" s="1"/>
      <c r="QWZ276" s="1"/>
      <c r="QXA276" s="1"/>
      <c r="QXB276" s="1"/>
      <c r="QXC276" s="1"/>
      <c r="QXD276" s="1"/>
      <c r="QXE276" s="1"/>
      <c r="QXF276" s="1"/>
      <c r="QXG276" s="1"/>
      <c r="QXH276" s="1"/>
      <c r="QXI276" s="1"/>
      <c r="QXJ276" s="1"/>
      <c r="QXK276" s="1"/>
      <c r="QXL276" s="1"/>
      <c r="QXM276" s="1"/>
      <c r="QXN276" s="1"/>
      <c r="QXO276" s="1"/>
      <c r="QXP276" s="1"/>
      <c r="QXQ276" s="1"/>
      <c r="QXR276" s="1"/>
      <c r="QXS276" s="1"/>
      <c r="QXT276" s="1"/>
      <c r="QXU276" s="1"/>
      <c r="QXV276" s="1"/>
      <c r="QXW276" s="1"/>
      <c r="QXX276" s="1"/>
      <c r="QXY276" s="1"/>
      <c r="QXZ276" s="1"/>
      <c r="QYA276" s="1"/>
      <c r="QYB276" s="1"/>
      <c r="QYC276" s="1"/>
      <c r="QYD276" s="1"/>
      <c r="QYE276" s="1"/>
      <c r="QYF276" s="1"/>
      <c r="QYG276" s="1"/>
      <c r="QYH276" s="1"/>
      <c r="QYI276" s="1"/>
      <c r="QYJ276" s="1"/>
      <c r="QYK276" s="1"/>
      <c r="QYL276" s="1"/>
      <c r="QYM276" s="1"/>
      <c r="QYN276" s="1"/>
      <c r="QYO276" s="1"/>
      <c r="QYP276" s="1"/>
      <c r="QYQ276" s="1"/>
      <c r="QYR276" s="1"/>
      <c r="QYS276" s="1"/>
      <c r="QYT276" s="1"/>
      <c r="QYU276" s="1"/>
      <c r="QYV276" s="1"/>
      <c r="QYW276" s="1"/>
      <c r="QYX276" s="1"/>
      <c r="QYY276" s="1"/>
      <c r="QYZ276" s="1"/>
      <c r="QZA276" s="1"/>
      <c r="QZB276" s="1"/>
      <c r="QZC276" s="1"/>
      <c r="QZD276" s="1"/>
      <c r="QZE276" s="1"/>
      <c r="QZF276" s="1"/>
      <c r="QZG276" s="1"/>
      <c r="QZH276" s="1"/>
      <c r="QZI276" s="1"/>
      <c r="QZJ276" s="1"/>
      <c r="QZK276" s="1"/>
      <c r="QZL276" s="1"/>
      <c r="QZM276" s="1"/>
      <c r="QZN276" s="1"/>
      <c r="QZO276" s="1"/>
      <c r="QZP276" s="1"/>
      <c r="QZQ276" s="1"/>
      <c r="QZR276" s="1"/>
      <c r="QZS276" s="1"/>
      <c r="QZT276" s="1"/>
      <c r="QZU276" s="1"/>
      <c r="QZV276" s="1"/>
      <c r="QZW276" s="1"/>
      <c r="QZX276" s="1"/>
      <c r="QZY276" s="1"/>
      <c r="QZZ276" s="1"/>
      <c r="RAA276" s="1"/>
      <c r="RAB276" s="1"/>
      <c r="RAC276" s="1"/>
      <c r="RAD276" s="1"/>
      <c r="RAE276" s="1"/>
      <c r="RAF276" s="1"/>
      <c r="RAG276" s="1"/>
      <c r="RAH276" s="1"/>
      <c r="RAI276" s="1"/>
      <c r="RAJ276" s="1"/>
      <c r="RAK276" s="1"/>
      <c r="RAL276" s="1"/>
      <c r="RAM276" s="1"/>
      <c r="RAN276" s="1"/>
      <c r="RAO276" s="1"/>
      <c r="RAP276" s="1"/>
      <c r="RAQ276" s="1"/>
      <c r="RAR276" s="1"/>
      <c r="RAS276" s="1"/>
      <c r="RAT276" s="1"/>
      <c r="RAU276" s="1"/>
      <c r="RAV276" s="1"/>
      <c r="RAW276" s="1"/>
      <c r="RAX276" s="1"/>
      <c r="RAY276" s="1"/>
      <c r="RAZ276" s="1"/>
      <c r="RBA276" s="1"/>
      <c r="RBB276" s="1"/>
      <c r="RBC276" s="1"/>
      <c r="RBD276" s="1"/>
      <c r="RBE276" s="1"/>
      <c r="RBF276" s="1"/>
      <c r="RBG276" s="1"/>
      <c r="RBH276" s="1"/>
      <c r="RBI276" s="1"/>
      <c r="RBJ276" s="1"/>
      <c r="RBK276" s="1"/>
      <c r="RBL276" s="1"/>
      <c r="RBM276" s="1"/>
      <c r="RBN276" s="1"/>
      <c r="RBO276" s="1"/>
      <c r="RBP276" s="1"/>
      <c r="RBQ276" s="1"/>
      <c r="RBR276" s="1"/>
      <c r="RBS276" s="1"/>
      <c r="RBT276" s="1"/>
      <c r="RBU276" s="1"/>
      <c r="RBV276" s="1"/>
      <c r="RBW276" s="1"/>
      <c r="RBX276" s="1"/>
      <c r="RBY276" s="1"/>
      <c r="RBZ276" s="1"/>
      <c r="RCA276" s="1"/>
      <c r="RCB276" s="1"/>
      <c r="RCC276" s="1"/>
      <c r="RCD276" s="1"/>
      <c r="RCE276" s="1"/>
      <c r="RCF276" s="1"/>
      <c r="RCG276" s="1"/>
      <c r="RCH276" s="1"/>
      <c r="RCI276" s="1"/>
      <c r="RCJ276" s="1"/>
      <c r="RCK276" s="1"/>
      <c r="RCL276" s="1"/>
      <c r="RCM276" s="1"/>
      <c r="RCN276" s="1"/>
      <c r="RCO276" s="1"/>
      <c r="RCP276" s="1"/>
      <c r="RCQ276" s="1"/>
      <c r="RCR276" s="1"/>
      <c r="RCS276" s="1"/>
      <c r="RCT276" s="1"/>
      <c r="RCU276" s="1"/>
      <c r="RCV276" s="1"/>
      <c r="RCW276" s="1"/>
      <c r="RCX276" s="1"/>
      <c r="RCY276" s="1"/>
      <c r="RCZ276" s="1"/>
      <c r="RDA276" s="1"/>
      <c r="RDB276" s="1"/>
      <c r="RDC276" s="1"/>
      <c r="RDD276" s="1"/>
      <c r="RDE276" s="1"/>
      <c r="RDF276" s="1"/>
      <c r="RDG276" s="1"/>
      <c r="RDH276" s="1"/>
      <c r="RDI276" s="1"/>
      <c r="RDJ276" s="1"/>
      <c r="RDK276" s="1"/>
      <c r="RDL276" s="1"/>
      <c r="RDM276" s="1"/>
      <c r="RDN276" s="1"/>
      <c r="RDO276" s="1"/>
      <c r="RDP276" s="1"/>
      <c r="RDQ276" s="1"/>
      <c r="RDR276" s="1"/>
      <c r="RDS276" s="1"/>
      <c r="RDT276" s="1"/>
      <c r="RDU276" s="1"/>
      <c r="RDV276" s="1"/>
      <c r="RDW276" s="1"/>
      <c r="RDX276" s="1"/>
      <c r="RDY276" s="1"/>
      <c r="RDZ276" s="1"/>
      <c r="REA276" s="1"/>
      <c r="REB276" s="1"/>
      <c r="REC276" s="1"/>
      <c r="RED276" s="1"/>
      <c r="REE276" s="1"/>
      <c r="REF276" s="1"/>
      <c r="REG276" s="1"/>
      <c r="REH276" s="1"/>
      <c r="REI276" s="1"/>
      <c r="REJ276" s="1"/>
      <c r="REK276" s="1"/>
      <c r="REL276" s="1"/>
      <c r="REM276" s="1"/>
      <c r="REN276" s="1"/>
      <c r="REO276" s="1"/>
      <c r="REP276" s="1"/>
      <c r="REQ276" s="1"/>
      <c r="RER276" s="1"/>
      <c r="RES276" s="1"/>
      <c r="RET276" s="1"/>
      <c r="REU276" s="1"/>
      <c r="REV276" s="1"/>
      <c r="REW276" s="1"/>
      <c r="REX276" s="1"/>
      <c r="REY276" s="1"/>
      <c r="REZ276" s="1"/>
      <c r="RFA276" s="1"/>
      <c r="RFB276" s="1"/>
      <c r="RFC276" s="1"/>
      <c r="RFD276" s="1"/>
      <c r="RFE276" s="1"/>
      <c r="RFF276" s="1"/>
      <c r="RFG276" s="1"/>
      <c r="RFH276" s="1"/>
      <c r="RFI276" s="1"/>
      <c r="RFJ276" s="1"/>
      <c r="RFK276" s="1"/>
      <c r="RFL276" s="1"/>
      <c r="RFM276" s="1"/>
      <c r="RFN276" s="1"/>
      <c r="RFO276" s="1"/>
      <c r="RFP276" s="1"/>
      <c r="RFQ276" s="1"/>
      <c r="RFR276" s="1"/>
      <c r="RFS276" s="1"/>
      <c r="RFT276" s="1"/>
      <c r="RFU276" s="1"/>
      <c r="RFV276" s="1"/>
      <c r="RFW276" s="1"/>
      <c r="RFX276" s="1"/>
      <c r="RFY276" s="1"/>
      <c r="RFZ276" s="1"/>
      <c r="RGA276" s="1"/>
      <c r="RGB276" s="1"/>
      <c r="RGC276" s="1"/>
      <c r="RGD276" s="1"/>
      <c r="RGE276" s="1"/>
      <c r="RGF276" s="1"/>
      <c r="RGG276" s="1"/>
      <c r="RGH276" s="1"/>
      <c r="RGI276" s="1"/>
      <c r="RGJ276" s="1"/>
      <c r="RGK276" s="1"/>
      <c r="RGL276" s="1"/>
      <c r="RGM276" s="1"/>
      <c r="RGN276" s="1"/>
      <c r="RGO276" s="1"/>
      <c r="RGP276" s="1"/>
      <c r="RGQ276" s="1"/>
      <c r="RGR276" s="1"/>
      <c r="RGS276" s="1"/>
      <c r="RGT276" s="1"/>
      <c r="RGU276" s="1"/>
      <c r="RGV276" s="1"/>
      <c r="RGW276" s="1"/>
      <c r="RGX276" s="1"/>
      <c r="RGY276" s="1"/>
      <c r="RGZ276" s="1"/>
      <c r="RHA276" s="1"/>
      <c r="RHB276" s="1"/>
      <c r="RHC276" s="1"/>
      <c r="RHD276" s="1"/>
      <c r="RHE276" s="1"/>
      <c r="RHF276" s="1"/>
      <c r="RHG276" s="1"/>
      <c r="RHH276" s="1"/>
      <c r="RHI276" s="1"/>
      <c r="RHJ276" s="1"/>
      <c r="RHK276" s="1"/>
      <c r="RHL276" s="1"/>
      <c r="RHM276" s="1"/>
      <c r="RHN276" s="1"/>
      <c r="RHO276" s="1"/>
      <c r="RHP276" s="1"/>
      <c r="RHQ276" s="1"/>
      <c r="RHR276" s="1"/>
      <c r="RHS276" s="1"/>
      <c r="RHT276" s="1"/>
      <c r="RHU276" s="1"/>
      <c r="RHV276" s="1"/>
      <c r="RHW276" s="1"/>
      <c r="RHX276" s="1"/>
      <c r="RHY276" s="1"/>
      <c r="RHZ276" s="1"/>
      <c r="RIA276" s="1"/>
      <c r="RIB276" s="1"/>
      <c r="RIC276" s="1"/>
      <c r="RID276" s="1"/>
      <c r="RIE276" s="1"/>
      <c r="RIF276" s="1"/>
      <c r="RIG276" s="1"/>
      <c r="RIH276" s="1"/>
      <c r="RII276" s="1"/>
      <c r="RIJ276" s="1"/>
      <c r="RIK276" s="1"/>
      <c r="RIL276" s="1"/>
      <c r="RIM276" s="1"/>
      <c r="RIN276" s="1"/>
      <c r="RIO276" s="1"/>
      <c r="RIP276" s="1"/>
      <c r="RIQ276" s="1"/>
      <c r="RIR276" s="1"/>
      <c r="RIS276" s="1"/>
      <c r="RIT276" s="1"/>
      <c r="RIU276" s="1"/>
      <c r="RIV276" s="1"/>
      <c r="RIW276" s="1"/>
      <c r="RIX276" s="1"/>
      <c r="RIY276" s="1"/>
      <c r="RIZ276" s="1"/>
      <c r="RJA276" s="1"/>
      <c r="RJB276" s="1"/>
      <c r="RJC276" s="1"/>
      <c r="RJD276" s="1"/>
      <c r="RJE276" s="1"/>
      <c r="RJF276" s="1"/>
      <c r="RJG276" s="1"/>
      <c r="RJH276" s="1"/>
      <c r="RJI276" s="1"/>
      <c r="RJJ276" s="1"/>
      <c r="RJK276" s="1"/>
      <c r="RJL276" s="1"/>
      <c r="RJM276" s="1"/>
      <c r="RJN276" s="1"/>
      <c r="RJO276" s="1"/>
      <c r="RJP276" s="1"/>
      <c r="RJQ276" s="1"/>
      <c r="RJR276" s="1"/>
      <c r="RJS276" s="1"/>
      <c r="RJT276" s="1"/>
      <c r="RJU276" s="1"/>
      <c r="RJV276" s="1"/>
      <c r="RJW276" s="1"/>
      <c r="RJX276" s="1"/>
      <c r="RJY276" s="1"/>
      <c r="RJZ276" s="1"/>
      <c r="RKA276" s="1"/>
      <c r="RKB276" s="1"/>
      <c r="RKC276" s="1"/>
      <c r="RKD276" s="1"/>
      <c r="RKE276" s="1"/>
      <c r="RKF276" s="1"/>
      <c r="RKG276" s="1"/>
      <c r="RKH276" s="1"/>
      <c r="RKI276" s="1"/>
      <c r="RKJ276" s="1"/>
      <c r="RKK276" s="1"/>
      <c r="RKL276" s="1"/>
      <c r="RKM276" s="1"/>
      <c r="RKN276" s="1"/>
      <c r="RKO276" s="1"/>
      <c r="RKP276" s="1"/>
      <c r="RKQ276" s="1"/>
      <c r="RKR276" s="1"/>
      <c r="RKS276" s="1"/>
      <c r="RKT276" s="1"/>
      <c r="RKU276" s="1"/>
      <c r="RKV276" s="1"/>
      <c r="RKW276" s="1"/>
      <c r="RKX276" s="1"/>
      <c r="RKY276" s="1"/>
      <c r="RKZ276" s="1"/>
      <c r="RLA276" s="1"/>
      <c r="RLB276" s="1"/>
      <c r="RLC276" s="1"/>
      <c r="RLD276" s="1"/>
      <c r="RLE276" s="1"/>
      <c r="RLF276" s="1"/>
      <c r="RLG276" s="1"/>
      <c r="RLH276" s="1"/>
      <c r="RLI276" s="1"/>
      <c r="RLJ276" s="1"/>
      <c r="RLK276" s="1"/>
      <c r="RLL276" s="1"/>
      <c r="RLM276" s="1"/>
      <c r="RLN276" s="1"/>
      <c r="RLO276" s="1"/>
      <c r="RLP276" s="1"/>
      <c r="RLQ276" s="1"/>
      <c r="RLR276" s="1"/>
      <c r="RLS276" s="1"/>
      <c r="RLT276" s="1"/>
      <c r="RLU276" s="1"/>
      <c r="RLV276" s="1"/>
      <c r="RLW276" s="1"/>
      <c r="RLX276" s="1"/>
      <c r="RLY276" s="1"/>
      <c r="RLZ276" s="1"/>
      <c r="RMA276" s="1"/>
      <c r="RMB276" s="1"/>
      <c r="RMC276" s="1"/>
      <c r="RMD276" s="1"/>
      <c r="RME276" s="1"/>
      <c r="RMF276" s="1"/>
      <c r="RMG276" s="1"/>
      <c r="RMH276" s="1"/>
      <c r="RMI276" s="1"/>
      <c r="RMJ276" s="1"/>
      <c r="RMK276" s="1"/>
      <c r="RML276" s="1"/>
      <c r="RMM276" s="1"/>
      <c r="RMN276" s="1"/>
      <c r="RMO276" s="1"/>
      <c r="RMP276" s="1"/>
      <c r="RMQ276" s="1"/>
      <c r="RMR276" s="1"/>
      <c r="RMS276" s="1"/>
      <c r="RMT276" s="1"/>
      <c r="RMU276" s="1"/>
      <c r="RMV276" s="1"/>
      <c r="RMW276" s="1"/>
      <c r="RMX276" s="1"/>
      <c r="RMY276" s="1"/>
      <c r="RMZ276" s="1"/>
      <c r="RNA276" s="1"/>
      <c r="RNB276" s="1"/>
      <c r="RNC276" s="1"/>
      <c r="RND276" s="1"/>
      <c r="RNE276" s="1"/>
      <c r="RNF276" s="1"/>
      <c r="RNG276" s="1"/>
      <c r="RNH276" s="1"/>
      <c r="RNI276" s="1"/>
      <c r="RNJ276" s="1"/>
      <c r="RNK276" s="1"/>
      <c r="RNL276" s="1"/>
      <c r="RNM276" s="1"/>
      <c r="RNN276" s="1"/>
      <c r="RNO276" s="1"/>
      <c r="RNP276" s="1"/>
      <c r="RNQ276" s="1"/>
      <c r="RNR276" s="1"/>
      <c r="RNS276" s="1"/>
      <c r="RNT276" s="1"/>
      <c r="RNU276" s="1"/>
      <c r="RNV276" s="1"/>
      <c r="RNW276" s="1"/>
      <c r="RNX276" s="1"/>
      <c r="RNY276" s="1"/>
      <c r="RNZ276" s="1"/>
      <c r="ROA276" s="1"/>
      <c r="ROB276" s="1"/>
      <c r="ROC276" s="1"/>
      <c r="ROD276" s="1"/>
      <c r="ROE276" s="1"/>
      <c r="ROF276" s="1"/>
      <c r="ROG276" s="1"/>
      <c r="ROH276" s="1"/>
      <c r="ROI276" s="1"/>
      <c r="ROJ276" s="1"/>
      <c r="ROK276" s="1"/>
      <c r="ROL276" s="1"/>
      <c r="ROM276" s="1"/>
      <c r="RON276" s="1"/>
      <c r="ROO276" s="1"/>
      <c r="ROP276" s="1"/>
      <c r="ROQ276" s="1"/>
      <c r="ROR276" s="1"/>
      <c r="ROS276" s="1"/>
      <c r="ROT276" s="1"/>
      <c r="ROU276" s="1"/>
      <c r="ROV276" s="1"/>
      <c r="ROW276" s="1"/>
      <c r="ROX276" s="1"/>
      <c r="ROY276" s="1"/>
      <c r="ROZ276" s="1"/>
      <c r="RPA276" s="1"/>
      <c r="RPB276" s="1"/>
      <c r="RPC276" s="1"/>
      <c r="RPD276" s="1"/>
      <c r="RPE276" s="1"/>
      <c r="RPF276" s="1"/>
      <c r="RPG276" s="1"/>
      <c r="RPH276" s="1"/>
      <c r="RPI276" s="1"/>
      <c r="RPJ276" s="1"/>
      <c r="RPK276" s="1"/>
      <c r="RPL276" s="1"/>
      <c r="RPM276" s="1"/>
      <c r="RPN276" s="1"/>
      <c r="RPO276" s="1"/>
      <c r="RPP276" s="1"/>
      <c r="RPQ276" s="1"/>
      <c r="RPR276" s="1"/>
      <c r="RPS276" s="1"/>
      <c r="RPT276" s="1"/>
      <c r="RPU276" s="1"/>
      <c r="RPV276" s="1"/>
      <c r="RPW276" s="1"/>
      <c r="RPX276" s="1"/>
      <c r="RPY276" s="1"/>
      <c r="RPZ276" s="1"/>
      <c r="RQA276" s="1"/>
      <c r="RQB276" s="1"/>
      <c r="RQC276" s="1"/>
      <c r="RQD276" s="1"/>
      <c r="RQE276" s="1"/>
      <c r="RQF276" s="1"/>
      <c r="RQG276" s="1"/>
      <c r="RQH276" s="1"/>
      <c r="RQI276" s="1"/>
      <c r="RQJ276" s="1"/>
      <c r="RQK276" s="1"/>
      <c r="RQL276" s="1"/>
      <c r="RQM276" s="1"/>
      <c r="RQN276" s="1"/>
      <c r="RQO276" s="1"/>
      <c r="RQP276" s="1"/>
      <c r="RQQ276" s="1"/>
      <c r="RQR276" s="1"/>
      <c r="RQS276" s="1"/>
      <c r="RQT276" s="1"/>
      <c r="RQU276" s="1"/>
      <c r="RQV276" s="1"/>
      <c r="RQW276" s="1"/>
      <c r="RQX276" s="1"/>
      <c r="RQY276" s="1"/>
      <c r="RQZ276" s="1"/>
      <c r="RRA276" s="1"/>
      <c r="RRB276" s="1"/>
      <c r="RRC276" s="1"/>
      <c r="RRD276" s="1"/>
      <c r="RRE276" s="1"/>
      <c r="RRF276" s="1"/>
      <c r="RRG276" s="1"/>
      <c r="RRH276" s="1"/>
      <c r="RRI276" s="1"/>
      <c r="RRJ276" s="1"/>
      <c r="RRK276" s="1"/>
      <c r="RRL276" s="1"/>
      <c r="RRM276" s="1"/>
      <c r="RRN276" s="1"/>
      <c r="RRO276" s="1"/>
      <c r="RRP276" s="1"/>
      <c r="RRQ276" s="1"/>
      <c r="RRR276" s="1"/>
      <c r="RRS276" s="1"/>
      <c r="RRT276" s="1"/>
      <c r="RRU276" s="1"/>
      <c r="RRV276" s="1"/>
      <c r="RRW276" s="1"/>
      <c r="RRX276" s="1"/>
      <c r="RRY276" s="1"/>
      <c r="RRZ276" s="1"/>
      <c r="RSA276" s="1"/>
      <c r="RSB276" s="1"/>
      <c r="RSC276" s="1"/>
      <c r="RSD276" s="1"/>
      <c r="RSE276" s="1"/>
      <c r="RSF276" s="1"/>
      <c r="RSG276" s="1"/>
      <c r="RSH276" s="1"/>
      <c r="RSI276" s="1"/>
      <c r="RSJ276" s="1"/>
      <c r="RSK276" s="1"/>
      <c r="RSL276" s="1"/>
      <c r="RSM276" s="1"/>
      <c r="RSN276" s="1"/>
      <c r="RSO276" s="1"/>
      <c r="RSP276" s="1"/>
      <c r="RSQ276" s="1"/>
      <c r="RSR276" s="1"/>
      <c r="RSS276" s="1"/>
      <c r="RST276" s="1"/>
      <c r="RSU276" s="1"/>
      <c r="RSV276" s="1"/>
      <c r="RSW276" s="1"/>
      <c r="RSX276" s="1"/>
      <c r="RSY276" s="1"/>
      <c r="RSZ276" s="1"/>
      <c r="RTA276" s="1"/>
      <c r="RTB276" s="1"/>
      <c r="RTC276" s="1"/>
      <c r="RTD276" s="1"/>
      <c r="RTE276" s="1"/>
      <c r="RTF276" s="1"/>
      <c r="RTG276" s="1"/>
      <c r="RTH276" s="1"/>
      <c r="RTI276" s="1"/>
      <c r="RTJ276" s="1"/>
      <c r="RTK276" s="1"/>
      <c r="RTL276" s="1"/>
      <c r="RTM276" s="1"/>
      <c r="RTN276" s="1"/>
      <c r="RTO276" s="1"/>
      <c r="RTP276" s="1"/>
      <c r="RTQ276" s="1"/>
      <c r="RTR276" s="1"/>
      <c r="RTS276" s="1"/>
      <c r="RTT276" s="1"/>
      <c r="RTU276" s="1"/>
      <c r="RTV276" s="1"/>
      <c r="RTW276" s="1"/>
      <c r="RTX276" s="1"/>
      <c r="RTY276" s="1"/>
      <c r="RTZ276" s="1"/>
      <c r="RUA276" s="1"/>
      <c r="RUB276" s="1"/>
      <c r="RUC276" s="1"/>
      <c r="RUD276" s="1"/>
      <c r="RUE276" s="1"/>
      <c r="RUF276" s="1"/>
      <c r="RUG276" s="1"/>
      <c r="RUH276" s="1"/>
      <c r="RUI276" s="1"/>
      <c r="RUJ276" s="1"/>
      <c r="RUK276" s="1"/>
      <c r="RUL276" s="1"/>
      <c r="RUM276" s="1"/>
      <c r="RUN276" s="1"/>
      <c r="RUO276" s="1"/>
      <c r="RUP276" s="1"/>
      <c r="RUQ276" s="1"/>
      <c r="RUR276" s="1"/>
      <c r="RUS276" s="1"/>
      <c r="RUT276" s="1"/>
      <c r="RUU276" s="1"/>
      <c r="RUV276" s="1"/>
      <c r="RUW276" s="1"/>
      <c r="RUX276" s="1"/>
      <c r="RUY276" s="1"/>
      <c r="RUZ276" s="1"/>
      <c r="RVA276" s="1"/>
      <c r="RVB276" s="1"/>
      <c r="RVC276" s="1"/>
      <c r="RVD276" s="1"/>
      <c r="RVE276" s="1"/>
      <c r="RVF276" s="1"/>
      <c r="RVG276" s="1"/>
      <c r="RVH276" s="1"/>
      <c r="RVI276" s="1"/>
      <c r="RVJ276" s="1"/>
      <c r="RVK276" s="1"/>
      <c r="RVL276" s="1"/>
      <c r="RVM276" s="1"/>
      <c r="RVN276" s="1"/>
      <c r="RVO276" s="1"/>
      <c r="RVP276" s="1"/>
      <c r="RVQ276" s="1"/>
      <c r="RVR276" s="1"/>
      <c r="RVS276" s="1"/>
      <c r="RVT276" s="1"/>
      <c r="RVU276" s="1"/>
      <c r="RVV276" s="1"/>
      <c r="RVW276" s="1"/>
      <c r="RVX276" s="1"/>
      <c r="RVY276" s="1"/>
      <c r="RVZ276" s="1"/>
      <c r="RWA276" s="1"/>
      <c r="RWB276" s="1"/>
      <c r="RWC276" s="1"/>
      <c r="RWD276" s="1"/>
      <c r="RWE276" s="1"/>
      <c r="RWF276" s="1"/>
      <c r="RWG276" s="1"/>
      <c r="RWH276" s="1"/>
      <c r="RWI276" s="1"/>
      <c r="RWJ276" s="1"/>
      <c r="RWK276" s="1"/>
      <c r="RWL276" s="1"/>
      <c r="RWM276" s="1"/>
      <c r="RWN276" s="1"/>
      <c r="RWO276" s="1"/>
      <c r="RWP276" s="1"/>
      <c r="RWQ276" s="1"/>
      <c r="RWR276" s="1"/>
      <c r="RWS276" s="1"/>
      <c r="RWT276" s="1"/>
      <c r="RWU276" s="1"/>
      <c r="RWV276" s="1"/>
      <c r="RWW276" s="1"/>
      <c r="RWX276" s="1"/>
      <c r="RWY276" s="1"/>
      <c r="RWZ276" s="1"/>
      <c r="RXA276" s="1"/>
      <c r="RXB276" s="1"/>
      <c r="RXC276" s="1"/>
      <c r="RXD276" s="1"/>
      <c r="RXE276" s="1"/>
      <c r="RXF276" s="1"/>
      <c r="RXG276" s="1"/>
      <c r="RXH276" s="1"/>
      <c r="RXI276" s="1"/>
      <c r="RXJ276" s="1"/>
      <c r="RXK276" s="1"/>
      <c r="RXL276" s="1"/>
      <c r="RXM276" s="1"/>
      <c r="RXN276" s="1"/>
      <c r="RXO276" s="1"/>
      <c r="RXP276" s="1"/>
      <c r="RXQ276" s="1"/>
      <c r="RXR276" s="1"/>
      <c r="RXS276" s="1"/>
      <c r="RXT276" s="1"/>
      <c r="RXU276" s="1"/>
      <c r="RXV276" s="1"/>
      <c r="RXW276" s="1"/>
      <c r="RXX276" s="1"/>
      <c r="RXY276" s="1"/>
      <c r="RXZ276" s="1"/>
      <c r="RYA276" s="1"/>
      <c r="RYB276" s="1"/>
      <c r="RYC276" s="1"/>
      <c r="RYD276" s="1"/>
      <c r="RYE276" s="1"/>
      <c r="RYF276" s="1"/>
      <c r="RYG276" s="1"/>
      <c r="RYH276" s="1"/>
      <c r="RYI276" s="1"/>
      <c r="RYJ276" s="1"/>
      <c r="RYK276" s="1"/>
      <c r="RYL276" s="1"/>
      <c r="RYM276" s="1"/>
      <c r="RYN276" s="1"/>
      <c r="RYO276" s="1"/>
      <c r="RYP276" s="1"/>
      <c r="RYQ276" s="1"/>
      <c r="RYR276" s="1"/>
      <c r="RYS276" s="1"/>
      <c r="RYT276" s="1"/>
      <c r="RYU276" s="1"/>
      <c r="RYV276" s="1"/>
      <c r="RYW276" s="1"/>
      <c r="RYX276" s="1"/>
      <c r="RYY276" s="1"/>
      <c r="RYZ276" s="1"/>
      <c r="RZA276" s="1"/>
      <c r="RZB276" s="1"/>
      <c r="RZC276" s="1"/>
      <c r="RZD276" s="1"/>
      <c r="RZE276" s="1"/>
      <c r="RZF276" s="1"/>
      <c r="RZG276" s="1"/>
      <c r="RZH276" s="1"/>
      <c r="RZI276" s="1"/>
      <c r="RZJ276" s="1"/>
      <c r="RZK276" s="1"/>
      <c r="RZL276" s="1"/>
      <c r="RZM276" s="1"/>
      <c r="RZN276" s="1"/>
      <c r="RZO276" s="1"/>
      <c r="RZP276" s="1"/>
      <c r="RZQ276" s="1"/>
      <c r="RZR276" s="1"/>
      <c r="RZS276" s="1"/>
      <c r="RZT276" s="1"/>
      <c r="RZU276" s="1"/>
      <c r="RZV276" s="1"/>
      <c r="RZW276" s="1"/>
      <c r="RZX276" s="1"/>
      <c r="RZY276" s="1"/>
      <c r="RZZ276" s="1"/>
      <c r="SAA276" s="1"/>
      <c r="SAB276" s="1"/>
      <c r="SAC276" s="1"/>
      <c r="SAD276" s="1"/>
      <c r="SAE276" s="1"/>
      <c r="SAF276" s="1"/>
      <c r="SAG276" s="1"/>
      <c r="SAH276" s="1"/>
      <c r="SAI276" s="1"/>
      <c r="SAJ276" s="1"/>
      <c r="SAK276" s="1"/>
      <c r="SAL276" s="1"/>
      <c r="SAM276" s="1"/>
      <c r="SAN276" s="1"/>
      <c r="SAO276" s="1"/>
      <c r="SAP276" s="1"/>
      <c r="SAQ276" s="1"/>
      <c r="SAR276" s="1"/>
      <c r="SAS276" s="1"/>
      <c r="SAT276" s="1"/>
      <c r="SAU276" s="1"/>
      <c r="SAV276" s="1"/>
      <c r="SAW276" s="1"/>
      <c r="SAX276" s="1"/>
      <c r="SAY276" s="1"/>
      <c r="SAZ276" s="1"/>
      <c r="SBA276" s="1"/>
      <c r="SBB276" s="1"/>
      <c r="SBC276" s="1"/>
      <c r="SBD276" s="1"/>
      <c r="SBE276" s="1"/>
      <c r="SBF276" s="1"/>
      <c r="SBG276" s="1"/>
      <c r="SBH276" s="1"/>
      <c r="SBI276" s="1"/>
      <c r="SBJ276" s="1"/>
      <c r="SBK276" s="1"/>
      <c r="SBL276" s="1"/>
      <c r="SBM276" s="1"/>
      <c r="SBN276" s="1"/>
      <c r="SBO276" s="1"/>
      <c r="SBP276" s="1"/>
      <c r="SBQ276" s="1"/>
      <c r="SBR276" s="1"/>
      <c r="SBS276" s="1"/>
      <c r="SBT276" s="1"/>
      <c r="SBU276" s="1"/>
      <c r="SBV276" s="1"/>
      <c r="SBW276" s="1"/>
      <c r="SBX276" s="1"/>
      <c r="SBY276" s="1"/>
      <c r="SBZ276" s="1"/>
      <c r="SCA276" s="1"/>
      <c r="SCB276" s="1"/>
      <c r="SCC276" s="1"/>
      <c r="SCD276" s="1"/>
      <c r="SCE276" s="1"/>
      <c r="SCF276" s="1"/>
      <c r="SCG276" s="1"/>
      <c r="SCH276" s="1"/>
      <c r="SCI276" s="1"/>
      <c r="SCJ276" s="1"/>
      <c r="SCK276" s="1"/>
      <c r="SCL276" s="1"/>
      <c r="SCM276" s="1"/>
      <c r="SCN276" s="1"/>
      <c r="SCO276" s="1"/>
      <c r="SCP276" s="1"/>
      <c r="SCQ276" s="1"/>
      <c r="SCR276" s="1"/>
      <c r="SCS276" s="1"/>
      <c r="SCT276" s="1"/>
      <c r="SCU276" s="1"/>
      <c r="SCV276" s="1"/>
      <c r="SCW276" s="1"/>
      <c r="SCX276" s="1"/>
      <c r="SCY276" s="1"/>
      <c r="SCZ276" s="1"/>
      <c r="SDA276" s="1"/>
      <c r="SDB276" s="1"/>
      <c r="SDC276" s="1"/>
      <c r="SDD276" s="1"/>
      <c r="SDE276" s="1"/>
      <c r="SDF276" s="1"/>
      <c r="SDG276" s="1"/>
      <c r="SDH276" s="1"/>
      <c r="SDI276" s="1"/>
      <c r="SDJ276" s="1"/>
      <c r="SDK276" s="1"/>
      <c r="SDL276" s="1"/>
      <c r="SDM276" s="1"/>
      <c r="SDN276" s="1"/>
      <c r="SDO276" s="1"/>
      <c r="SDP276" s="1"/>
      <c r="SDQ276" s="1"/>
      <c r="SDR276" s="1"/>
      <c r="SDS276" s="1"/>
      <c r="SDT276" s="1"/>
      <c r="SDU276" s="1"/>
      <c r="SDV276" s="1"/>
      <c r="SDW276" s="1"/>
      <c r="SDX276" s="1"/>
      <c r="SDY276" s="1"/>
      <c r="SDZ276" s="1"/>
      <c r="SEA276" s="1"/>
      <c r="SEB276" s="1"/>
      <c r="SEC276" s="1"/>
      <c r="SED276" s="1"/>
      <c r="SEE276" s="1"/>
      <c r="SEF276" s="1"/>
      <c r="SEG276" s="1"/>
      <c r="SEH276" s="1"/>
      <c r="SEI276" s="1"/>
      <c r="SEJ276" s="1"/>
      <c r="SEK276" s="1"/>
      <c r="SEL276" s="1"/>
      <c r="SEM276" s="1"/>
      <c r="SEN276" s="1"/>
      <c r="SEO276" s="1"/>
      <c r="SEP276" s="1"/>
      <c r="SEQ276" s="1"/>
      <c r="SER276" s="1"/>
      <c r="SES276" s="1"/>
      <c r="SET276" s="1"/>
      <c r="SEU276" s="1"/>
      <c r="SEV276" s="1"/>
      <c r="SEW276" s="1"/>
      <c r="SEX276" s="1"/>
      <c r="SEY276" s="1"/>
      <c r="SEZ276" s="1"/>
      <c r="SFA276" s="1"/>
      <c r="SFB276" s="1"/>
      <c r="SFC276" s="1"/>
      <c r="SFD276" s="1"/>
      <c r="SFE276" s="1"/>
      <c r="SFF276" s="1"/>
      <c r="SFG276" s="1"/>
      <c r="SFH276" s="1"/>
      <c r="SFI276" s="1"/>
      <c r="SFJ276" s="1"/>
      <c r="SFK276" s="1"/>
      <c r="SFL276" s="1"/>
      <c r="SFM276" s="1"/>
      <c r="SFN276" s="1"/>
      <c r="SFO276" s="1"/>
      <c r="SFP276" s="1"/>
      <c r="SFQ276" s="1"/>
      <c r="SFR276" s="1"/>
      <c r="SFS276" s="1"/>
      <c r="SFT276" s="1"/>
      <c r="SFU276" s="1"/>
      <c r="SFV276" s="1"/>
      <c r="SFW276" s="1"/>
      <c r="SFX276" s="1"/>
      <c r="SFY276" s="1"/>
      <c r="SFZ276" s="1"/>
      <c r="SGA276" s="1"/>
      <c r="SGB276" s="1"/>
      <c r="SGC276" s="1"/>
      <c r="SGD276" s="1"/>
      <c r="SGE276" s="1"/>
      <c r="SGF276" s="1"/>
      <c r="SGG276" s="1"/>
      <c r="SGH276" s="1"/>
      <c r="SGI276" s="1"/>
      <c r="SGJ276" s="1"/>
      <c r="SGK276" s="1"/>
      <c r="SGL276" s="1"/>
      <c r="SGM276" s="1"/>
      <c r="SGN276" s="1"/>
      <c r="SGO276" s="1"/>
      <c r="SGP276" s="1"/>
      <c r="SGQ276" s="1"/>
      <c r="SGR276" s="1"/>
      <c r="SGS276" s="1"/>
      <c r="SGT276" s="1"/>
      <c r="SGU276" s="1"/>
      <c r="SGV276" s="1"/>
      <c r="SGW276" s="1"/>
      <c r="SGX276" s="1"/>
      <c r="SGY276" s="1"/>
      <c r="SGZ276" s="1"/>
      <c r="SHA276" s="1"/>
      <c r="SHB276" s="1"/>
      <c r="SHC276" s="1"/>
      <c r="SHD276" s="1"/>
      <c r="SHE276" s="1"/>
      <c r="SHF276" s="1"/>
      <c r="SHG276" s="1"/>
      <c r="SHH276" s="1"/>
      <c r="SHI276" s="1"/>
      <c r="SHJ276" s="1"/>
      <c r="SHK276" s="1"/>
      <c r="SHL276" s="1"/>
      <c r="SHM276" s="1"/>
      <c r="SHN276" s="1"/>
      <c r="SHO276" s="1"/>
      <c r="SHP276" s="1"/>
      <c r="SHQ276" s="1"/>
      <c r="SHR276" s="1"/>
      <c r="SHS276" s="1"/>
      <c r="SHT276" s="1"/>
      <c r="SHU276" s="1"/>
      <c r="SHV276" s="1"/>
      <c r="SHW276" s="1"/>
      <c r="SHX276" s="1"/>
      <c r="SHY276" s="1"/>
      <c r="SHZ276" s="1"/>
      <c r="SIA276" s="1"/>
      <c r="SIB276" s="1"/>
      <c r="SIC276" s="1"/>
      <c r="SID276" s="1"/>
      <c r="SIE276" s="1"/>
      <c r="SIF276" s="1"/>
      <c r="SIG276" s="1"/>
      <c r="SIH276" s="1"/>
      <c r="SII276" s="1"/>
      <c r="SIJ276" s="1"/>
      <c r="SIK276" s="1"/>
      <c r="SIL276" s="1"/>
      <c r="SIM276" s="1"/>
      <c r="SIN276" s="1"/>
      <c r="SIO276" s="1"/>
      <c r="SIP276" s="1"/>
      <c r="SIQ276" s="1"/>
      <c r="SIR276" s="1"/>
      <c r="SIS276" s="1"/>
      <c r="SIT276" s="1"/>
      <c r="SIU276" s="1"/>
      <c r="SIV276" s="1"/>
      <c r="SIW276" s="1"/>
      <c r="SIX276" s="1"/>
      <c r="SIY276" s="1"/>
      <c r="SIZ276" s="1"/>
      <c r="SJA276" s="1"/>
      <c r="SJB276" s="1"/>
      <c r="SJC276" s="1"/>
      <c r="SJD276" s="1"/>
      <c r="SJE276" s="1"/>
      <c r="SJF276" s="1"/>
      <c r="SJG276" s="1"/>
      <c r="SJH276" s="1"/>
      <c r="SJI276" s="1"/>
      <c r="SJJ276" s="1"/>
      <c r="SJK276" s="1"/>
      <c r="SJL276" s="1"/>
      <c r="SJM276" s="1"/>
      <c r="SJN276" s="1"/>
      <c r="SJO276" s="1"/>
      <c r="SJP276" s="1"/>
      <c r="SJQ276" s="1"/>
      <c r="SJR276" s="1"/>
      <c r="SJS276" s="1"/>
      <c r="SJT276" s="1"/>
      <c r="SJU276" s="1"/>
      <c r="SJV276" s="1"/>
      <c r="SJW276" s="1"/>
      <c r="SJX276" s="1"/>
      <c r="SJY276" s="1"/>
      <c r="SJZ276" s="1"/>
      <c r="SKA276" s="1"/>
      <c r="SKB276" s="1"/>
      <c r="SKC276" s="1"/>
      <c r="SKD276" s="1"/>
      <c r="SKE276" s="1"/>
      <c r="SKF276" s="1"/>
      <c r="SKG276" s="1"/>
      <c r="SKH276" s="1"/>
      <c r="SKI276" s="1"/>
      <c r="SKJ276" s="1"/>
      <c r="SKK276" s="1"/>
      <c r="SKL276" s="1"/>
      <c r="SKM276" s="1"/>
      <c r="SKN276" s="1"/>
      <c r="SKO276" s="1"/>
      <c r="SKP276" s="1"/>
      <c r="SKQ276" s="1"/>
      <c r="SKR276" s="1"/>
      <c r="SKS276" s="1"/>
      <c r="SKT276" s="1"/>
      <c r="SKU276" s="1"/>
      <c r="SKV276" s="1"/>
      <c r="SKW276" s="1"/>
      <c r="SKX276" s="1"/>
      <c r="SKY276" s="1"/>
      <c r="SKZ276" s="1"/>
      <c r="SLA276" s="1"/>
      <c r="SLB276" s="1"/>
      <c r="SLC276" s="1"/>
      <c r="SLD276" s="1"/>
      <c r="SLE276" s="1"/>
      <c r="SLF276" s="1"/>
      <c r="SLG276" s="1"/>
      <c r="SLH276" s="1"/>
      <c r="SLI276" s="1"/>
      <c r="SLJ276" s="1"/>
      <c r="SLK276" s="1"/>
      <c r="SLL276" s="1"/>
      <c r="SLM276" s="1"/>
      <c r="SLN276" s="1"/>
      <c r="SLO276" s="1"/>
      <c r="SLP276" s="1"/>
      <c r="SLQ276" s="1"/>
      <c r="SLR276" s="1"/>
      <c r="SLS276" s="1"/>
      <c r="SLT276" s="1"/>
      <c r="SLU276" s="1"/>
      <c r="SLV276" s="1"/>
      <c r="SLW276" s="1"/>
      <c r="SLX276" s="1"/>
      <c r="SLY276" s="1"/>
      <c r="SLZ276" s="1"/>
      <c r="SMA276" s="1"/>
      <c r="SMB276" s="1"/>
      <c r="SMC276" s="1"/>
      <c r="SMD276" s="1"/>
      <c r="SME276" s="1"/>
      <c r="SMF276" s="1"/>
      <c r="SMG276" s="1"/>
      <c r="SMH276" s="1"/>
      <c r="SMI276" s="1"/>
      <c r="SMJ276" s="1"/>
      <c r="SMK276" s="1"/>
      <c r="SML276" s="1"/>
      <c r="SMM276" s="1"/>
      <c r="SMN276" s="1"/>
      <c r="SMO276" s="1"/>
      <c r="SMP276" s="1"/>
      <c r="SMQ276" s="1"/>
      <c r="SMR276" s="1"/>
      <c r="SMS276" s="1"/>
      <c r="SMT276" s="1"/>
      <c r="SMU276" s="1"/>
      <c r="SMV276" s="1"/>
      <c r="SMW276" s="1"/>
      <c r="SMX276" s="1"/>
      <c r="SMY276" s="1"/>
      <c r="SMZ276" s="1"/>
      <c r="SNA276" s="1"/>
      <c r="SNB276" s="1"/>
      <c r="SNC276" s="1"/>
      <c r="SND276" s="1"/>
      <c r="SNE276" s="1"/>
      <c r="SNF276" s="1"/>
      <c r="SNG276" s="1"/>
      <c r="SNH276" s="1"/>
      <c r="SNI276" s="1"/>
      <c r="SNJ276" s="1"/>
      <c r="SNK276" s="1"/>
      <c r="SNL276" s="1"/>
      <c r="SNM276" s="1"/>
      <c r="SNN276" s="1"/>
      <c r="SNO276" s="1"/>
      <c r="SNP276" s="1"/>
      <c r="SNQ276" s="1"/>
      <c r="SNR276" s="1"/>
      <c r="SNS276" s="1"/>
      <c r="SNT276" s="1"/>
      <c r="SNU276" s="1"/>
      <c r="SNV276" s="1"/>
      <c r="SNW276" s="1"/>
      <c r="SNX276" s="1"/>
      <c r="SNY276" s="1"/>
      <c r="SNZ276" s="1"/>
      <c r="SOA276" s="1"/>
      <c r="SOB276" s="1"/>
      <c r="SOC276" s="1"/>
      <c r="SOD276" s="1"/>
      <c r="SOE276" s="1"/>
      <c r="SOF276" s="1"/>
      <c r="SOG276" s="1"/>
      <c r="SOH276" s="1"/>
      <c r="SOI276" s="1"/>
      <c r="SOJ276" s="1"/>
      <c r="SOK276" s="1"/>
      <c r="SOL276" s="1"/>
      <c r="SOM276" s="1"/>
      <c r="SON276" s="1"/>
      <c r="SOO276" s="1"/>
      <c r="SOP276" s="1"/>
      <c r="SOQ276" s="1"/>
      <c r="SOR276" s="1"/>
      <c r="SOS276" s="1"/>
      <c r="SOT276" s="1"/>
      <c r="SOU276" s="1"/>
      <c r="SOV276" s="1"/>
      <c r="SOW276" s="1"/>
      <c r="SOX276" s="1"/>
      <c r="SOY276" s="1"/>
      <c r="SOZ276" s="1"/>
      <c r="SPA276" s="1"/>
      <c r="SPB276" s="1"/>
      <c r="SPC276" s="1"/>
      <c r="SPD276" s="1"/>
      <c r="SPE276" s="1"/>
      <c r="SPF276" s="1"/>
      <c r="SPG276" s="1"/>
      <c r="SPH276" s="1"/>
      <c r="SPI276" s="1"/>
      <c r="SPJ276" s="1"/>
      <c r="SPK276" s="1"/>
      <c r="SPL276" s="1"/>
      <c r="SPM276" s="1"/>
      <c r="SPN276" s="1"/>
      <c r="SPO276" s="1"/>
      <c r="SPP276" s="1"/>
      <c r="SPQ276" s="1"/>
      <c r="SPR276" s="1"/>
      <c r="SPS276" s="1"/>
      <c r="SPT276" s="1"/>
      <c r="SPU276" s="1"/>
      <c r="SPV276" s="1"/>
      <c r="SPW276" s="1"/>
      <c r="SPX276" s="1"/>
      <c r="SPY276" s="1"/>
      <c r="SPZ276" s="1"/>
      <c r="SQA276" s="1"/>
      <c r="SQB276" s="1"/>
      <c r="SQC276" s="1"/>
      <c r="SQD276" s="1"/>
      <c r="SQE276" s="1"/>
      <c r="SQF276" s="1"/>
      <c r="SQG276" s="1"/>
      <c r="SQH276" s="1"/>
      <c r="SQI276" s="1"/>
      <c r="SQJ276" s="1"/>
      <c r="SQK276" s="1"/>
      <c r="SQL276" s="1"/>
      <c r="SQM276" s="1"/>
      <c r="SQN276" s="1"/>
      <c r="SQO276" s="1"/>
      <c r="SQP276" s="1"/>
      <c r="SQQ276" s="1"/>
      <c r="SQR276" s="1"/>
      <c r="SQS276" s="1"/>
      <c r="SQT276" s="1"/>
      <c r="SQU276" s="1"/>
      <c r="SQV276" s="1"/>
      <c r="SQW276" s="1"/>
      <c r="SQX276" s="1"/>
      <c r="SQY276" s="1"/>
      <c r="SQZ276" s="1"/>
      <c r="SRA276" s="1"/>
      <c r="SRB276" s="1"/>
      <c r="SRC276" s="1"/>
      <c r="SRD276" s="1"/>
      <c r="SRE276" s="1"/>
      <c r="SRF276" s="1"/>
      <c r="SRG276" s="1"/>
      <c r="SRH276" s="1"/>
      <c r="SRI276" s="1"/>
      <c r="SRJ276" s="1"/>
      <c r="SRK276" s="1"/>
      <c r="SRL276" s="1"/>
      <c r="SRM276" s="1"/>
      <c r="SRN276" s="1"/>
      <c r="SRO276" s="1"/>
      <c r="SRP276" s="1"/>
      <c r="SRQ276" s="1"/>
      <c r="SRR276" s="1"/>
      <c r="SRS276" s="1"/>
      <c r="SRT276" s="1"/>
      <c r="SRU276" s="1"/>
      <c r="SRV276" s="1"/>
      <c r="SRW276" s="1"/>
      <c r="SRX276" s="1"/>
      <c r="SRY276" s="1"/>
      <c r="SRZ276" s="1"/>
      <c r="SSA276" s="1"/>
      <c r="SSB276" s="1"/>
      <c r="SSC276" s="1"/>
      <c r="SSD276" s="1"/>
      <c r="SSE276" s="1"/>
      <c r="SSF276" s="1"/>
      <c r="SSG276" s="1"/>
      <c r="SSH276" s="1"/>
      <c r="SSI276" s="1"/>
      <c r="SSJ276" s="1"/>
      <c r="SSK276" s="1"/>
      <c r="SSL276" s="1"/>
      <c r="SSM276" s="1"/>
      <c r="SSN276" s="1"/>
      <c r="SSO276" s="1"/>
      <c r="SSP276" s="1"/>
      <c r="SSQ276" s="1"/>
      <c r="SSR276" s="1"/>
      <c r="SSS276" s="1"/>
      <c r="SST276" s="1"/>
      <c r="SSU276" s="1"/>
      <c r="SSV276" s="1"/>
      <c r="SSW276" s="1"/>
      <c r="SSX276" s="1"/>
      <c r="SSY276" s="1"/>
      <c r="SSZ276" s="1"/>
      <c r="STA276" s="1"/>
      <c r="STB276" s="1"/>
      <c r="STC276" s="1"/>
      <c r="STD276" s="1"/>
      <c r="STE276" s="1"/>
      <c r="STF276" s="1"/>
      <c r="STG276" s="1"/>
      <c r="STH276" s="1"/>
      <c r="STI276" s="1"/>
      <c r="STJ276" s="1"/>
      <c r="STK276" s="1"/>
      <c r="STL276" s="1"/>
      <c r="STM276" s="1"/>
      <c r="STN276" s="1"/>
      <c r="STO276" s="1"/>
      <c r="STP276" s="1"/>
      <c r="STQ276" s="1"/>
      <c r="STR276" s="1"/>
      <c r="STS276" s="1"/>
      <c r="STT276" s="1"/>
      <c r="STU276" s="1"/>
      <c r="STV276" s="1"/>
      <c r="STW276" s="1"/>
      <c r="STX276" s="1"/>
      <c r="STY276" s="1"/>
      <c r="STZ276" s="1"/>
      <c r="SUA276" s="1"/>
      <c r="SUB276" s="1"/>
      <c r="SUC276" s="1"/>
      <c r="SUD276" s="1"/>
      <c r="SUE276" s="1"/>
      <c r="SUF276" s="1"/>
      <c r="SUG276" s="1"/>
      <c r="SUH276" s="1"/>
      <c r="SUI276" s="1"/>
      <c r="SUJ276" s="1"/>
      <c r="SUK276" s="1"/>
      <c r="SUL276" s="1"/>
      <c r="SUM276" s="1"/>
      <c r="SUN276" s="1"/>
      <c r="SUO276" s="1"/>
      <c r="SUP276" s="1"/>
      <c r="SUQ276" s="1"/>
      <c r="SUR276" s="1"/>
      <c r="SUS276" s="1"/>
      <c r="SUT276" s="1"/>
      <c r="SUU276" s="1"/>
      <c r="SUV276" s="1"/>
      <c r="SUW276" s="1"/>
      <c r="SUX276" s="1"/>
      <c r="SUY276" s="1"/>
      <c r="SUZ276" s="1"/>
      <c r="SVA276" s="1"/>
      <c r="SVB276" s="1"/>
      <c r="SVC276" s="1"/>
      <c r="SVD276" s="1"/>
      <c r="SVE276" s="1"/>
      <c r="SVF276" s="1"/>
      <c r="SVG276" s="1"/>
      <c r="SVH276" s="1"/>
      <c r="SVI276" s="1"/>
      <c r="SVJ276" s="1"/>
      <c r="SVK276" s="1"/>
      <c r="SVL276" s="1"/>
      <c r="SVM276" s="1"/>
      <c r="SVN276" s="1"/>
      <c r="SVO276" s="1"/>
      <c r="SVP276" s="1"/>
      <c r="SVQ276" s="1"/>
      <c r="SVR276" s="1"/>
      <c r="SVS276" s="1"/>
      <c r="SVT276" s="1"/>
      <c r="SVU276" s="1"/>
      <c r="SVV276" s="1"/>
      <c r="SVW276" s="1"/>
      <c r="SVX276" s="1"/>
      <c r="SVY276" s="1"/>
      <c r="SVZ276" s="1"/>
      <c r="SWA276" s="1"/>
      <c r="SWB276" s="1"/>
      <c r="SWC276" s="1"/>
      <c r="SWD276" s="1"/>
      <c r="SWE276" s="1"/>
      <c r="SWF276" s="1"/>
      <c r="SWG276" s="1"/>
      <c r="SWH276" s="1"/>
      <c r="SWI276" s="1"/>
      <c r="SWJ276" s="1"/>
      <c r="SWK276" s="1"/>
      <c r="SWL276" s="1"/>
      <c r="SWM276" s="1"/>
      <c r="SWN276" s="1"/>
      <c r="SWO276" s="1"/>
      <c r="SWP276" s="1"/>
      <c r="SWQ276" s="1"/>
      <c r="SWR276" s="1"/>
      <c r="SWS276" s="1"/>
      <c r="SWT276" s="1"/>
      <c r="SWU276" s="1"/>
      <c r="SWV276" s="1"/>
      <c r="SWW276" s="1"/>
      <c r="SWX276" s="1"/>
      <c r="SWY276" s="1"/>
      <c r="SWZ276" s="1"/>
      <c r="SXA276" s="1"/>
      <c r="SXB276" s="1"/>
      <c r="SXC276" s="1"/>
      <c r="SXD276" s="1"/>
      <c r="SXE276" s="1"/>
      <c r="SXF276" s="1"/>
      <c r="SXG276" s="1"/>
      <c r="SXH276" s="1"/>
      <c r="SXI276" s="1"/>
      <c r="SXJ276" s="1"/>
      <c r="SXK276" s="1"/>
      <c r="SXL276" s="1"/>
      <c r="SXM276" s="1"/>
      <c r="SXN276" s="1"/>
      <c r="SXO276" s="1"/>
      <c r="SXP276" s="1"/>
      <c r="SXQ276" s="1"/>
      <c r="SXR276" s="1"/>
      <c r="SXS276" s="1"/>
      <c r="SXT276" s="1"/>
      <c r="SXU276" s="1"/>
      <c r="SXV276" s="1"/>
      <c r="SXW276" s="1"/>
      <c r="SXX276" s="1"/>
      <c r="SXY276" s="1"/>
      <c r="SXZ276" s="1"/>
      <c r="SYA276" s="1"/>
      <c r="SYB276" s="1"/>
      <c r="SYC276" s="1"/>
      <c r="SYD276" s="1"/>
      <c r="SYE276" s="1"/>
      <c r="SYF276" s="1"/>
      <c r="SYG276" s="1"/>
      <c r="SYH276" s="1"/>
      <c r="SYI276" s="1"/>
      <c r="SYJ276" s="1"/>
      <c r="SYK276" s="1"/>
      <c r="SYL276" s="1"/>
      <c r="SYM276" s="1"/>
      <c r="SYN276" s="1"/>
      <c r="SYO276" s="1"/>
      <c r="SYP276" s="1"/>
      <c r="SYQ276" s="1"/>
      <c r="SYR276" s="1"/>
      <c r="SYS276" s="1"/>
      <c r="SYT276" s="1"/>
      <c r="SYU276" s="1"/>
      <c r="SYV276" s="1"/>
      <c r="SYW276" s="1"/>
      <c r="SYX276" s="1"/>
      <c r="SYY276" s="1"/>
      <c r="SYZ276" s="1"/>
      <c r="SZA276" s="1"/>
      <c r="SZB276" s="1"/>
      <c r="SZC276" s="1"/>
      <c r="SZD276" s="1"/>
      <c r="SZE276" s="1"/>
      <c r="SZF276" s="1"/>
      <c r="SZG276" s="1"/>
      <c r="SZH276" s="1"/>
      <c r="SZI276" s="1"/>
      <c r="SZJ276" s="1"/>
      <c r="SZK276" s="1"/>
      <c r="SZL276" s="1"/>
      <c r="SZM276" s="1"/>
      <c r="SZN276" s="1"/>
      <c r="SZO276" s="1"/>
      <c r="SZP276" s="1"/>
      <c r="SZQ276" s="1"/>
      <c r="SZR276" s="1"/>
      <c r="SZS276" s="1"/>
      <c r="SZT276" s="1"/>
      <c r="SZU276" s="1"/>
      <c r="SZV276" s="1"/>
      <c r="SZW276" s="1"/>
      <c r="SZX276" s="1"/>
      <c r="SZY276" s="1"/>
      <c r="SZZ276" s="1"/>
      <c r="TAA276" s="1"/>
      <c r="TAB276" s="1"/>
      <c r="TAC276" s="1"/>
      <c r="TAD276" s="1"/>
      <c r="TAE276" s="1"/>
      <c r="TAF276" s="1"/>
      <c r="TAG276" s="1"/>
      <c r="TAH276" s="1"/>
      <c r="TAI276" s="1"/>
      <c r="TAJ276" s="1"/>
      <c r="TAK276" s="1"/>
      <c r="TAL276" s="1"/>
      <c r="TAM276" s="1"/>
      <c r="TAN276" s="1"/>
      <c r="TAO276" s="1"/>
      <c r="TAP276" s="1"/>
      <c r="TAQ276" s="1"/>
      <c r="TAR276" s="1"/>
      <c r="TAS276" s="1"/>
      <c r="TAT276" s="1"/>
      <c r="TAU276" s="1"/>
      <c r="TAV276" s="1"/>
      <c r="TAW276" s="1"/>
      <c r="TAX276" s="1"/>
      <c r="TAY276" s="1"/>
      <c r="TAZ276" s="1"/>
      <c r="TBA276" s="1"/>
      <c r="TBB276" s="1"/>
      <c r="TBC276" s="1"/>
      <c r="TBD276" s="1"/>
      <c r="TBE276" s="1"/>
      <c r="TBF276" s="1"/>
      <c r="TBG276" s="1"/>
      <c r="TBH276" s="1"/>
      <c r="TBI276" s="1"/>
      <c r="TBJ276" s="1"/>
      <c r="TBK276" s="1"/>
      <c r="TBL276" s="1"/>
      <c r="TBM276" s="1"/>
      <c r="TBN276" s="1"/>
      <c r="TBO276" s="1"/>
      <c r="TBP276" s="1"/>
      <c r="TBQ276" s="1"/>
      <c r="TBR276" s="1"/>
      <c r="TBS276" s="1"/>
      <c r="TBT276" s="1"/>
      <c r="TBU276" s="1"/>
      <c r="TBV276" s="1"/>
      <c r="TBW276" s="1"/>
      <c r="TBX276" s="1"/>
      <c r="TBY276" s="1"/>
      <c r="TBZ276" s="1"/>
      <c r="TCA276" s="1"/>
      <c r="TCB276" s="1"/>
      <c r="TCC276" s="1"/>
      <c r="TCD276" s="1"/>
      <c r="TCE276" s="1"/>
      <c r="TCF276" s="1"/>
      <c r="TCG276" s="1"/>
      <c r="TCH276" s="1"/>
      <c r="TCI276" s="1"/>
      <c r="TCJ276" s="1"/>
      <c r="TCK276" s="1"/>
      <c r="TCL276" s="1"/>
      <c r="TCM276" s="1"/>
      <c r="TCN276" s="1"/>
      <c r="TCO276" s="1"/>
      <c r="TCP276" s="1"/>
      <c r="TCQ276" s="1"/>
      <c r="TCR276" s="1"/>
      <c r="TCS276" s="1"/>
      <c r="TCT276" s="1"/>
      <c r="TCU276" s="1"/>
      <c r="TCV276" s="1"/>
      <c r="TCW276" s="1"/>
      <c r="TCX276" s="1"/>
      <c r="TCY276" s="1"/>
      <c r="TCZ276" s="1"/>
      <c r="TDA276" s="1"/>
      <c r="TDB276" s="1"/>
      <c r="TDC276" s="1"/>
      <c r="TDD276" s="1"/>
      <c r="TDE276" s="1"/>
      <c r="TDF276" s="1"/>
      <c r="TDG276" s="1"/>
      <c r="TDH276" s="1"/>
      <c r="TDI276" s="1"/>
      <c r="TDJ276" s="1"/>
      <c r="TDK276" s="1"/>
      <c r="TDL276" s="1"/>
      <c r="TDM276" s="1"/>
      <c r="TDN276" s="1"/>
      <c r="TDO276" s="1"/>
      <c r="TDP276" s="1"/>
      <c r="TDQ276" s="1"/>
      <c r="TDR276" s="1"/>
      <c r="TDS276" s="1"/>
      <c r="TDT276" s="1"/>
      <c r="TDU276" s="1"/>
      <c r="TDV276" s="1"/>
      <c r="TDW276" s="1"/>
      <c r="TDX276" s="1"/>
      <c r="TDY276" s="1"/>
      <c r="TDZ276" s="1"/>
      <c r="TEA276" s="1"/>
      <c r="TEB276" s="1"/>
      <c r="TEC276" s="1"/>
      <c r="TED276" s="1"/>
      <c r="TEE276" s="1"/>
      <c r="TEF276" s="1"/>
      <c r="TEG276" s="1"/>
      <c r="TEH276" s="1"/>
      <c r="TEI276" s="1"/>
      <c r="TEJ276" s="1"/>
      <c r="TEK276" s="1"/>
      <c r="TEL276" s="1"/>
      <c r="TEM276" s="1"/>
      <c r="TEN276" s="1"/>
      <c r="TEO276" s="1"/>
      <c r="TEP276" s="1"/>
      <c r="TEQ276" s="1"/>
      <c r="TER276" s="1"/>
      <c r="TES276" s="1"/>
      <c r="TET276" s="1"/>
      <c r="TEU276" s="1"/>
      <c r="TEV276" s="1"/>
      <c r="TEW276" s="1"/>
      <c r="TEX276" s="1"/>
      <c r="TEY276" s="1"/>
      <c r="TEZ276" s="1"/>
      <c r="TFA276" s="1"/>
      <c r="TFB276" s="1"/>
      <c r="TFC276" s="1"/>
      <c r="TFD276" s="1"/>
      <c r="TFE276" s="1"/>
      <c r="TFF276" s="1"/>
      <c r="TFG276" s="1"/>
      <c r="TFH276" s="1"/>
      <c r="TFI276" s="1"/>
      <c r="TFJ276" s="1"/>
      <c r="TFK276" s="1"/>
      <c r="TFL276" s="1"/>
      <c r="TFM276" s="1"/>
      <c r="TFN276" s="1"/>
      <c r="TFO276" s="1"/>
      <c r="TFP276" s="1"/>
      <c r="TFQ276" s="1"/>
      <c r="TFR276" s="1"/>
      <c r="TFS276" s="1"/>
      <c r="TFT276" s="1"/>
      <c r="TFU276" s="1"/>
      <c r="TFV276" s="1"/>
      <c r="TFW276" s="1"/>
      <c r="TFX276" s="1"/>
      <c r="TFY276" s="1"/>
      <c r="TFZ276" s="1"/>
      <c r="TGA276" s="1"/>
      <c r="TGB276" s="1"/>
      <c r="TGC276" s="1"/>
      <c r="TGD276" s="1"/>
      <c r="TGE276" s="1"/>
      <c r="TGF276" s="1"/>
      <c r="TGG276" s="1"/>
      <c r="TGH276" s="1"/>
      <c r="TGI276" s="1"/>
      <c r="TGJ276" s="1"/>
      <c r="TGK276" s="1"/>
      <c r="TGL276" s="1"/>
      <c r="TGM276" s="1"/>
      <c r="TGN276" s="1"/>
      <c r="TGO276" s="1"/>
      <c r="TGP276" s="1"/>
      <c r="TGQ276" s="1"/>
      <c r="TGR276" s="1"/>
      <c r="TGS276" s="1"/>
      <c r="TGT276" s="1"/>
      <c r="TGU276" s="1"/>
      <c r="TGV276" s="1"/>
      <c r="TGW276" s="1"/>
      <c r="TGX276" s="1"/>
      <c r="TGY276" s="1"/>
      <c r="TGZ276" s="1"/>
      <c r="THA276" s="1"/>
      <c r="THB276" s="1"/>
      <c r="THC276" s="1"/>
      <c r="THD276" s="1"/>
      <c r="THE276" s="1"/>
      <c r="THF276" s="1"/>
      <c r="THG276" s="1"/>
      <c r="THH276" s="1"/>
      <c r="THI276" s="1"/>
      <c r="THJ276" s="1"/>
      <c r="THK276" s="1"/>
      <c r="THL276" s="1"/>
      <c r="THM276" s="1"/>
      <c r="THN276" s="1"/>
      <c r="THO276" s="1"/>
      <c r="THP276" s="1"/>
      <c r="THQ276" s="1"/>
      <c r="THR276" s="1"/>
      <c r="THS276" s="1"/>
      <c r="THT276" s="1"/>
      <c r="THU276" s="1"/>
      <c r="THV276" s="1"/>
      <c r="THW276" s="1"/>
      <c r="THX276" s="1"/>
      <c r="THY276" s="1"/>
      <c r="THZ276" s="1"/>
      <c r="TIA276" s="1"/>
      <c r="TIB276" s="1"/>
      <c r="TIC276" s="1"/>
      <c r="TID276" s="1"/>
      <c r="TIE276" s="1"/>
      <c r="TIF276" s="1"/>
      <c r="TIG276" s="1"/>
      <c r="TIH276" s="1"/>
      <c r="TII276" s="1"/>
      <c r="TIJ276" s="1"/>
      <c r="TIK276" s="1"/>
      <c r="TIL276" s="1"/>
      <c r="TIM276" s="1"/>
      <c r="TIN276" s="1"/>
      <c r="TIO276" s="1"/>
      <c r="TIP276" s="1"/>
      <c r="TIQ276" s="1"/>
      <c r="TIR276" s="1"/>
      <c r="TIS276" s="1"/>
      <c r="TIT276" s="1"/>
      <c r="TIU276" s="1"/>
      <c r="TIV276" s="1"/>
      <c r="TIW276" s="1"/>
      <c r="TIX276" s="1"/>
      <c r="TIY276" s="1"/>
      <c r="TIZ276" s="1"/>
      <c r="TJA276" s="1"/>
      <c r="TJB276" s="1"/>
      <c r="TJC276" s="1"/>
      <c r="TJD276" s="1"/>
      <c r="TJE276" s="1"/>
      <c r="TJF276" s="1"/>
      <c r="TJG276" s="1"/>
      <c r="TJH276" s="1"/>
      <c r="TJI276" s="1"/>
      <c r="TJJ276" s="1"/>
      <c r="TJK276" s="1"/>
      <c r="TJL276" s="1"/>
      <c r="TJM276" s="1"/>
      <c r="TJN276" s="1"/>
      <c r="TJO276" s="1"/>
      <c r="TJP276" s="1"/>
      <c r="TJQ276" s="1"/>
      <c r="TJR276" s="1"/>
      <c r="TJS276" s="1"/>
      <c r="TJT276" s="1"/>
      <c r="TJU276" s="1"/>
      <c r="TJV276" s="1"/>
      <c r="TJW276" s="1"/>
      <c r="TJX276" s="1"/>
      <c r="TJY276" s="1"/>
      <c r="TJZ276" s="1"/>
      <c r="TKA276" s="1"/>
      <c r="TKB276" s="1"/>
      <c r="TKC276" s="1"/>
      <c r="TKD276" s="1"/>
      <c r="TKE276" s="1"/>
      <c r="TKF276" s="1"/>
      <c r="TKG276" s="1"/>
      <c r="TKH276" s="1"/>
      <c r="TKI276" s="1"/>
      <c r="TKJ276" s="1"/>
      <c r="TKK276" s="1"/>
      <c r="TKL276" s="1"/>
      <c r="TKM276" s="1"/>
      <c r="TKN276" s="1"/>
      <c r="TKO276" s="1"/>
      <c r="TKP276" s="1"/>
      <c r="TKQ276" s="1"/>
      <c r="TKR276" s="1"/>
      <c r="TKS276" s="1"/>
      <c r="TKT276" s="1"/>
      <c r="TKU276" s="1"/>
      <c r="TKV276" s="1"/>
      <c r="TKW276" s="1"/>
      <c r="TKX276" s="1"/>
      <c r="TKY276" s="1"/>
      <c r="TKZ276" s="1"/>
      <c r="TLA276" s="1"/>
      <c r="TLB276" s="1"/>
      <c r="TLC276" s="1"/>
      <c r="TLD276" s="1"/>
      <c r="TLE276" s="1"/>
      <c r="TLF276" s="1"/>
      <c r="TLG276" s="1"/>
      <c r="TLH276" s="1"/>
      <c r="TLI276" s="1"/>
      <c r="TLJ276" s="1"/>
      <c r="TLK276" s="1"/>
      <c r="TLL276" s="1"/>
      <c r="TLM276" s="1"/>
      <c r="TLN276" s="1"/>
      <c r="TLO276" s="1"/>
      <c r="TLP276" s="1"/>
      <c r="TLQ276" s="1"/>
      <c r="TLR276" s="1"/>
      <c r="TLS276" s="1"/>
      <c r="TLT276" s="1"/>
      <c r="TLU276" s="1"/>
      <c r="TLV276" s="1"/>
      <c r="TLW276" s="1"/>
      <c r="TLX276" s="1"/>
      <c r="TLY276" s="1"/>
      <c r="TLZ276" s="1"/>
      <c r="TMA276" s="1"/>
      <c r="TMB276" s="1"/>
      <c r="TMC276" s="1"/>
      <c r="TMD276" s="1"/>
      <c r="TME276" s="1"/>
      <c r="TMF276" s="1"/>
      <c r="TMG276" s="1"/>
      <c r="TMH276" s="1"/>
      <c r="TMI276" s="1"/>
      <c r="TMJ276" s="1"/>
      <c r="TMK276" s="1"/>
      <c r="TML276" s="1"/>
      <c r="TMM276" s="1"/>
      <c r="TMN276" s="1"/>
      <c r="TMO276" s="1"/>
      <c r="TMP276" s="1"/>
      <c r="TMQ276" s="1"/>
      <c r="TMR276" s="1"/>
      <c r="TMS276" s="1"/>
      <c r="TMT276" s="1"/>
      <c r="TMU276" s="1"/>
      <c r="TMV276" s="1"/>
      <c r="TMW276" s="1"/>
      <c r="TMX276" s="1"/>
      <c r="TMY276" s="1"/>
      <c r="TMZ276" s="1"/>
      <c r="TNA276" s="1"/>
      <c r="TNB276" s="1"/>
      <c r="TNC276" s="1"/>
      <c r="TND276" s="1"/>
      <c r="TNE276" s="1"/>
      <c r="TNF276" s="1"/>
      <c r="TNG276" s="1"/>
      <c r="TNH276" s="1"/>
      <c r="TNI276" s="1"/>
      <c r="TNJ276" s="1"/>
      <c r="TNK276" s="1"/>
      <c r="TNL276" s="1"/>
      <c r="TNM276" s="1"/>
      <c r="TNN276" s="1"/>
      <c r="TNO276" s="1"/>
      <c r="TNP276" s="1"/>
      <c r="TNQ276" s="1"/>
      <c r="TNR276" s="1"/>
      <c r="TNS276" s="1"/>
      <c r="TNT276" s="1"/>
      <c r="TNU276" s="1"/>
      <c r="TNV276" s="1"/>
      <c r="TNW276" s="1"/>
      <c r="TNX276" s="1"/>
      <c r="TNY276" s="1"/>
      <c r="TNZ276" s="1"/>
      <c r="TOA276" s="1"/>
      <c r="TOB276" s="1"/>
      <c r="TOC276" s="1"/>
      <c r="TOD276" s="1"/>
      <c r="TOE276" s="1"/>
      <c r="TOF276" s="1"/>
      <c r="TOG276" s="1"/>
      <c r="TOH276" s="1"/>
      <c r="TOI276" s="1"/>
      <c r="TOJ276" s="1"/>
      <c r="TOK276" s="1"/>
      <c r="TOL276" s="1"/>
      <c r="TOM276" s="1"/>
      <c r="TON276" s="1"/>
      <c r="TOO276" s="1"/>
      <c r="TOP276" s="1"/>
      <c r="TOQ276" s="1"/>
      <c r="TOR276" s="1"/>
      <c r="TOS276" s="1"/>
      <c r="TOT276" s="1"/>
      <c r="TOU276" s="1"/>
      <c r="TOV276" s="1"/>
      <c r="TOW276" s="1"/>
      <c r="TOX276" s="1"/>
      <c r="TOY276" s="1"/>
      <c r="TOZ276" s="1"/>
      <c r="TPA276" s="1"/>
      <c r="TPB276" s="1"/>
      <c r="TPC276" s="1"/>
      <c r="TPD276" s="1"/>
      <c r="TPE276" s="1"/>
      <c r="TPF276" s="1"/>
      <c r="TPG276" s="1"/>
      <c r="TPH276" s="1"/>
      <c r="TPI276" s="1"/>
      <c r="TPJ276" s="1"/>
      <c r="TPK276" s="1"/>
      <c r="TPL276" s="1"/>
      <c r="TPM276" s="1"/>
      <c r="TPN276" s="1"/>
      <c r="TPO276" s="1"/>
      <c r="TPP276" s="1"/>
      <c r="TPQ276" s="1"/>
      <c r="TPR276" s="1"/>
      <c r="TPS276" s="1"/>
      <c r="TPT276" s="1"/>
      <c r="TPU276" s="1"/>
      <c r="TPV276" s="1"/>
      <c r="TPW276" s="1"/>
      <c r="TPX276" s="1"/>
      <c r="TPY276" s="1"/>
      <c r="TPZ276" s="1"/>
      <c r="TQA276" s="1"/>
      <c r="TQB276" s="1"/>
      <c r="TQC276" s="1"/>
      <c r="TQD276" s="1"/>
      <c r="TQE276" s="1"/>
      <c r="TQF276" s="1"/>
      <c r="TQG276" s="1"/>
      <c r="TQH276" s="1"/>
      <c r="TQI276" s="1"/>
      <c r="TQJ276" s="1"/>
      <c r="TQK276" s="1"/>
      <c r="TQL276" s="1"/>
      <c r="TQM276" s="1"/>
      <c r="TQN276" s="1"/>
      <c r="TQO276" s="1"/>
      <c r="TQP276" s="1"/>
      <c r="TQQ276" s="1"/>
      <c r="TQR276" s="1"/>
      <c r="TQS276" s="1"/>
      <c r="TQT276" s="1"/>
      <c r="TQU276" s="1"/>
      <c r="TQV276" s="1"/>
      <c r="TQW276" s="1"/>
      <c r="TQX276" s="1"/>
      <c r="TQY276" s="1"/>
      <c r="TQZ276" s="1"/>
      <c r="TRA276" s="1"/>
      <c r="TRB276" s="1"/>
      <c r="TRC276" s="1"/>
      <c r="TRD276" s="1"/>
      <c r="TRE276" s="1"/>
      <c r="TRF276" s="1"/>
      <c r="TRG276" s="1"/>
      <c r="TRH276" s="1"/>
      <c r="TRI276" s="1"/>
      <c r="TRJ276" s="1"/>
      <c r="TRK276" s="1"/>
      <c r="TRL276" s="1"/>
      <c r="TRM276" s="1"/>
      <c r="TRN276" s="1"/>
      <c r="TRO276" s="1"/>
      <c r="TRP276" s="1"/>
      <c r="TRQ276" s="1"/>
      <c r="TRR276" s="1"/>
      <c r="TRS276" s="1"/>
      <c r="TRT276" s="1"/>
      <c r="TRU276" s="1"/>
      <c r="TRV276" s="1"/>
      <c r="TRW276" s="1"/>
      <c r="TRX276" s="1"/>
      <c r="TRY276" s="1"/>
      <c r="TRZ276" s="1"/>
      <c r="TSA276" s="1"/>
      <c r="TSB276" s="1"/>
      <c r="TSC276" s="1"/>
      <c r="TSD276" s="1"/>
      <c r="TSE276" s="1"/>
      <c r="TSF276" s="1"/>
      <c r="TSG276" s="1"/>
      <c r="TSH276" s="1"/>
      <c r="TSI276" s="1"/>
      <c r="TSJ276" s="1"/>
      <c r="TSK276" s="1"/>
      <c r="TSL276" s="1"/>
      <c r="TSM276" s="1"/>
      <c r="TSN276" s="1"/>
      <c r="TSO276" s="1"/>
      <c r="TSP276" s="1"/>
      <c r="TSQ276" s="1"/>
      <c r="TSR276" s="1"/>
      <c r="TSS276" s="1"/>
      <c r="TST276" s="1"/>
      <c r="TSU276" s="1"/>
      <c r="TSV276" s="1"/>
      <c r="TSW276" s="1"/>
      <c r="TSX276" s="1"/>
      <c r="TSY276" s="1"/>
      <c r="TSZ276" s="1"/>
      <c r="TTA276" s="1"/>
      <c r="TTB276" s="1"/>
      <c r="TTC276" s="1"/>
      <c r="TTD276" s="1"/>
      <c r="TTE276" s="1"/>
      <c r="TTF276" s="1"/>
      <c r="TTG276" s="1"/>
      <c r="TTH276" s="1"/>
      <c r="TTI276" s="1"/>
      <c r="TTJ276" s="1"/>
      <c r="TTK276" s="1"/>
      <c r="TTL276" s="1"/>
      <c r="TTM276" s="1"/>
      <c r="TTN276" s="1"/>
      <c r="TTO276" s="1"/>
      <c r="TTP276" s="1"/>
      <c r="TTQ276" s="1"/>
      <c r="TTR276" s="1"/>
      <c r="TTS276" s="1"/>
      <c r="TTT276" s="1"/>
      <c r="TTU276" s="1"/>
      <c r="TTV276" s="1"/>
      <c r="TTW276" s="1"/>
      <c r="TTX276" s="1"/>
      <c r="TTY276" s="1"/>
      <c r="TTZ276" s="1"/>
      <c r="TUA276" s="1"/>
      <c r="TUB276" s="1"/>
      <c r="TUC276" s="1"/>
      <c r="TUD276" s="1"/>
      <c r="TUE276" s="1"/>
      <c r="TUF276" s="1"/>
      <c r="TUG276" s="1"/>
      <c r="TUH276" s="1"/>
      <c r="TUI276" s="1"/>
      <c r="TUJ276" s="1"/>
      <c r="TUK276" s="1"/>
      <c r="TUL276" s="1"/>
      <c r="TUM276" s="1"/>
      <c r="TUN276" s="1"/>
      <c r="TUO276" s="1"/>
      <c r="TUP276" s="1"/>
      <c r="TUQ276" s="1"/>
      <c r="TUR276" s="1"/>
      <c r="TUS276" s="1"/>
      <c r="TUT276" s="1"/>
      <c r="TUU276" s="1"/>
      <c r="TUV276" s="1"/>
      <c r="TUW276" s="1"/>
      <c r="TUX276" s="1"/>
      <c r="TUY276" s="1"/>
      <c r="TUZ276" s="1"/>
      <c r="TVA276" s="1"/>
      <c r="TVB276" s="1"/>
      <c r="TVC276" s="1"/>
      <c r="TVD276" s="1"/>
      <c r="TVE276" s="1"/>
      <c r="TVF276" s="1"/>
      <c r="TVG276" s="1"/>
      <c r="TVH276" s="1"/>
      <c r="TVI276" s="1"/>
      <c r="TVJ276" s="1"/>
      <c r="TVK276" s="1"/>
      <c r="TVL276" s="1"/>
      <c r="TVM276" s="1"/>
      <c r="TVN276" s="1"/>
      <c r="TVO276" s="1"/>
      <c r="TVP276" s="1"/>
      <c r="TVQ276" s="1"/>
      <c r="TVR276" s="1"/>
      <c r="TVS276" s="1"/>
      <c r="TVT276" s="1"/>
      <c r="TVU276" s="1"/>
      <c r="TVV276" s="1"/>
      <c r="TVW276" s="1"/>
      <c r="TVX276" s="1"/>
      <c r="TVY276" s="1"/>
      <c r="TVZ276" s="1"/>
      <c r="TWA276" s="1"/>
      <c r="TWB276" s="1"/>
      <c r="TWC276" s="1"/>
      <c r="TWD276" s="1"/>
      <c r="TWE276" s="1"/>
      <c r="TWF276" s="1"/>
      <c r="TWG276" s="1"/>
      <c r="TWH276" s="1"/>
      <c r="TWI276" s="1"/>
      <c r="TWJ276" s="1"/>
      <c r="TWK276" s="1"/>
      <c r="TWL276" s="1"/>
      <c r="TWM276" s="1"/>
      <c r="TWN276" s="1"/>
      <c r="TWO276" s="1"/>
      <c r="TWP276" s="1"/>
      <c r="TWQ276" s="1"/>
      <c r="TWR276" s="1"/>
      <c r="TWS276" s="1"/>
      <c r="TWT276" s="1"/>
      <c r="TWU276" s="1"/>
      <c r="TWV276" s="1"/>
      <c r="TWW276" s="1"/>
      <c r="TWX276" s="1"/>
      <c r="TWY276" s="1"/>
      <c r="TWZ276" s="1"/>
      <c r="TXA276" s="1"/>
      <c r="TXB276" s="1"/>
      <c r="TXC276" s="1"/>
      <c r="TXD276" s="1"/>
      <c r="TXE276" s="1"/>
      <c r="TXF276" s="1"/>
      <c r="TXG276" s="1"/>
      <c r="TXH276" s="1"/>
      <c r="TXI276" s="1"/>
      <c r="TXJ276" s="1"/>
      <c r="TXK276" s="1"/>
      <c r="TXL276" s="1"/>
      <c r="TXM276" s="1"/>
      <c r="TXN276" s="1"/>
      <c r="TXO276" s="1"/>
      <c r="TXP276" s="1"/>
      <c r="TXQ276" s="1"/>
      <c r="TXR276" s="1"/>
      <c r="TXS276" s="1"/>
      <c r="TXT276" s="1"/>
      <c r="TXU276" s="1"/>
      <c r="TXV276" s="1"/>
      <c r="TXW276" s="1"/>
      <c r="TXX276" s="1"/>
      <c r="TXY276" s="1"/>
      <c r="TXZ276" s="1"/>
      <c r="TYA276" s="1"/>
      <c r="TYB276" s="1"/>
      <c r="TYC276" s="1"/>
      <c r="TYD276" s="1"/>
      <c r="TYE276" s="1"/>
      <c r="TYF276" s="1"/>
      <c r="TYG276" s="1"/>
      <c r="TYH276" s="1"/>
      <c r="TYI276" s="1"/>
      <c r="TYJ276" s="1"/>
      <c r="TYK276" s="1"/>
      <c r="TYL276" s="1"/>
      <c r="TYM276" s="1"/>
      <c r="TYN276" s="1"/>
      <c r="TYO276" s="1"/>
      <c r="TYP276" s="1"/>
      <c r="TYQ276" s="1"/>
      <c r="TYR276" s="1"/>
      <c r="TYS276" s="1"/>
      <c r="TYT276" s="1"/>
      <c r="TYU276" s="1"/>
      <c r="TYV276" s="1"/>
      <c r="TYW276" s="1"/>
      <c r="TYX276" s="1"/>
      <c r="TYY276" s="1"/>
      <c r="TYZ276" s="1"/>
      <c r="TZA276" s="1"/>
      <c r="TZB276" s="1"/>
      <c r="TZC276" s="1"/>
      <c r="TZD276" s="1"/>
      <c r="TZE276" s="1"/>
      <c r="TZF276" s="1"/>
      <c r="TZG276" s="1"/>
      <c r="TZH276" s="1"/>
      <c r="TZI276" s="1"/>
      <c r="TZJ276" s="1"/>
      <c r="TZK276" s="1"/>
      <c r="TZL276" s="1"/>
      <c r="TZM276" s="1"/>
      <c r="TZN276" s="1"/>
      <c r="TZO276" s="1"/>
      <c r="TZP276" s="1"/>
      <c r="TZQ276" s="1"/>
      <c r="TZR276" s="1"/>
      <c r="TZS276" s="1"/>
      <c r="TZT276" s="1"/>
      <c r="TZU276" s="1"/>
      <c r="TZV276" s="1"/>
      <c r="TZW276" s="1"/>
      <c r="TZX276" s="1"/>
      <c r="TZY276" s="1"/>
      <c r="TZZ276" s="1"/>
      <c r="UAA276" s="1"/>
      <c r="UAB276" s="1"/>
      <c r="UAC276" s="1"/>
      <c r="UAD276" s="1"/>
      <c r="UAE276" s="1"/>
      <c r="UAF276" s="1"/>
      <c r="UAG276" s="1"/>
      <c r="UAH276" s="1"/>
      <c r="UAI276" s="1"/>
      <c r="UAJ276" s="1"/>
      <c r="UAK276" s="1"/>
      <c r="UAL276" s="1"/>
      <c r="UAM276" s="1"/>
      <c r="UAN276" s="1"/>
      <c r="UAO276" s="1"/>
      <c r="UAP276" s="1"/>
      <c r="UAQ276" s="1"/>
      <c r="UAR276" s="1"/>
      <c r="UAS276" s="1"/>
      <c r="UAT276" s="1"/>
      <c r="UAU276" s="1"/>
      <c r="UAV276" s="1"/>
      <c r="UAW276" s="1"/>
      <c r="UAX276" s="1"/>
      <c r="UAY276" s="1"/>
      <c r="UAZ276" s="1"/>
      <c r="UBA276" s="1"/>
      <c r="UBB276" s="1"/>
      <c r="UBC276" s="1"/>
      <c r="UBD276" s="1"/>
      <c r="UBE276" s="1"/>
      <c r="UBF276" s="1"/>
      <c r="UBG276" s="1"/>
      <c r="UBH276" s="1"/>
      <c r="UBI276" s="1"/>
      <c r="UBJ276" s="1"/>
      <c r="UBK276" s="1"/>
      <c r="UBL276" s="1"/>
      <c r="UBM276" s="1"/>
      <c r="UBN276" s="1"/>
      <c r="UBO276" s="1"/>
      <c r="UBP276" s="1"/>
      <c r="UBQ276" s="1"/>
      <c r="UBR276" s="1"/>
      <c r="UBS276" s="1"/>
      <c r="UBT276" s="1"/>
      <c r="UBU276" s="1"/>
      <c r="UBV276" s="1"/>
      <c r="UBW276" s="1"/>
      <c r="UBX276" s="1"/>
      <c r="UBY276" s="1"/>
      <c r="UBZ276" s="1"/>
      <c r="UCA276" s="1"/>
      <c r="UCB276" s="1"/>
      <c r="UCC276" s="1"/>
      <c r="UCD276" s="1"/>
      <c r="UCE276" s="1"/>
      <c r="UCF276" s="1"/>
      <c r="UCG276" s="1"/>
      <c r="UCH276" s="1"/>
      <c r="UCI276" s="1"/>
      <c r="UCJ276" s="1"/>
      <c r="UCK276" s="1"/>
      <c r="UCL276" s="1"/>
      <c r="UCM276" s="1"/>
      <c r="UCN276" s="1"/>
      <c r="UCO276" s="1"/>
      <c r="UCP276" s="1"/>
      <c r="UCQ276" s="1"/>
      <c r="UCR276" s="1"/>
      <c r="UCS276" s="1"/>
      <c r="UCT276" s="1"/>
      <c r="UCU276" s="1"/>
      <c r="UCV276" s="1"/>
      <c r="UCW276" s="1"/>
      <c r="UCX276" s="1"/>
      <c r="UCY276" s="1"/>
      <c r="UCZ276" s="1"/>
      <c r="UDA276" s="1"/>
      <c r="UDB276" s="1"/>
      <c r="UDC276" s="1"/>
      <c r="UDD276" s="1"/>
      <c r="UDE276" s="1"/>
      <c r="UDF276" s="1"/>
      <c r="UDG276" s="1"/>
      <c r="UDH276" s="1"/>
      <c r="UDI276" s="1"/>
      <c r="UDJ276" s="1"/>
      <c r="UDK276" s="1"/>
      <c r="UDL276" s="1"/>
      <c r="UDM276" s="1"/>
      <c r="UDN276" s="1"/>
      <c r="UDO276" s="1"/>
      <c r="UDP276" s="1"/>
      <c r="UDQ276" s="1"/>
      <c r="UDR276" s="1"/>
      <c r="UDS276" s="1"/>
      <c r="UDT276" s="1"/>
      <c r="UDU276" s="1"/>
      <c r="UDV276" s="1"/>
      <c r="UDW276" s="1"/>
      <c r="UDX276" s="1"/>
      <c r="UDY276" s="1"/>
      <c r="UDZ276" s="1"/>
      <c r="UEA276" s="1"/>
      <c r="UEB276" s="1"/>
      <c r="UEC276" s="1"/>
      <c r="UED276" s="1"/>
      <c r="UEE276" s="1"/>
      <c r="UEF276" s="1"/>
      <c r="UEG276" s="1"/>
      <c r="UEH276" s="1"/>
      <c r="UEI276" s="1"/>
      <c r="UEJ276" s="1"/>
      <c r="UEK276" s="1"/>
      <c r="UEL276" s="1"/>
      <c r="UEM276" s="1"/>
      <c r="UEN276" s="1"/>
      <c r="UEO276" s="1"/>
      <c r="UEP276" s="1"/>
      <c r="UEQ276" s="1"/>
      <c r="UER276" s="1"/>
      <c r="UES276" s="1"/>
      <c r="UET276" s="1"/>
      <c r="UEU276" s="1"/>
      <c r="UEV276" s="1"/>
      <c r="UEW276" s="1"/>
      <c r="UEX276" s="1"/>
      <c r="UEY276" s="1"/>
      <c r="UEZ276" s="1"/>
      <c r="UFA276" s="1"/>
      <c r="UFB276" s="1"/>
      <c r="UFC276" s="1"/>
      <c r="UFD276" s="1"/>
      <c r="UFE276" s="1"/>
      <c r="UFF276" s="1"/>
      <c r="UFG276" s="1"/>
      <c r="UFH276" s="1"/>
      <c r="UFI276" s="1"/>
      <c r="UFJ276" s="1"/>
      <c r="UFK276" s="1"/>
      <c r="UFL276" s="1"/>
      <c r="UFM276" s="1"/>
      <c r="UFN276" s="1"/>
      <c r="UFO276" s="1"/>
      <c r="UFP276" s="1"/>
      <c r="UFQ276" s="1"/>
      <c r="UFR276" s="1"/>
      <c r="UFS276" s="1"/>
      <c r="UFT276" s="1"/>
      <c r="UFU276" s="1"/>
      <c r="UFV276" s="1"/>
      <c r="UFW276" s="1"/>
      <c r="UFX276" s="1"/>
      <c r="UFY276" s="1"/>
      <c r="UFZ276" s="1"/>
      <c r="UGA276" s="1"/>
      <c r="UGB276" s="1"/>
      <c r="UGC276" s="1"/>
      <c r="UGD276" s="1"/>
      <c r="UGE276" s="1"/>
      <c r="UGF276" s="1"/>
      <c r="UGG276" s="1"/>
      <c r="UGH276" s="1"/>
      <c r="UGI276" s="1"/>
      <c r="UGJ276" s="1"/>
      <c r="UGK276" s="1"/>
      <c r="UGL276" s="1"/>
      <c r="UGM276" s="1"/>
      <c r="UGN276" s="1"/>
      <c r="UGO276" s="1"/>
      <c r="UGP276" s="1"/>
      <c r="UGQ276" s="1"/>
      <c r="UGR276" s="1"/>
      <c r="UGS276" s="1"/>
      <c r="UGT276" s="1"/>
      <c r="UGU276" s="1"/>
      <c r="UGV276" s="1"/>
      <c r="UGW276" s="1"/>
      <c r="UGX276" s="1"/>
      <c r="UGY276" s="1"/>
      <c r="UGZ276" s="1"/>
      <c r="UHA276" s="1"/>
      <c r="UHB276" s="1"/>
      <c r="UHC276" s="1"/>
      <c r="UHD276" s="1"/>
      <c r="UHE276" s="1"/>
      <c r="UHF276" s="1"/>
      <c r="UHG276" s="1"/>
      <c r="UHH276" s="1"/>
      <c r="UHI276" s="1"/>
      <c r="UHJ276" s="1"/>
      <c r="UHK276" s="1"/>
      <c r="UHL276" s="1"/>
      <c r="UHM276" s="1"/>
      <c r="UHN276" s="1"/>
      <c r="UHO276" s="1"/>
      <c r="UHP276" s="1"/>
      <c r="UHQ276" s="1"/>
      <c r="UHR276" s="1"/>
      <c r="UHS276" s="1"/>
      <c r="UHT276" s="1"/>
      <c r="UHU276" s="1"/>
      <c r="UHV276" s="1"/>
      <c r="UHW276" s="1"/>
      <c r="UHX276" s="1"/>
      <c r="UHY276" s="1"/>
      <c r="UHZ276" s="1"/>
      <c r="UIA276" s="1"/>
      <c r="UIB276" s="1"/>
      <c r="UIC276" s="1"/>
      <c r="UID276" s="1"/>
      <c r="UIE276" s="1"/>
      <c r="UIF276" s="1"/>
      <c r="UIG276" s="1"/>
      <c r="UIH276" s="1"/>
      <c r="UII276" s="1"/>
      <c r="UIJ276" s="1"/>
      <c r="UIK276" s="1"/>
      <c r="UIL276" s="1"/>
      <c r="UIM276" s="1"/>
      <c r="UIN276" s="1"/>
      <c r="UIO276" s="1"/>
      <c r="UIP276" s="1"/>
      <c r="UIQ276" s="1"/>
      <c r="UIR276" s="1"/>
      <c r="UIS276" s="1"/>
      <c r="UIT276" s="1"/>
      <c r="UIU276" s="1"/>
      <c r="UIV276" s="1"/>
      <c r="UIW276" s="1"/>
      <c r="UIX276" s="1"/>
      <c r="UIY276" s="1"/>
      <c r="UIZ276" s="1"/>
      <c r="UJA276" s="1"/>
      <c r="UJB276" s="1"/>
      <c r="UJC276" s="1"/>
      <c r="UJD276" s="1"/>
      <c r="UJE276" s="1"/>
      <c r="UJF276" s="1"/>
      <c r="UJG276" s="1"/>
      <c r="UJH276" s="1"/>
      <c r="UJI276" s="1"/>
      <c r="UJJ276" s="1"/>
      <c r="UJK276" s="1"/>
      <c r="UJL276" s="1"/>
      <c r="UJM276" s="1"/>
      <c r="UJN276" s="1"/>
      <c r="UJO276" s="1"/>
      <c r="UJP276" s="1"/>
      <c r="UJQ276" s="1"/>
      <c r="UJR276" s="1"/>
      <c r="UJS276" s="1"/>
      <c r="UJT276" s="1"/>
      <c r="UJU276" s="1"/>
      <c r="UJV276" s="1"/>
      <c r="UJW276" s="1"/>
      <c r="UJX276" s="1"/>
      <c r="UJY276" s="1"/>
      <c r="UJZ276" s="1"/>
      <c r="UKA276" s="1"/>
      <c r="UKB276" s="1"/>
      <c r="UKC276" s="1"/>
      <c r="UKD276" s="1"/>
      <c r="UKE276" s="1"/>
      <c r="UKF276" s="1"/>
      <c r="UKG276" s="1"/>
      <c r="UKH276" s="1"/>
      <c r="UKI276" s="1"/>
      <c r="UKJ276" s="1"/>
      <c r="UKK276" s="1"/>
      <c r="UKL276" s="1"/>
      <c r="UKM276" s="1"/>
      <c r="UKN276" s="1"/>
      <c r="UKO276" s="1"/>
      <c r="UKP276" s="1"/>
      <c r="UKQ276" s="1"/>
      <c r="UKR276" s="1"/>
      <c r="UKS276" s="1"/>
      <c r="UKT276" s="1"/>
      <c r="UKU276" s="1"/>
      <c r="UKV276" s="1"/>
      <c r="UKW276" s="1"/>
      <c r="UKX276" s="1"/>
      <c r="UKY276" s="1"/>
      <c r="UKZ276" s="1"/>
      <c r="ULA276" s="1"/>
      <c r="ULB276" s="1"/>
      <c r="ULC276" s="1"/>
      <c r="ULD276" s="1"/>
      <c r="ULE276" s="1"/>
      <c r="ULF276" s="1"/>
      <c r="ULG276" s="1"/>
      <c r="ULH276" s="1"/>
      <c r="ULI276" s="1"/>
      <c r="ULJ276" s="1"/>
      <c r="ULK276" s="1"/>
      <c r="ULL276" s="1"/>
      <c r="ULM276" s="1"/>
      <c r="ULN276" s="1"/>
      <c r="ULO276" s="1"/>
      <c r="ULP276" s="1"/>
      <c r="ULQ276" s="1"/>
      <c r="ULR276" s="1"/>
      <c r="ULS276" s="1"/>
      <c r="ULT276" s="1"/>
      <c r="ULU276" s="1"/>
      <c r="ULV276" s="1"/>
      <c r="ULW276" s="1"/>
      <c r="ULX276" s="1"/>
      <c r="ULY276" s="1"/>
      <c r="ULZ276" s="1"/>
      <c r="UMA276" s="1"/>
      <c r="UMB276" s="1"/>
      <c r="UMC276" s="1"/>
      <c r="UMD276" s="1"/>
      <c r="UME276" s="1"/>
      <c r="UMF276" s="1"/>
      <c r="UMG276" s="1"/>
      <c r="UMH276" s="1"/>
      <c r="UMI276" s="1"/>
      <c r="UMJ276" s="1"/>
      <c r="UMK276" s="1"/>
      <c r="UML276" s="1"/>
      <c r="UMM276" s="1"/>
      <c r="UMN276" s="1"/>
      <c r="UMO276" s="1"/>
      <c r="UMP276" s="1"/>
      <c r="UMQ276" s="1"/>
      <c r="UMR276" s="1"/>
      <c r="UMS276" s="1"/>
      <c r="UMT276" s="1"/>
      <c r="UMU276" s="1"/>
      <c r="UMV276" s="1"/>
      <c r="UMW276" s="1"/>
      <c r="UMX276" s="1"/>
      <c r="UMY276" s="1"/>
      <c r="UMZ276" s="1"/>
      <c r="UNA276" s="1"/>
      <c r="UNB276" s="1"/>
      <c r="UNC276" s="1"/>
      <c r="UND276" s="1"/>
      <c r="UNE276" s="1"/>
      <c r="UNF276" s="1"/>
      <c r="UNG276" s="1"/>
      <c r="UNH276" s="1"/>
      <c r="UNI276" s="1"/>
      <c r="UNJ276" s="1"/>
      <c r="UNK276" s="1"/>
      <c r="UNL276" s="1"/>
      <c r="UNM276" s="1"/>
      <c r="UNN276" s="1"/>
      <c r="UNO276" s="1"/>
      <c r="UNP276" s="1"/>
      <c r="UNQ276" s="1"/>
      <c r="UNR276" s="1"/>
      <c r="UNS276" s="1"/>
      <c r="UNT276" s="1"/>
      <c r="UNU276" s="1"/>
      <c r="UNV276" s="1"/>
      <c r="UNW276" s="1"/>
      <c r="UNX276" s="1"/>
      <c r="UNY276" s="1"/>
      <c r="UNZ276" s="1"/>
      <c r="UOA276" s="1"/>
      <c r="UOB276" s="1"/>
      <c r="UOC276" s="1"/>
      <c r="UOD276" s="1"/>
      <c r="UOE276" s="1"/>
      <c r="UOF276" s="1"/>
      <c r="UOG276" s="1"/>
      <c r="UOH276" s="1"/>
      <c r="UOI276" s="1"/>
      <c r="UOJ276" s="1"/>
      <c r="UOK276" s="1"/>
      <c r="UOL276" s="1"/>
      <c r="UOM276" s="1"/>
      <c r="UON276" s="1"/>
      <c r="UOO276" s="1"/>
      <c r="UOP276" s="1"/>
      <c r="UOQ276" s="1"/>
      <c r="UOR276" s="1"/>
      <c r="UOS276" s="1"/>
      <c r="UOT276" s="1"/>
      <c r="UOU276" s="1"/>
      <c r="UOV276" s="1"/>
      <c r="UOW276" s="1"/>
      <c r="UOX276" s="1"/>
      <c r="UOY276" s="1"/>
      <c r="UOZ276" s="1"/>
      <c r="UPA276" s="1"/>
      <c r="UPB276" s="1"/>
      <c r="UPC276" s="1"/>
      <c r="UPD276" s="1"/>
      <c r="UPE276" s="1"/>
      <c r="UPF276" s="1"/>
      <c r="UPG276" s="1"/>
      <c r="UPH276" s="1"/>
      <c r="UPI276" s="1"/>
      <c r="UPJ276" s="1"/>
      <c r="UPK276" s="1"/>
      <c r="UPL276" s="1"/>
      <c r="UPM276" s="1"/>
      <c r="UPN276" s="1"/>
      <c r="UPO276" s="1"/>
      <c r="UPP276" s="1"/>
      <c r="UPQ276" s="1"/>
      <c r="UPR276" s="1"/>
      <c r="UPS276" s="1"/>
      <c r="UPT276" s="1"/>
      <c r="UPU276" s="1"/>
      <c r="UPV276" s="1"/>
      <c r="UPW276" s="1"/>
      <c r="UPX276" s="1"/>
      <c r="UPY276" s="1"/>
      <c r="UPZ276" s="1"/>
      <c r="UQA276" s="1"/>
      <c r="UQB276" s="1"/>
      <c r="UQC276" s="1"/>
      <c r="UQD276" s="1"/>
      <c r="UQE276" s="1"/>
      <c r="UQF276" s="1"/>
      <c r="UQG276" s="1"/>
      <c r="UQH276" s="1"/>
      <c r="UQI276" s="1"/>
      <c r="UQJ276" s="1"/>
      <c r="UQK276" s="1"/>
      <c r="UQL276" s="1"/>
      <c r="UQM276" s="1"/>
      <c r="UQN276" s="1"/>
      <c r="UQO276" s="1"/>
      <c r="UQP276" s="1"/>
      <c r="UQQ276" s="1"/>
      <c r="UQR276" s="1"/>
      <c r="UQS276" s="1"/>
      <c r="UQT276" s="1"/>
      <c r="UQU276" s="1"/>
      <c r="UQV276" s="1"/>
      <c r="UQW276" s="1"/>
      <c r="UQX276" s="1"/>
      <c r="UQY276" s="1"/>
      <c r="UQZ276" s="1"/>
      <c r="URA276" s="1"/>
      <c r="URB276" s="1"/>
      <c r="URC276" s="1"/>
      <c r="URD276" s="1"/>
      <c r="URE276" s="1"/>
      <c r="URF276" s="1"/>
      <c r="URG276" s="1"/>
      <c r="URH276" s="1"/>
      <c r="URI276" s="1"/>
      <c r="URJ276" s="1"/>
      <c r="URK276" s="1"/>
      <c r="URL276" s="1"/>
      <c r="URM276" s="1"/>
      <c r="URN276" s="1"/>
      <c r="URO276" s="1"/>
      <c r="URP276" s="1"/>
      <c r="URQ276" s="1"/>
      <c r="URR276" s="1"/>
      <c r="URS276" s="1"/>
      <c r="URT276" s="1"/>
      <c r="URU276" s="1"/>
      <c r="URV276" s="1"/>
      <c r="URW276" s="1"/>
      <c r="URX276" s="1"/>
      <c r="URY276" s="1"/>
      <c r="URZ276" s="1"/>
      <c r="USA276" s="1"/>
      <c r="USB276" s="1"/>
      <c r="USC276" s="1"/>
      <c r="USD276" s="1"/>
      <c r="USE276" s="1"/>
      <c r="USF276" s="1"/>
      <c r="USG276" s="1"/>
      <c r="USH276" s="1"/>
      <c r="USI276" s="1"/>
      <c r="USJ276" s="1"/>
      <c r="USK276" s="1"/>
      <c r="USL276" s="1"/>
      <c r="USM276" s="1"/>
      <c r="USN276" s="1"/>
      <c r="USO276" s="1"/>
      <c r="USP276" s="1"/>
      <c r="USQ276" s="1"/>
      <c r="USR276" s="1"/>
      <c r="USS276" s="1"/>
      <c r="UST276" s="1"/>
      <c r="USU276" s="1"/>
      <c r="USV276" s="1"/>
      <c r="USW276" s="1"/>
      <c r="USX276" s="1"/>
      <c r="USY276" s="1"/>
      <c r="USZ276" s="1"/>
      <c r="UTA276" s="1"/>
      <c r="UTB276" s="1"/>
      <c r="UTC276" s="1"/>
      <c r="UTD276" s="1"/>
      <c r="UTE276" s="1"/>
      <c r="UTF276" s="1"/>
      <c r="UTG276" s="1"/>
      <c r="UTH276" s="1"/>
      <c r="UTI276" s="1"/>
      <c r="UTJ276" s="1"/>
      <c r="UTK276" s="1"/>
      <c r="UTL276" s="1"/>
      <c r="UTM276" s="1"/>
      <c r="UTN276" s="1"/>
      <c r="UTO276" s="1"/>
      <c r="UTP276" s="1"/>
      <c r="UTQ276" s="1"/>
      <c r="UTR276" s="1"/>
      <c r="UTS276" s="1"/>
      <c r="UTT276" s="1"/>
      <c r="UTU276" s="1"/>
      <c r="UTV276" s="1"/>
      <c r="UTW276" s="1"/>
      <c r="UTX276" s="1"/>
      <c r="UTY276" s="1"/>
      <c r="UTZ276" s="1"/>
      <c r="UUA276" s="1"/>
      <c r="UUB276" s="1"/>
      <c r="UUC276" s="1"/>
      <c r="UUD276" s="1"/>
      <c r="UUE276" s="1"/>
      <c r="UUF276" s="1"/>
      <c r="UUG276" s="1"/>
      <c r="UUH276" s="1"/>
      <c r="UUI276" s="1"/>
      <c r="UUJ276" s="1"/>
      <c r="UUK276" s="1"/>
      <c r="UUL276" s="1"/>
      <c r="UUM276" s="1"/>
      <c r="UUN276" s="1"/>
      <c r="UUO276" s="1"/>
      <c r="UUP276" s="1"/>
      <c r="UUQ276" s="1"/>
      <c r="UUR276" s="1"/>
      <c r="UUS276" s="1"/>
      <c r="UUT276" s="1"/>
      <c r="UUU276" s="1"/>
      <c r="UUV276" s="1"/>
      <c r="UUW276" s="1"/>
      <c r="UUX276" s="1"/>
      <c r="UUY276" s="1"/>
      <c r="UUZ276" s="1"/>
      <c r="UVA276" s="1"/>
      <c r="UVB276" s="1"/>
      <c r="UVC276" s="1"/>
      <c r="UVD276" s="1"/>
      <c r="UVE276" s="1"/>
      <c r="UVF276" s="1"/>
      <c r="UVG276" s="1"/>
      <c r="UVH276" s="1"/>
      <c r="UVI276" s="1"/>
      <c r="UVJ276" s="1"/>
      <c r="UVK276" s="1"/>
      <c r="UVL276" s="1"/>
      <c r="UVM276" s="1"/>
      <c r="UVN276" s="1"/>
      <c r="UVO276" s="1"/>
      <c r="UVP276" s="1"/>
      <c r="UVQ276" s="1"/>
      <c r="UVR276" s="1"/>
      <c r="UVS276" s="1"/>
      <c r="UVT276" s="1"/>
      <c r="UVU276" s="1"/>
      <c r="UVV276" s="1"/>
      <c r="UVW276" s="1"/>
      <c r="UVX276" s="1"/>
      <c r="UVY276" s="1"/>
      <c r="UVZ276" s="1"/>
      <c r="UWA276" s="1"/>
      <c r="UWB276" s="1"/>
      <c r="UWC276" s="1"/>
      <c r="UWD276" s="1"/>
      <c r="UWE276" s="1"/>
      <c r="UWF276" s="1"/>
      <c r="UWG276" s="1"/>
      <c r="UWH276" s="1"/>
      <c r="UWI276" s="1"/>
      <c r="UWJ276" s="1"/>
      <c r="UWK276" s="1"/>
      <c r="UWL276" s="1"/>
      <c r="UWM276" s="1"/>
      <c r="UWN276" s="1"/>
      <c r="UWO276" s="1"/>
      <c r="UWP276" s="1"/>
      <c r="UWQ276" s="1"/>
      <c r="UWR276" s="1"/>
      <c r="UWS276" s="1"/>
      <c r="UWT276" s="1"/>
      <c r="UWU276" s="1"/>
      <c r="UWV276" s="1"/>
      <c r="UWW276" s="1"/>
      <c r="UWX276" s="1"/>
      <c r="UWY276" s="1"/>
      <c r="UWZ276" s="1"/>
      <c r="UXA276" s="1"/>
      <c r="UXB276" s="1"/>
      <c r="UXC276" s="1"/>
      <c r="UXD276" s="1"/>
      <c r="UXE276" s="1"/>
      <c r="UXF276" s="1"/>
      <c r="UXG276" s="1"/>
      <c r="UXH276" s="1"/>
      <c r="UXI276" s="1"/>
      <c r="UXJ276" s="1"/>
      <c r="UXK276" s="1"/>
      <c r="UXL276" s="1"/>
      <c r="UXM276" s="1"/>
      <c r="UXN276" s="1"/>
      <c r="UXO276" s="1"/>
      <c r="UXP276" s="1"/>
      <c r="UXQ276" s="1"/>
      <c r="UXR276" s="1"/>
      <c r="UXS276" s="1"/>
      <c r="UXT276" s="1"/>
      <c r="UXU276" s="1"/>
      <c r="UXV276" s="1"/>
      <c r="UXW276" s="1"/>
      <c r="UXX276" s="1"/>
      <c r="UXY276" s="1"/>
      <c r="UXZ276" s="1"/>
      <c r="UYA276" s="1"/>
      <c r="UYB276" s="1"/>
      <c r="UYC276" s="1"/>
      <c r="UYD276" s="1"/>
      <c r="UYE276" s="1"/>
      <c r="UYF276" s="1"/>
      <c r="UYG276" s="1"/>
      <c r="UYH276" s="1"/>
      <c r="UYI276" s="1"/>
      <c r="UYJ276" s="1"/>
      <c r="UYK276" s="1"/>
      <c r="UYL276" s="1"/>
      <c r="UYM276" s="1"/>
      <c r="UYN276" s="1"/>
      <c r="UYO276" s="1"/>
      <c r="UYP276" s="1"/>
      <c r="UYQ276" s="1"/>
      <c r="UYR276" s="1"/>
      <c r="UYS276" s="1"/>
      <c r="UYT276" s="1"/>
      <c r="UYU276" s="1"/>
      <c r="UYV276" s="1"/>
      <c r="UYW276" s="1"/>
      <c r="UYX276" s="1"/>
      <c r="UYY276" s="1"/>
      <c r="UYZ276" s="1"/>
      <c r="UZA276" s="1"/>
      <c r="UZB276" s="1"/>
      <c r="UZC276" s="1"/>
      <c r="UZD276" s="1"/>
      <c r="UZE276" s="1"/>
      <c r="UZF276" s="1"/>
      <c r="UZG276" s="1"/>
      <c r="UZH276" s="1"/>
      <c r="UZI276" s="1"/>
      <c r="UZJ276" s="1"/>
      <c r="UZK276" s="1"/>
      <c r="UZL276" s="1"/>
      <c r="UZM276" s="1"/>
      <c r="UZN276" s="1"/>
      <c r="UZO276" s="1"/>
      <c r="UZP276" s="1"/>
      <c r="UZQ276" s="1"/>
      <c r="UZR276" s="1"/>
      <c r="UZS276" s="1"/>
      <c r="UZT276" s="1"/>
      <c r="UZU276" s="1"/>
      <c r="UZV276" s="1"/>
      <c r="UZW276" s="1"/>
      <c r="UZX276" s="1"/>
      <c r="UZY276" s="1"/>
      <c r="UZZ276" s="1"/>
      <c r="VAA276" s="1"/>
      <c r="VAB276" s="1"/>
      <c r="VAC276" s="1"/>
      <c r="VAD276" s="1"/>
      <c r="VAE276" s="1"/>
      <c r="VAF276" s="1"/>
      <c r="VAG276" s="1"/>
      <c r="VAH276" s="1"/>
      <c r="VAI276" s="1"/>
      <c r="VAJ276" s="1"/>
      <c r="VAK276" s="1"/>
      <c r="VAL276" s="1"/>
      <c r="VAM276" s="1"/>
      <c r="VAN276" s="1"/>
      <c r="VAO276" s="1"/>
      <c r="VAP276" s="1"/>
      <c r="VAQ276" s="1"/>
      <c r="VAR276" s="1"/>
      <c r="VAS276" s="1"/>
      <c r="VAT276" s="1"/>
      <c r="VAU276" s="1"/>
      <c r="VAV276" s="1"/>
      <c r="VAW276" s="1"/>
      <c r="VAX276" s="1"/>
      <c r="VAY276" s="1"/>
      <c r="VAZ276" s="1"/>
      <c r="VBA276" s="1"/>
      <c r="VBB276" s="1"/>
      <c r="VBC276" s="1"/>
      <c r="VBD276" s="1"/>
      <c r="VBE276" s="1"/>
      <c r="VBF276" s="1"/>
      <c r="VBG276" s="1"/>
      <c r="VBH276" s="1"/>
      <c r="VBI276" s="1"/>
      <c r="VBJ276" s="1"/>
      <c r="VBK276" s="1"/>
      <c r="VBL276" s="1"/>
      <c r="VBM276" s="1"/>
      <c r="VBN276" s="1"/>
      <c r="VBO276" s="1"/>
      <c r="VBP276" s="1"/>
      <c r="VBQ276" s="1"/>
      <c r="VBR276" s="1"/>
      <c r="VBS276" s="1"/>
      <c r="VBT276" s="1"/>
      <c r="VBU276" s="1"/>
      <c r="VBV276" s="1"/>
      <c r="VBW276" s="1"/>
      <c r="VBX276" s="1"/>
      <c r="VBY276" s="1"/>
      <c r="VBZ276" s="1"/>
      <c r="VCA276" s="1"/>
      <c r="VCB276" s="1"/>
      <c r="VCC276" s="1"/>
      <c r="VCD276" s="1"/>
      <c r="VCE276" s="1"/>
      <c r="VCF276" s="1"/>
      <c r="VCG276" s="1"/>
      <c r="VCH276" s="1"/>
      <c r="VCI276" s="1"/>
      <c r="VCJ276" s="1"/>
      <c r="VCK276" s="1"/>
      <c r="VCL276" s="1"/>
      <c r="VCM276" s="1"/>
      <c r="VCN276" s="1"/>
      <c r="VCO276" s="1"/>
      <c r="VCP276" s="1"/>
      <c r="VCQ276" s="1"/>
      <c r="VCR276" s="1"/>
      <c r="VCS276" s="1"/>
      <c r="VCT276" s="1"/>
      <c r="VCU276" s="1"/>
      <c r="VCV276" s="1"/>
      <c r="VCW276" s="1"/>
      <c r="VCX276" s="1"/>
      <c r="VCY276" s="1"/>
      <c r="VCZ276" s="1"/>
      <c r="VDA276" s="1"/>
      <c r="VDB276" s="1"/>
      <c r="VDC276" s="1"/>
      <c r="VDD276" s="1"/>
      <c r="VDE276" s="1"/>
      <c r="VDF276" s="1"/>
      <c r="VDG276" s="1"/>
      <c r="VDH276" s="1"/>
      <c r="VDI276" s="1"/>
      <c r="VDJ276" s="1"/>
      <c r="VDK276" s="1"/>
      <c r="VDL276" s="1"/>
      <c r="VDM276" s="1"/>
      <c r="VDN276" s="1"/>
      <c r="VDO276" s="1"/>
      <c r="VDP276" s="1"/>
      <c r="VDQ276" s="1"/>
      <c r="VDR276" s="1"/>
      <c r="VDS276" s="1"/>
      <c r="VDT276" s="1"/>
      <c r="VDU276" s="1"/>
      <c r="VDV276" s="1"/>
      <c r="VDW276" s="1"/>
      <c r="VDX276" s="1"/>
      <c r="VDY276" s="1"/>
      <c r="VDZ276" s="1"/>
      <c r="VEA276" s="1"/>
      <c r="VEB276" s="1"/>
      <c r="VEC276" s="1"/>
      <c r="VED276" s="1"/>
      <c r="VEE276" s="1"/>
      <c r="VEF276" s="1"/>
      <c r="VEG276" s="1"/>
      <c r="VEH276" s="1"/>
      <c r="VEI276" s="1"/>
      <c r="VEJ276" s="1"/>
      <c r="VEK276" s="1"/>
      <c r="VEL276" s="1"/>
      <c r="VEM276" s="1"/>
      <c r="VEN276" s="1"/>
      <c r="VEO276" s="1"/>
      <c r="VEP276" s="1"/>
      <c r="VEQ276" s="1"/>
      <c r="VER276" s="1"/>
      <c r="VES276" s="1"/>
      <c r="VET276" s="1"/>
      <c r="VEU276" s="1"/>
      <c r="VEV276" s="1"/>
      <c r="VEW276" s="1"/>
      <c r="VEX276" s="1"/>
      <c r="VEY276" s="1"/>
      <c r="VEZ276" s="1"/>
      <c r="VFA276" s="1"/>
      <c r="VFB276" s="1"/>
      <c r="VFC276" s="1"/>
      <c r="VFD276" s="1"/>
      <c r="VFE276" s="1"/>
      <c r="VFF276" s="1"/>
      <c r="VFG276" s="1"/>
      <c r="VFH276" s="1"/>
      <c r="VFI276" s="1"/>
      <c r="VFJ276" s="1"/>
      <c r="VFK276" s="1"/>
      <c r="VFL276" s="1"/>
      <c r="VFM276" s="1"/>
      <c r="VFN276" s="1"/>
      <c r="VFO276" s="1"/>
      <c r="VFP276" s="1"/>
      <c r="VFQ276" s="1"/>
      <c r="VFR276" s="1"/>
      <c r="VFS276" s="1"/>
      <c r="VFT276" s="1"/>
      <c r="VFU276" s="1"/>
      <c r="VFV276" s="1"/>
      <c r="VFW276" s="1"/>
      <c r="VFX276" s="1"/>
      <c r="VFY276" s="1"/>
      <c r="VFZ276" s="1"/>
      <c r="VGA276" s="1"/>
      <c r="VGB276" s="1"/>
      <c r="VGC276" s="1"/>
      <c r="VGD276" s="1"/>
      <c r="VGE276" s="1"/>
      <c r="VGF276" s="1"/>
      <c r="VGG276" s="1"/>
      <c r="VGH276" s="1"/>
      <c r="VGI276" s="1"/>
      <c r="VGJ276" s="1"/>
      <c r="VGK276" s="1"/>
      <c r="VGL276" s="1"/>
      <c r="VGM276" s="1"/>
      <c r="VGN276" s="1"/>
      <c r="VGO276" s="1"/>
      <c r="VGP276" s="1"/>
      <c r="VGQ276" s="1"/>
      <c r="VGR276" s="1"/>
      <c r="VGS276" s="1"/>
      <c r="VGT276" s="1"/>
      <c r="VGU276" s="1"/>
      <c r="VGV276" s="1"/>
      <c r="VGW276" s="1"/>
      <c r="VGX276" s="1"/>
      <c r="VGY276" s="1"/>
      <c r="VGZ276" s="1"/>
      <c r="VHA276" s="1"/>
      <c r="VHB276" s="1"/>
      <c r="VHC276" s="1"/>
      <c r="VHD276" s="1"/>
      <c r="VHE276" s="1"/>
      <c r="VHF276" s="1"/>
      <c r="VHG276" s="1"/>
      <c r="VHH276" s="1"/>
      <c r="VHI276" s="1"/>
      <c r="VHJ276" s="1"/>
      <c r="VHK276" s="1"/>
      <c r="VHL276" s="1"/>
      <c r="VHM276" s="1"/>
      <c r="VHN276" s="1"/>
      <c r="VHO276" s="1"/>
      <c r="VHP276" s="1"/>
      <c r="VHQ276" s="1"/>
      <c r="VHR276" s="1"/>
      <c r="VHS276" s="1"/>
      <c r="VHT276" s="1"/>
      <c r="VHU276" s="1"/>
      <c r="VHV276" s="1"/>
      <c r="VHW276" s="1"/>
      <c r="VHX276" s="1"/>
      <c r="VHY276" s="1"/>
      <c r="VHZ276" s="1"/>
      <c r="VIA276" s="1"/>
      <c r="VIB276" s="1"/>
      <c r="VIC276" s="1"/>
      <c r="VID276" s="1"/>
      <c r="VIE276" s="1"/>
      <c r="VIF276" s="1"/>
      <c r="VIG276" s="1"/>
      <c r="VIH276" s="1"/>
      <c r="VII276" s="1"/>
      <c r="VIJ276" s="1"/>
      <c r="VIK276" s="1"/>
      <c r="VIL276" s="1"/>
      <c r="VIM276" s="1"/>
      <c r="VIN276" s="1"/>
      <c r="VIO276" s="1"/>
      <c r="VIP276" s="1"/>
      <c r="VIQ276" s="1"/>
      <c r="VIR276" s="1"/>
      <c r="VIS276" s="1"/>
      <c r="VIT276" s="1"/>
      <c r="VIU276" s="1"/>
      <c r="VIV276" s="1"/>
      <c r="VIW276" s="1"/>
      <c r="VIX276" s="1"/>
      <c r="VIY276" s="1"/>
      <c r="VIZ276" s="1"/>
      <c r="VJA276" s="1"/>
      <c r="VJB276" s="1"/>
      <c r="VJC276" s="1"/>
      <c r="VJD276" s="1"/>
      <c r="VJE276" s="1"/>
      <c r="VJF276" s="1"/>
      <c r="VJG276" s="1"/>
      <c r="VJH276" s="1"/>
      <c r="VJI276" s="1"/>
      <c r="VJJ276" s="1"/>
      <c r="VJK276" s="1"/>
      <c r="VJL276" s="1"/>
      <c r="VJM276" s="1"/>
      <c r="VJN276" s="1"/>
      <c r="VJO276" s="1"/>
      <c r="VJP276" s="1"/>
      <c r="VJQ276" s="1"/>
      <c r="VJR276" s="1"/>
      <c r="VJS276" s="1"/>
      <c r="VJT276" s="1"/>
      <c r="VJU276" s="1"/>
      <c r="VJV276" s="1"/>
      <c r="VJW276" s="1"/>
      <c r="VJX276" s="1"/>
      <c r="VJY276" s="1"/>
      <c r="VJZ276" s="1"/>
      <c r="VKA276" s="1"/>
      <c r="VKB276" s="1"/>
      <c r="VKC276" s="1"/>
      <c r="VKD276" s="1"/>
      <c r="VKE276" s="1"/>
      <c r="VKF276" s="1"/>
      <c r="VKG276" s="1"/>
      <c r="VKH276" s="1"/>
      <c r="VKI276" s="1"/>
      <c r="VKJ276" s="1"/>
      <c r="VKK276" s="1"/>
      <c r="VKL276" s="1"/>
      <c r="VKM276" s="1"/>
      <c r="VKN276" s="1"/>
      <c r="VKO276" s="1"/>
      <c r="VKP276" s="1"/>
      <c r="VKQ276" s="1"/>
      <c r="VKR276" s="1"/>
      <c r="VKS276" s="1"/>
      <c r="VKT276" s="1"/>
      <c r="VKU276" s="1"/>
      <c r="VKV276" s="1"/>
      <c r="VKW276" s="1"/>
      <c r="VKX276" s="1"/>
      <c r="VKY276" s="1"/>
      <c r="VKZ276" s="1"/>
      <c r="VLA276" s="1"/>
      <c r="VLB276" s="1"/>
      <c r="VLC276" s="1"/>
      <c r="VLD276" s="1"/>
      <c r="VLE276" s="1"/>
      <c r="VLF276" s="1"/>
      <c r="VLG276" s="1"/>
      <c r="VLH276" s="1"/>
      <c r="VLI276" s="1"/>
      <c r="VLJ276" s="1"/>
      <c r="VLK276" s="1"/>
      <c r="VLL276" s="1"/>
      <c r="VLM276" s="1"/>
      <c r="VLN276" s="1"/>
      <c r="VLO276" s="1"/>
      <c r="VLP276" s="1"/>
      <c r="VLQ276" s="1"/>
      <c r="VLR276" s="1"/>
      <c r="VLS276" s="1"/>
      <c r="VLT276" s="1"/>
      <c r="VLU276" s="1"/>
      <c r="VLV276" s="1"/>
      <c r="VLW276" s="1"/>
      <c r="VLX276" s="1"/>
      <c r="VLY276" s="1"/>
      <c r="VLZ276" s="1"/>
      <c r="VMA276" s="1"/>
      <c r="VMB276" s="1"/>
      <c r="VMC276" s="1"/>
      <c r="VMD276" s="1"/>
      <c r="VME276" s="1"/>
      <c r="VMF276" s="1"/>
      <c r="VMG276" s="1"/>
      <c r="VMH276" s="1"/>
      <c r="VMI276" s="1"/>
      <c r="VMJ276" s="1"/>
      <c r="VMK276" s="1"/>
      <c r="VML276" s="1"/>
      <c r="VMM276" s="1"/>
      <c r="VMN276" s="1"/>
      <c r="VMO276" s="1"/>
      <c r="VMP276" s="1"/>
      <c r="VMQ276" s="1"/>
      <c r="VMR276" s="1"/>
      <c r="VMS276" s="1"/>
      <c r="VMT276" s="1"/>
      <c r="VMU276" s="1"/>
      <c r="VMV276" s="1"/>
      <c r="VMW276" s="1"/>
      <c r="VMX276" s="1"/>
      <c r="VMY276" s="1"/>
      <c r="VMZ276" s="1"/>
      <c r="VNA276" s="1"/>
      <c r="VNB276" s="1"/>
      <c r="VNC276" s="1"/>
      <c r="VND276" s="1"/>
      <c r="VNE276" s="1"/>
      <c r="VNF276" s="1"/>
      <c r="VNG276" s="1"/>
      <c r="VNH276" s="1"/>
      <c r="VNI276" s="1"/>
      <c r="VNJ276" s="1"/>
      <c r="VNK276" s="1"/>
      <c r="VNL276" s="1"/>
      <c r="VNM276" s="1"/>
      <c r="VNN276" s="1"/>
      <c r="VNO276" s="1"/>
      <c r="VNP276" s="1"/>
      <c r="VNQ276" s="1"/>
      <c r="VNR276" s="1"/>
      <c r="VNS276" s="1"/>
      <c r="VNT276" s="1"/>
      <c r="VNU276" s="1"/>
      <c r="VNV276" s="1"/>
      <c r="VNW276" s="1"/>
      <c r="VNX276" s="1"/>
      <c r="VNY276" s="1"/>
      <c r="VNZ276" s="1"/>
      <c r="VOA276" s="1"/>
      <c r="VOB276" s="1"/>
      <c r="VOC276" s="1"/>
      <c r="VOD276" s="1"/>
      <c r="VOE276" s="1"/>
      <c r="VOF276" s="1"/>
      <c r="VOG276" s="1"/>
      <c r="VOH276" s="1"/>
      <c r="VOI276" s="1"/>
      <c r="VOJ276" s="1"/>
      <c r="VOK276" s="1"/>
      <c r="VOL276" s="1"/>
      <c r="VOM276" s="1"/>
      <c r="VON276" s="1"/>
      <c r="VOO276" s="1"/>
      <c r="VOP276" s="1"/>
      <c r="VOQ276" s="1"/>
      <c r="VOR276" s="1"/>
      <c r="VOS276" s="1"/>
      <c r="VOT276" s="1"/>
      <c r="VOU276" s="1"/>
      <c r="VOV276" s="1"/>
      <c r="VOW276" s="1"/>
      <c r="VOX276" s="1"/>
      <c r="VOY276" s="1"/>
      <c r="VOZ276" s="1"/>
      <c r="VPA276" s="1"/>
      <c r="VPB276" s="1"/>
      <c r="VPC276" s="1"/>
      <c r="VPD276" s="1"/>
      <c r="VPE276" s="1"/>
      <c r="VPF276" s="1"/>
      <c r="VPG276" s="1"/>
      <c r="VPH276" s="1"/>
      <c r="VPI276" s="1"/>
      <c r="VPJ276" s="1"/>
      <c r="VPK276" s="1"/>
      <c r="VPL276" s="1"/>
      <c r="VPM276" s="1"/>
      <c r="VPN276" s="1"/>
      <c r="VPO276" s="1"/>
      <c r="VPP276" s="1"/>
      <c r="VPQ276" s="1"/>
      <c r="VPR276" s="1"/>
      <c r="VPS276" s="1"/>
      <c r="VPT276" s="1"/>
      <c r="VPU276" s="1"/>
      <c r="VPV276" s="1"/>
      <c r="VPW276" s="1"/>
      <c r="VPX276" s="1"/>
      <c r="VPY276" s="1"/>
      <c r="VPZ276" s="1"/>
      <c r="VQA276" s="1"/>
      <c r="VQB276" s="1"/>
      <c r="VQC276" s="1"/>
      <c r="VQD276" s="1"/>
      <c r="VQE276" s="1"/>
      <c r="VQF276" s="1"/>
      <c r="VQG276" s="1"/>
      <c r="VQH276" s="1"/>
      <c r="VQI276" s="1"/>
      <c r="VQJ276" s="1"/>
      <c r="VQK276" s="1"/>
      <c r="VQL276" s="1"/>
      <c r="VQM276" s="1"/>
      <c r="VQN276" s="1"/>
      <c r="VQO276" s="1"/>
      <c r="VQP276" s="1"/>
      <c r="VQQ276" s="1"/>
      <c r="VQR276" s="1"/>
      <c r="VQS276" s="1"/>
      <c r="VQT276" s="1"/>
      <c r="VQU276" s="1"/>
      <c r="VQV276" s="1"/>
      <c r="VQW276" s="1"/>
      <c r="VQX276" s="1"/>
      <c r="VQY276" s="1"/>
      <c r="VQZ276" s="1"/>
      <c r="VRA276" s="1"/>
      <c r="VRB276" s="1"/>
      <c r="VRC276" s="1"/>
      <c r="VRD276" s="1"/>
      <c r="VRE276" s="1"/>
      <c r="VRF276" s="1"/>
      <c r="VRG276" s="1"/>
      <c r="VRH276" s="1"/>
      <c r="VRI276" s="1"/>
      <c r="VRJ276" s="1"/>
      <c r="VRK276" s="1"/>
      <c r="VRL276" s="1"/>
      <c r="VRM276" s="1"/>
      <c r="VRN276" s="1"/>
      <c r="VRO276" s="1"/>
      <c r="VRP276" s="1"/>
      <c r="VRQ276" s="1"/>
      <c r="VRR276" s="1"/>
      <c r="VRS276" s="1"/>
      <c r="VRT276" s="1"/>
      <c r="VRU276" s="1"/>
      <c r="VRV276" s="1"/>
      <c r="VRW276" s="1"/>
      <c r="VRX276" s="1"/>
      <c r="VRY276" s="1"/>
      <c r="VRZ276" s="1"/>
      <c r="VSA276" s="1"/>
      <c r="VSB276" s="1"/>
      <c r="VSC276" s="1"/>
      <c r="VSD276" s="1"/>
      <c r="VSE276" s="1"/>
      <c r="VSF276" s="1"/>
      <c r="VSG276" s="1"/>
      <c r="VSH276" s="1"/>
      <c r="VSI276" s="1"/>
      <c r="VSJ276" s="1"/>
      <c r="VSK276" s="1"/>
      <c r="VSL276" s="1"/>
      <c r="VSM276" s="1"/>
      <c r="VSN276" s="1"/>
      <c r="VSO276" s="1"/>
      <c r="VSP276" s="1"/>
      <c r="VSQ276" s="1"/>
      <c r="VSR276" s="1"/>
      <c r="VSS276" s="1"/>
      <c r="VST276" s="1"/>
      <c r="VSU276" s="1"/>
      <c r="VSV276" s="1"/>
      <c r="VSW276" s="1"/>
      <c r="VSX276" s="1"/>
      <c r="VSY276" s="1"/>
      <c r="VSZ276" s="1"/>
      <c r="VTA276" s="1"/>
      <c r="VTB276" s="1"/>
      <c r="VTC276" s="1"/>
      <c r="VTD276" s="1"/>
      <c r="VTE276" s="1"/>
      <c r="VTF276" s="1"/>
      <c r="VTG276" s="1"/>
      <c r="VTH276" s="1"/>
      <c r="VTI276" s="1"/>
      <c r="VTJ276" s="1"/>
      <c r="VTK276" s="1"/>
      <c r="VTL276" s="1"/>
      <c r="VTM276" s="1"/>
      <c r="VTN276" s="1"/>
      <c r="VTO276" s="1"/>
      <c r="VTP276" s="1"/>
      <c r="VTQ276" s="1"/>
      <c r="VTR276" s="1"/>
      <c r="VTS276" s="1"/>
      <c r="VTT276" s="1"/>
      <c r="VTU276" s="1"/>
      <c r="VTV276" s="1"/>
      <c r="VTW276" s="1"/>
      <c r="VTX276" s="1"/>
      <c r="VTY276" s="1"/>
      <c r="VTZ276" s="1"/>
      <c r="VUA276" s="1"/>
      <c r="VUB276" s="1"/>
      <c r="VUC276" s="1"/>
      <c r="VUD276" s="1"/>
      <c r="VUE276" s="1"/>
      <c r="VUF276" s="1"/>
      <c r="VUG276" s="1"/>
      <c r="VUH276" s="1"/>
      <c r="VUI276" s="1"/>
      <c r="VUJ276" s="1"/>
      <c r="VUK276" s="1"/>
      <c r="VUL276" s="1"/>
      <c r="VUM276" s="1"/>
      <c r="VUN276" s="1"/>
      <c r="VUO276" s="1"/>
      <c r="VUP276" s="1"/>
      <c r="VUQ276" s="1"/>
      <c r="VUR276" s="1"/>
      <c r="VUS276" s="1"/>
      <c r="VUT276" s="1"/>
      <c r="VUU276" s="1"/>
      <c r="VUV276" s="1"/>
      <c r="VUW276" s="1"/>
      <c r="VUX276" s="1"/>
      <c r="VUY276" s="1"/>
      <c r="VUZ276" s="1"/>
      <c r="VVA276" s="1"/>
      <c r="VVB276" s="1"/>
      <c r="VVC276" s="1"/>
      <c r="VVD276" s="1"/>
      <c r="VVE276" s="1"/>
      <c r="VVF276" s="1"/>
      <c r="VVG276" s="1"/>
      <c r="VVH276" s="1"/>
      <c r="VVI276" s="1"/>
      <c r="VVJ276" s="1"/>
      <c r="VVK276" s="1"/>
      <c r="VVL276" s="1"/>
      <c r="VVM276" s="1"/>
      <c r="VVN276" s="1"/>
      <c r="VVO276" s="1"/>
      <c r="VVP276" s="1"/>
      <c r="VVQ276" s="1"/>
      <c r="VVR276" s="1"/>
      <c r="VVS276" s="1"/>
      <c r="VVT276" s="1"/>
      <c r="VVU276" s="1"/>
      <c r="VVV276" s="1"/>
      <c r="VVW276" s="1"/>
      <c r="VVX276" s="1"/>
      <c r="VVY276" s="1"/>
      <c r="VVZ276" s="1"/>
      <c r="VWA276" s="1"/>
      <c r="VWB276" s="1"/>
      <c r="VWC276" s="1"/>
      <c r="VWD276" s="1"/>
      <c r="VWE276" s="1"/>
      <c r="VWF276" s="1"/>
      <c r="VWG276" s="1"/>
      <c r="VWH276" s="1"/>
      <c r="VWI276" s="1"/>
      <c r="VWJ276" s="1"/>
      <c r="VWK276" s="1"/>
      <c r="VWL276" s="1"/>
      <c r="VWM276" s="1"/>
      <c r="VWN276" s="1"/>
      <c r="VWO276" s="1"/>
      <c r="VWP276" s="1"/>
      <c r="VWQ276" s="1"/>
      <c r="VWR276" s="1"/>
      <c r="VWS276" s="1"/>
      <c r="VWT276" s="1"/>
      <c r="VWU276" s="1"/>
      <c r="VWV276" s="1"/>
      <c r="VWW276" s="1"/>
      <c r="VWX276" s="1"/>
      <c r="VWY276" s="1"/>
      <c r="VWZ276" s="1"/>
      <c r="VXA276" s="1"/>
      <c r="VXB276" s="1"/>
      <c r="VXC276" s="1"/>
      <c r="VXD276" s="1"/>
      <c r="VXE276" s="1"/>
      <c r="VXF276" s="1"/>
      <c r="VXG276" s="1"/>
      <c r="VXH276" s="1"/>
      <c r="VXI276" s="1"/>
      <c r="VXJ276" s="1"/>
      <c r="VXK276" s="1"/>
      <c r="VXL276" s="1"/>
      <c r="VXM276" s="1"/>
      <c r="VXN276" s="1"/>
      <c r="VXO276" s="1"/>
      <c r="VXP276" s="1"/>
      <c r="VXQ276" s="1"/>
      <c r="VXR276" s="1"/>
      <c r="VXS276" s="1"/>
      <c r="VXT276" s="1"/>
      <c r="VXU276" s="1"/>
      <c r="VXV276" s="1"/>
      <c r="VXW276" s="1"/>
      <c r="VXX276" s="1"/>
      <c r="VXY276" s="1"/>
      <c r="VXZ276" s="1"/>
      <c r="VYA276" s="1"/>
      <c r="VYB276" s="1"/>
      <c r="VYC276" s="1"/>
      <c r="VYD276" s="1"/>
      <c r="VYE276" s="1"/>
      <c r="VYF276" s="1"/>
      <c r="VYG276" s="1"/>
      <c r="VYH276" s="1"/>
      <c r="VYI276" s="1"/>
      <c r="VYJ276" s="1"/>
      <c r="VYK276" s="1"/>
      <c r="VYL276" s="1"/>
      <c r="VYM276" s="1"/>
      <c r="VYN276" s="1"/>
      <c r="VYO276" s="1"/>
      <c r="VYP276" s="1"/>
      <c r="VYQ276" s="1"/>
      <c r="VYR276" s="1"/>
      <c r="VYS276" s="1"/>
      <c r="VYT276" s="1"/>
      <c r="VYU276" s="1"/>
      <c r="VYV276" s="1"/>
      <c r="VYW276" s="1"/>
      <c r="VYX276" s="1"/>
      <c r="VYY276" s="1"/>
      <c r="VYZ276" s="1"/>
      <c r="VZA276" s="1"/>
      <c r="VZB276" s="1"/>
      <c r="VZC276" s="1"/>
      <c r="VZD276" s="1"/>
      <c r="VZE276" s="1"/>
      <c r="VZF276" s="1"/>
      <c r="VZG276" s="1"/>
      <c r="VZH276" s="1"/>
      <c r="VZI276" s="1"/>
      <c r="VZJ276" s="1"/>
      <c r="VZK276" s="1"/>
      <c r="VZL276" s="1"/>
      <c r="VZM276" s="1"/>
      <c r="VZN276" s="1"/>
      <c r="VZO276" s="1"/>
      <c r="VZP276" s="1"/>
      <c r="VZQ276" s="1"/>
      <c r="VZR276" s="1"/>
      <c r="VZS276" s="1"/>
      <c r="VZT276" s="1"/>
      <c r="VZU276" s="1"/>
      <c r="VZV276" s="1"/>
      <c r="VZW276" s="1"/>
      <c r="VZX276" s="1"/>
      <c r="VZY276" s="1"/>
      <c r="VZZ276" s="1"/>
      <c r="WAA276" s="1"/>
      <c r="WAB276" s="1"/>
      <c r="WAC276" s="1"/>
      <c r="WAD276" s="1"/>
      <c r="WAE276" s="1"/>
      <c r="WAF276" s="1"/>
      <c r="WAG276" s="1"/>
      <c r="WAH276" s="1"/>
      <c r="WAI276" s="1"/>
      <c r="WAJ276" s="1"/>
      <c r="WAK276" s="1"/>
      <c r="WAL276" s="1"/>
      <c r="WAM276" s="1"/>
      <c r="WAN276" s="1"/>
      <c r="WAO276" s="1"/>
      <c r="WAP276" s="1"/>
      <c r="WAQ276" s="1"/>
      <c r="WAR276" s="1"/>
      <c r="WAS276" s="1"/>
      <c r="WAT276" s="1"/>
      <c r="WAU276" s="1"/>
      <c r="WAV276" s="1"/>
      <c r="WAW276" s="1"/>
      <c r="WAX276" s="1"/>
      <c r="WAY276" s="1"/>
      <c r="WAZ276" s="1"/>
      <c r="WBA276" s="1"/>
      <c r="WBB276" s="1"/>
      <c r="WBC276" s="1"/>
      <c r="WBD276" s="1"/>
      <c r="WBE276" s="1"/>
      <c r="WBF276" s="1"/>
      <c r="WBG276" s="1"/>
      <c r="WBH276" s="1"/>
      <c r="WBI276" s="1"/>
      <c r="WBJ276" s="1"/>
      <c r="WBK276" s="1"/>
      <c r="WBL276" s="1"/>
      <c r="WBM276" s="1"/>
      <c r="WBN276" s="1"/>
      <c r="WBO276" s="1"/>
      <c r="WBP276" s="1"/>
      <c r="WBQ276" s="1"/>
      <c r="WBR276" s="1"/>
      <c r="WBS276" s="1"/>
      <c r="WBT276" s="1"/>
      <c r="WBU276" s="1"/>
      <c r="WBV276" s="1"/>
      <c r="WBW276" s="1"/>
      <c r="WBX276" s="1"/>
      <c r="WBY276" s="1"/>
      <c r="WBZ276" s="1"/>
      <c r="WCA276" s="1"/>
      <c r="WCB276" s="1"/>
      <c r="WCC276" s="1"/>
      <c r="WCD276" s="1"/>
      <c r="WCE276" s="1"/>
      <c r="WCF276" s="1"/>
      <c r="WCG276" s="1"/>
      <c r="WCH276" s="1"/>
      <c r="WCI276" s="1"/>
      <c r="WCJ276" s="1"/>
      <c r="WCK276" s="1"/>
      <c r="WCL276" s="1"/>
      <c r="WCM276" s="1"/>
      <c r="WCN276" s="1"/>
      <c r="WCO276" s="1"/>
      <c r="WCP276" s="1"/>
      <c r="WCQ276" s="1"/>
      <c r="WCR276" s="1"/>
      <c r="WCS276" s="1"/>
      <c r="WCT276" s="1"/>
      <c r="WCU276" s="1"/>
      <c r="WCV276" s="1"/>
      <c r="WCW276" s="1"/>
      <c r="WCX276" s="1"/>
      <c r="WCY276" s="1"/>
      <c r="WCZ276" s="1"/>
      <c r="WDA276" s="1"/>
      <c r="WDB276" s="1"/>
      <c r="WDC276" s="1"/>
      <c r="WDD276" s="1"/>
      <c r="WDE276" s="1"/>
      <c r="WDF276" s="1"/>
      <c r="WDG276" s="1"/>
      <c r="WDH276" s="1"/>
      <c r="WDI276" s="1"/>
      <c r="WDJ276" s="1"/>
      <c r="WDK276" s="1"/>
      <c r="WDL276" s="1"/>
      <c r="WDM276" s="1"/>
      <c r="WDN276" s="1"/>
      <c r="WDO276" s="1"/>
      <c r="WDP276" s="1"/>
      <c r="WDQ276" s="1"/>
      <c r="WDR276" s="1"/>
      <c r="WDS276" s="1"/>
      <c r="WDT276" s="1"/>
      <c r="WDU276" s="1"/>
      <c r="WDV276" s="1"/>
      <c r="WDW276" s="1"/>
      <c r="WDX276" s="1"/>
      <c r="WDY276" s="1"/>
      <c r="WDZ276" s="1"/>
      <c r="WEA276" s="1"/>
      <c r="WEB276" s="1"/>
      <c r="WEC276" s="1"/>
      <c r="WED276" s="1"/>
      <c r="WEE276" s="1"/>
      <c r="WEF276" s="1"/>
      <c r="WEG276" s="1"/>
      <c r="WEH276" s="1"/>
      <c r="WEI276" s="1"/>
      <c r="WEJ276" s="1"/>
      <c r="WEK276" s="1"/>
      <c r="WEL276" s="1"/>
      <c r="WEM276" s="1"/>
      <c r="WEN276" s="1"/>
      <c r="WEO276" s="1"/>
      <c r="WEP276" s="1"/>
      <c r="WEQ276" s="1"/>
      <c r="WER276" s="1"/>
      <c r="WES276" s="1"/>
      <c r="WET276" s="1"/>
      <c r="WEU276" s="1"/>
      <c r="WEV276" s="1"/>
      <c r="WEW276" s="1"/>
      <c r="WEX276" s="1"/>
      <c r="WEY276" s="1"/>
      <c r="WEZ276" s="1"/>
      <c r="WFA276" s="1"/>
      <c r="WFB276" s="1"/>
      <c r="WFC276" s="1"/>
      <c r="WFD276" s="1"/>
      <c r="WFE276" s="1"/>
      <c r="WFF276" s="1"/>
      <c r="WFG276" s="1"/>
      <c r="WFH276" s="1"/>
      <c r="WFI276" s="1"/>
      <c r="WFJ276" s="1"/>
      <c r="WFK276" s="1"/>
      <c r="WFL276" s="1"/>
      <c r="WFM276" s="1"/>
      <c r="WFN276" s="1"/>
      <c r="WFO276" s="1"/>
      <c r="WFP276" s="1"/>
      <c r="WFQ276" s="1"/>
      <c r="WFR276" s="1"/>
      <c r="WFS276" s="1"/>
      <c r="WFT276" s="1"/>
      <c r="WFU276" s="1"/>
      <c r="WFV276" s="1"/>
      <c r="WFW276" s="1"/>
      <c r="WFX276" s="1"/>
      <c r="WFY276" s="1"/>
      <c r="WFZ276" s="1"/>
      <c r="WGA276" s="1"/>
      <c r="WGB276" s="1"/>
      <c r="WGC276" s="1"/>
      <c r="WGD276" s="1"/>
      <c r="WGE276" s="1"/>
      <c r="WGF276" s="1"/>
      <c r="WGG276" s="1"/>
      <c r="WGH276" s="1"/>
      <c r="WGI276" s="1"/>
      <c r="WGJ276" s="1"/>
      <c r="WGK276" s="1"/>
      <c r="WGL276" s="1"/>
      <c r="WGM276" s="1"/>
      <c r="WGN276" s="1"/>
      <c r="WGO276" s="1"/>
      <c r="WGP276" s="1"/>
      <c r="WGQ276" s="1"/>
      <c r="WGR276" s="1"/>
      <c r="WGS276" s="1"/>
      <c r="WGT276" s="1"/>
      <c r="WGU276" s="1"/>
      <c r="WGV276" s="1"/>
      <c r="WGW276" s="1"/>
      <c r="WGX276" s="1"/>
      <c r="WGY276" s="1"/>
      <c r="WGZ276" s="1"/>
      <c r="WHA276" s="1"/>
      <c r="WHB276" s="1"/>
      <c r="WHC276" s="1"/>
      <c r="WHD276" s="1"/>
      <c r="WHE276" s="1"/>
      <c r="WHF276" s="1"/>
      <c r="WHG276" s="1"/>
      <c r="WHH276" s="1"/>
      <c r="WHI276" s="1"/>
      <c r="WHJ276" s="1"/>
      <c r="WHK276" s="1"/>
      <c r="WHL276" s="1"/>
      <c r="WHM276" s="1"/>
      <c r="WHN276" s="1"/>
      <c r="WHO276" s="1"/>
      <c r="WHP276" s="1"/>
      <c r="WHQ276" s="1"/>
      <c r="WHR276" s="1"/>
      <c r="WHS276" s="1"/>
      <c r="WHT276" s="1"/>
      <c r="WHU276" s="1"/>
      <c r="WHV276" s="1"/>
      <c r="WHW276" s="1"/>
      <c r="WHX276" s="1"/>
      <c r="WHY276" s="1"/>
      <c r="WHZ276" s="1"/>
      <c r="WIA276" s="1"/>
      <c r="WIB276" s="1"/>
      <c r="WIC276" s="1"/>
      <c r="WID276" s="1"/>
      <c r="WIE276" s="1"/>
      <c r="WIF276" s="1"/>
      <c r="WIG276" s="1"/>
      <c r="WIH276" s="1"/>
      <c r="WII276" s="1"/>
      <c r="WIJ276" s="1"/>
      <c r="WIK276" s="1"/>
      <c r="WIL276" s="1"/>
      <c r="WIM276" s="1"/>
      <c r="WIN276" s="1"/>
      <c r="WIO276" s="1"/>
      <c r="WIP276" s="1"/>
      <c r="WIQ276" s="1"/>
      <c r="WIR276" s="1"/>
      <c r="WIS276" s="1"/>
      <c r="WIT276" s="1"/>
      <c r="WIU276" s="1"/>
      <c r="WIV276" s="1"/>
      <c r="WIW276" s="1"/>
      <c r="WIX276" s="1"/>
      <c r="WIY276" s="1"/>
      <c r="WIZ276" s="1"/>
      <c r="WJA276" s="1"/>
      <c r="WJB276" s="1"/>
      <c r="WJC276" s="1"/>
      <c r="WJD276" s="1"/>
      <c r="WJE276" s="1"/>
      <c r="WJF276" s="1"/>
      <c r="WJG276" s="1"/>
      <c r="WJH276" s="1"/>
      <c r="WJI276" s="1"/>
      <c r="WJJ276" s="1"/>
      <c r="WJK276" s="1"/>
      <c r="WJL276" s="1"/>
      <c r="WJM276" s="1"/>
      <c r="WJN276" s="1"/>
      <c r="WJO276" s="1"/>
      <c r="WJP276" s="1"/>
      <c r="WJQ276" s="1"/>
      <c r="WJR276" s="1"/>
      <c r="WJS276" s="1"/>
      <c r="WJT276" s="1"/>
      <c r="WJU276" s="1"/>
      <c r="WJV276" s="1"/>
      <c r="WJW276" s="1"/>
      <c r="WJX276" s="1"/>
      <c r="WJY276" s="1"/>
      <c r="WJZ276" s="1"/>
      <c r="WKA276" s="1"/>
      <c r="WKB276" s="1"/>
      <c r="WKC276" s="1"/>
      <c r="WKD276" s="1"/>
      <c r="WKE276" s="1"/>
      <c r="WKF276" s="1"/>
      <c r="WKG276" s="1"/>
      <c r="WKH276" s="1"/>
      <c r="WKI276" s="1"/>
      <c r="WKJ276" s="1"/>
      <c r="WKK276" s="1"/>
      <c r="WKL276" s="1"/>
      <c r="WKM276" s="1"/>
      <c r="WKN276" s="1"/>
      <c r="WKO276" s="1"/>
      <c r="WKP276" s="1"/>
      <c r="WKQ276" s="1"/>
      <c r="WKR276" s="1"/>
      <c r="WKS276" s="1"/>
      <c r="WKT276" s="1"/>
      <c r="WKU276" s="1"/>
      <c r="WKV276" s="1"/>
      <c r="WKW276" s="1"/>
      <c r="WKX276" s="1"/>
      <c r="WKY276" s="1"/>
      <c r="WKZ276" s="1"/>
      <c r="WLA276" s="1"/>
      <c r="WLB276" s="1"/>
      <c r="WLC276" s="1"/>
      <c r="WLD276" s="1"/>
      <c r="WLE276" s="1"/>
      <c r="WLF276" s="1"/>
      <c r="WLG276" s="1"/>
      <c r="WLH276" s="1"/>
      <c r="WLI276" s="1"/>
      <c r="WLJ276" s="1"/>
      <c r="WLK276" s="1"/>
      <c r="WLL276" s="1"/>
      <c r="WLM276" s="1"/>
      <c r="WLN276" s="1"/>
      <c r="WLO276" s="1"/>
      <c r="WLP276" s="1"/>
      <c r="WLQ276" s="1"/>
      <c r="WLR276" s="1"/>
      <c r="WLS276" s="1"/>
      <c r="WLT276" s="1"/>
      <c r="WLU276" s="1"/>
      <c r="WLV276" s="1"/>
      <c r="WLW276" s="1"/>
      <c r="WLX276" s="1"/>
      <c r="WLY276" s="1"/>
      <c r="WLZ276" s="1"/>
      <c r="WMA276" s="1"/>
      <c r="WMB276" s="1"/>
      <c r="WMC276" s="1"/>
      <c r="WMD276" s="1"/>
      <c r="WME276" s="1"/>
      <c r="WMF276" s="1"/>
      <c r="WMG276" s="1"/>
      <c r="WMH276" s="1"/>
      <c r="WMI276" s="1"/>
      <c r="WMJ276" s="1"/>
      <c r="WMK276" s="1"/>
      <c r="WML276" s="1"/>
      <c r="WMM276" s="1"/>
      <c r="WMN276" s="1"/>
      <c r="WMO276" s="1"/>
      <c r="WMP276" s="1"/>
      <c r="WMQ276" s="1"/>
      <c r="WMR276" s="1"/>
      <c r="WMS276" s="1"/>
      <c r="WMT276" s="1"/>
      <c r="WMU276" s="1"/>
      <c r="WMV276" s="1"/>
      <c r="WMW276" s="1"/>
      <c r="WMX276" s="1"/>
      <c r="WMY276" s="1"/>
      <c r="WMZ276" s="1"/>
      <c r="WNA276" s="1"/>
      <c r="WNB276" s="1"/>
      <c r="WNC276" s="1"/>
      <c r="WND276" s="1"/>
      <c r="WNE276" s="1"/>
      <c r="WNF276" s="1"/>
      <c r="WNG276" s="1"/>
      <c r="WNH276" s="1"/>
      <c r="WNI276" s="1"/>
      <c r="WNJ276" s="1"/>
      <c r="WNK276" s="1"/>
      <c r="WNL276" s="1"/>
      <c r="WNM276" s="1"/>
      <c r="WNN276" s="1"/>
      <c r="WNO276" s="1"/>
      <c r="WNP276" s="1"/>
      <c r="WNQ276" s="1"/>
      <c r="WNR276" s="1"/>
      <c r="WNS276" s="1"/>
      <c r="WNT276" s="1"/>
      <c r="WNU276" s="1"/>
      <c r="WNV276" s="1"/>
      <c r="WNW276" s="1"/>
      <c r="WNX276" s="1"/>
      <c r="WNY276" s="1"/>
      <c r="WNZ276" s="1"/>
      <c r="WOA276" s="1"/>
      <c r="WOB276" s="1"/>
      <c r="WOC276" s="1"/>
      <c r="WOD276" s="1"/>
      <c r="WOE276" s="1"/>
      <c r="WOF276" s="1"/>
      <c r="WOG276" s="1"/>
      <c r="WOH276" s="1"/>
      <c r="WOI276" s="1"/>
      <c r="WOJ276" s="1"/>
      <c r="WOK276" s="1"/>
      <c r="WOL276" s="1"/>
      <c r="WOM276" s="1"/>
      <c r="WON276" s="1"/>
      <c r="WOO276" s="1"/>
      <c r="WOP276" s="1"/>
      <c r="WOQ276" s="1"/>
      <c r="WOR276" s="1"/>
      <c r="WOS276" s="1"/>
      <c r="WOT276" s="1"/>
      <c r="WOU276" s="1"/>
      <c r="WOV276" s="1"/>
      <c r="WOW276" s="1"/>
      <c r="WOX276" s="1"/>
      <c r="WOY276" s="1"/>
      <c r="WOZ276" s="1"/>
      <c r="WPA276" s="1"/>
      <c r="WPB276" s="1"/>
      <c r="WPC276" s="1"/>
      <c r="WPD276" s="1"/>
      <c r="WPE276" s="1"/>
      <c r="WPF276" s="1"/>
      <c r="WPG276" s="1"/>
      <c r="WPH276" s="1"/>
      <c r="WPI276" s="1"/>
      <c r="WPJ276" s="1"/>
      <c r="WPK276" s="1"/>
      <c r="WPL276" s="1"/>
      <c r="WPM276" s="1"/>
      <c r="WPN276" s="1"/>
      <c r="WPO276" s="1"/>
      <c r="WPP276" s="1"/>
      <c r="WPQ276" s="1"/>
      <c r="WPR276" s="1"/>
      <c r="WPS276" s="1"/>
      <c r="WPT276" s="1"/>
      <c r="WPU276" s="1"/>
      <c r="WPV276" s="1"/>
      <c r="WPW276" s="1"/>
      <c r="WPX276" s="1"/>
      <c r="WPY276" s="1"/>
      <c r="WPZ276" s="1"/>
      <c r="WQA276" s="1"/>
      <c r="WQB276" s="1"/>
      <c r="WQC276" s="1"/>
      <c r="WQD276" s="1"/>
      <c r="WQE276" s="1"/>
      <c r="WQF276" s="1"/>
      <c r="WQG276" s="1"/>
      <c r="WQH276" s="1"/>
      <c r="WQI276" s="1"/>
      <c r="WQJ276" s="1"/>
      <c r="WQK276" s="1"/>
      <c r="WQL276" s="1"/>
      <c r="WQM276" s="1"/>
      <c r="WQN276" s="1"/>
      <c r="WQO276" s="1"/>
      <c r="WQP276" s="1"/>
      <c r="WQQ276" s="1"/>
      <c r="WQR276" s="1"/>
      <c r="WQS276" s="1"/>
      <c r="WQT276" s="1"/>
      <c r="WQU276" s="1"/>
      <c r="WQV276" s="1"/>
      <c r="WQW276" s="1"/>
      <c r="WQX276" s="1"/>
      <c r="WQY276" s="1"/>
      <c r="WQZ276" s="1"/>
      <c r="WRA276" s="1"/>
      <c r="WRB276" s="1"/>
      <c r="WRC276" s="1"/>
      <c r="WRD276" s="1"/>
      <c r="WRE276" s="1"/>
      <c r="WRF276" s="1"/>
      <c r="WRG276" s="1"/>
      <c r="WRH276" s="1"/>
      <c r="WRI276" s="1"/>
      <c r="WRJ276" s="1"/>
      <c r="WRK276" s="1"/>
      <c r="WRL276" s="1"/>
      <c r="WRM276" s="1"/>
      <c r="WRN276" s="1"/>
      <c r="WRO276" s="1"/>
      <c r="WRP276" s="1"/>
      <c r="WRQ276" s="1"/>
      <c r="WRR276" s="1"/>
      <c r="WRS276" s="1"/>
      <c r="WRT276" s="1"/>
      <c r="WRU276" s="1"/>
      <c r="WRV276" s="1"/>
      <c r="WRW276" s="1"/>
      <c r="WRX276" s="1"/>
      <c r="WRY276" s="1"/>
      <c r="WRZ276" s="1"/>
      <c r="WSA276" s="1"/>
      <c r="WSB276" s="1"/>
      <c r="WSC276" s="1"/>
      <c r="WSD276" s="1"/>
      <c r="WSE276" s="1"/>
      <c r="WSF276" s="1"/>
      <c r="WSG276" s="1"/>
      <c r="WSH276" s="1"/>
      <c r="WSI276" s="1"/>
      <c r="WSJ276" s="1"/>
      <c r="WSK276" s="1"/>
      <c r="WSL276" s="1"/>
      <c r="WSM276" s="1"/>
      <c r="WSN276" s="1"/>
      <c r="WSO276" s="1"/>
      <c r="WSP276" s="1"/>
      <c r="WSQ276" s="1"/>
      <c r="WSR276" s="1"/>
      <c r="WSS276" s="1"/>
      <c r="WST276" s="1"/>
      <c r="WSU276" s="1"/>
      <c r="WSV276" s="1"/>
      <c r="WSW276" s="1"/>
      <c r="WSX276" s="1"/>
      <c r="WSY276" s="1"/>
      <c r="WSZ276" s="1"/>
      <c r="WTA276" s="1"/>
      <c r="WTB276" s="1"/>
      <c r="WTC276" s="1"/>
      <c r="WTD276" s="1"/>
      <c r="WTE276" s="1"/>
      <c r="WTF276" s="1"/>
      <c r="WTG276" s="1"/>
      <c r="WTH276" s="1"/>
      <c r="WTI276" s="1"/>
      <c r="WTJ276" s="1"/>
      <c r="WTK276" s="1"/>
      <c r="WTL276" s="1"/>
      <c r="WTM276" s="1"/>
      <c r="WTN276" s="1"/>
      <c r="WTO276" s="1"/>
      <c r="WTP276" s="1"/>
      <c r="WTQ276" s="1"/>
      <c r="WTR276" s="1"/>
      <c r="WTS276" s="1"/>
      <c r="WTT276" s="1"/>
      <c r="WTU276" s="1"/>
      <c r="WTV276" s="1"/>
      <c r="WTW276" s="1"/>
      <c r="WTX276" s="1"/>
      <c r="WTY276" s="1"/>
      <c r="WTZ276" s="1"/>
      <c r="WUA276" s="1"/>
      <c r="WUB276" s="1"/>
      <c r="WUC276" s="1"/>
      <c r="WUD276" s="1"/>
      <c r="WUE276" s="1"/>
      <c r="WUF276" s="1"/>
      <c r="WUG276" s="1"/>
      <c r="WUH276" s="1"/>
      <c r="WUI276" s="1"/>
      <c r="WUJ276" s="1"/>
      <c r="WUK276" s="1"/>
      <c r="WUL276" s="1"/>
      <c r="WUM276" s="1"/>
      <c r="WUN276" s="1"/>
      <c r="WUO276" s="1"/>
      <c r="WUP276" s="1"/>
      <c r="WUQ276" s="1"/>
      <c r="WUR276" s="1"/>
      <c r="WUS276" s="1"/>
      <c r="WUT276" s="1"/>
      <c r="WUU276" s="1"/>
      <c r="WUV276" s="1"/>
      <c r="WUW276" s="1"/>
      <c r="WUX276" s="1"/>
      <c r="WUY276" s="1"/>
      <c r="WUZ276" s="1"/>
      <c r="WVA276" s="1"/>
      <c r="WVB276" s="1"/>
      <c r="WVC276" s="1"/>
      <c r="WVD276" s="1"/>
      <c r="WVE276" s="1"/>
      <c r="WVF276" s="1"/>
      <c r="WVG276" s="1"/>
      <c r="WVH276" s="1"/>
      <c r="WVI276" s="1"/>
      <c r="WVJ276" s="1"/>
      <c r="WVK276" s="1"/>
      <c r="WVL276" s="1"/>
      <c r="WVM276" s="1"/>
      <c r="WVN276" s="1"/>
      <c r="WVO276" s="1"/>
      <c r="WVP276" s="1"/>
      <c r="WVQ276" s="1"/>
      <c r="WVR276" s="1"/>
      <c r="WVS276" s="1"/>
      <c r="WVT276" s="1"/>
      <c r="WVU276" s="1"/>
      <c r="WVV276" s="1"/>
      <c r="WVW276" s="1"/>
      <c r="WVX276" s="1"/>
      <c r="WVY276" s="1"/>
      <c r="WVZ276" s="1"/>
      <c r="WWA276" s="1"/>
      <c r="WWB276" s="1"/>
      <c r="WWC276" s="1"/>
      <c r="WWD276" s="1"/>
      <c r="WWE276" s="1"/>
      <c r="WWF276" s="1"/>
      <c r="WWG276" s="1"/>
      <c r="WWH276" s="1"/>
      <c r="WWI276" s="1"/>
      <c r="WWJ276" s="1"/>
      <c r="WWK276" s="1"/>
      <c r="WWL276" s="1"/>
      <c r="WWM276" s="1"/>
      <c r="WWN276" s="1"/>
      <c r="WWO276" s="1"/>
      <c r="WWP276" s="1"/>
      <c r="WWQ276" s="1"/>
      <c r="WWR276" s="1"/>
      <c r="WWS276" s="1"/>
      <c r="WWT276" s="1"/>
      <c r="WWU276" s="1"/>
      <c r="WWV276" s="1"/>
      <c r="WWW276" s="1"/>
      <c r="WWX276" s="1"/>
      <c r="WWY276" s="1"/>
      <c r="WWZ276" s="1"/>
      <c r="WXA276" s="1"/>
      <c r="WXB276" s="1"/>
      <c r="WXC276" s="1"/>
      <c r="WXD276" s="1"/>
      <c r="WXE276" s="1"/>
      <c r="WXF276" s="1"/>
      <c r="WXG276" s="1"/>
      <c r="WXH276" s="1"/>
      <c r="WXI276" s="1"/>
      <c r="WXJ276" s="1"/>
      <c r="WXK276" s="1"/>
      <c r="WXL276" s="1"/>
      <c r="WXM276" s="1"/>
      <c r="WXN276" s="1"/>
      <c r="WXO276" s="1"/>
      <c r="WXP276" s="1"/>
      <c r="WXQ276" s="1"/>
      <c r="WXR276" s="1"/>
      <c r="WXS276" s="1"/>
      <c r="WXT276" s="1"/>
      <c r="WXU276" s="1"/>
      <c r="WXV276" s="1"/>
      <c r="WXW276" s="1"/>
      <c r="WXX276" s="1"/>
      <c r="WXY276" s="1"/>
      <c r="WXZ276" s="1"/>
      <c r="WYA276" s="1"/>
      <c r="WYB276" s="1"/>
      <c r="WYC276" s="1"/>
      <c r="WYD276" s="1"/>
      <c r="WYE276" s="1"/>
      <c r="WYF276" s="1"/>
      <c r="WYG276" s="1"/>
      <c r="WYH276" s="1"/>
      <c r="WYI276" s="1"/>
      <c r="WYJ276" s="1"/>
      <c r="WYK276" s="1"/>
      <c r="WYL276" s="1"/>
      <c r="WYM276" s="1"/>
      <c r="WYN276" s="1"/>
      <c r="WYO276" s="1"/>
      <c r="WYP276" s="1"/>
      <c r="WYQ276" s="1"/>
      <c r="WYR276" s="1"/>
      <c r="WYS276" s="1"/>
      <c r="WYT276" s="1"/>
      <c r="WYU276" s="1"/>
      <c r="WYV276" s="1"/>
      <c r="WYW276" s="1"/>
      <c r="WYX276" s="1"/>
      <c r="WYY276" s="1"/>
      <c r="WYZ276" s="1"/>
      <c r="WZA276" s="1"/>
      <c r="WZB276" s="1"/>
      <c r="WZC276" s="1"/>
      <c r="WZD276" s="1"/>
      <c r="WZE276" s="1"/>
      <c r="WZF276" s="1"/>
      <c r="WZG276" s="1"/>
      <c r="WZH276" s="1"/>
      <c r="WZI276" s="1"/>
      <c r="WZJ276" s="1"/>
      <c r="WZK276" s="1"/>
      <c r="WZL276" s="1"/>
      <c r="WZM276" s="1"/>
      <c r="WZN276" s="1"/>
      <c r="WZO276" s="1"/>
      <c r="WZP276" s="1"/>
      <c r="WZQ276" s="1"/>
      <c r="WZR276" s="1"/>
      <c r="WZS276" s="1"/>
      <c r="WZT276" s="1"/>
      <c r="WZU276" s="1"/>
      <c r="WZV276" s="1"/>
      <c r="WZW276" s="1"/>
      <c r="WZX276" s="1"/>
      <c r="WZY276" s="1"/>
      <c r="WZZ276" s="1"/>
      <c r="XAA276" s="1"/>
      <c r="XAB276" s="1"/>
      <c r="XAC276" s="1"/>
      <c r="XAD276" s="1"/>
      <c r="XAE276" s="1"/>
      <c r="XAF276" s="1"/>
      <c r="XAG276" s="1"/>
      <c r="XAH276" s="1"/>
      <c r="XAI276" s="1"/>
      <c r="XAJ276" s="1"/>
      <c r="XAK276" s="1"/>
      <c r="XAL276" s="1"/>
      <c r="XAM276" s="1"/>
      <c r="XAN276" s="1"/>
      <c r="XAO276" s="1"/>
      <c r="XAP276" s="1"/>
      <c r="XAQ276" s="1"/>
      <c r="XAR276" s="1"/>
      <c r="XAS276" s="1"/>
      <c r="XAT276" s="1"/>
      <c r="XAU276" s="1"/>
      <c r="XAV276" s="1"/>
      <c r="XAW276" s="1"/>
      <c r="XAX276" s="1"/>
      <c r="XAY276" s="1"/>
      <c r="XAZ276" s="1"/>
      <c r="XBA276" s="1"/>
      <c r="XBB276" s="1"/>
      <c r="XBC276" s="1"/>
      <c r="XBD276" s="1"/>
      <c r="XBE276" s="1"/>
      <c r="XBF276" s="1"/>
      <c r="XBG276" s="1"/>
      <c r="XBH276" s="1"/>
      <c r="XBI276" s="1"/>
      <c r="XBJ276" s="1"/>
      <c r="XBK276" s="1"/>
      <c r="XBL276" s="1"/>
      <c r="XBM276" s="1"/>
      <c r="XBN276" s="1"/>
      <c r="XBO276" s="1"/>
      <c r="XBP276" s="1"/>
      <c r="XBQ276" s="1"/>
      <c r="XBR276" s="1"/>
      <c r="XBS276" s="1"/>
      <c r="XBT276" s="1"/>
      <c r="XBU276" s="1"/>
      <c r="XBV276" s="1"/>
      <c r="XBW276" s="1"/>
      <c r="XBX276" s="1"/>
      <c r="XBY276" s="1"/>
      <c r="XBZ276" s="1"/>
      <c r="XCA276" s="1"/>
      <c r="XCB276" s="1"/>
      <c r="XCC276" s="1"/>
      <c r="XCD276" s="1"/>
      <c r="XCE276" s="1"/>
      <c r="XCF276" s="1"/>
      <c r="XCG276" s="1"/>
      <c r="XCH276" s="1"/>
      <c r="XCI276" s="1"/>
      <c r="XCJ276" s="1"/>
      <c r="XCK276" s="1"/>
      <c r="XCL276" s="1"/>
      <c r="XCM276" s="1"/>
      <c r="XCN276" s="1"/>
      <c r="XCO276" s="1"/>
      <c r="XCP276" s="1"/>
      <c r="XCQ276" s="1"/>
      <c r="XCR276" s="1"/>
      <c r="XCS276" s="1"/>
      <c r="XCT276" s="1"/>
      <c r="XCU276" s="1"/>
      <c r="XCV276" s="1"/>
      <c r="XCW276" s="1"/>
      <c r="XCX276" s="1"/>
      <c r="XCY276" s="1"/>
      <c r="XCZ276" s="1"/>
      <c r="XDA276" s="1"/>
      <c r="XDB276" s="1"/>
      <c r="XDC276" s="1"/>
      <c r="XDD276" s="1"/>
      <c r="XDE276" s="1"/>
      <c r="XDF276" s="1"/>
      <c r="XDG276" s="1"/>
      <c r="XDH276" s="1"/>
      <c r="XDI276" s="1"/>
      <c r="XDJ276" s="1"/>
      <c r="XDK276" s="1"/>
      <c r="XDL276" s="1"/>
      <c r="XDM276" s="1"/>
      <c r="XDN276" s="1"/>
      <c r="XDO276" s="1"/>
      <c r="XDP276" s="1"/>
      <c r="XDQ276" s="1"/>
      <c r="XDR276" s="1"/>
      <c r="XDS276" s="1"/>
      <c r="XDT276" s="1"/>
      <c r="XDU276" s="1"/>
      <c r="XDV276" s="1"/>
      <c r="XDW276" s="1"/>
      <c r="XDX276" s="1"/>
      <c r="XDY276" s="1"/>
      <c r="XDZ276" s="1"/>
      <c r="XEA276" s="1"/>
      <c r="XEB276" s="1"/>
      <c r="XEC276" s="1"/>
      <c r="XED276" s="1"/>
      <c r="XEE276" s="1"/>
      <c r="XEF276" s="1"/>
      <c r="XEG276" s="1"/>
      <c r="XEH276" s="1"/>
      <c r="XEI276" s="1"/>
      <c r="XEJ276" s="1"/>
      <c r="XEK276" s="1"/>
      <c r="XEL276" s="1"/>
      <c r="XEM276" s="1"/>
      <c r="XEN276" s="1"/>
      <c r="XEO276" s="1"/>
      <c r="XEP276" s="1"/>
      <c r="XEQ276" s="1"/>
    </row>
    <row r="277" spans="2:16371" s="2" customFormat="1" ht="30.75" customHeight="1" x14ac:dyDescent="0.25">
      <c r="B277" s="183" t="s">
        <v>365</v>
      </c>
      <c r="C277" s="164">
        <v>0.5</v>
      </c>
      <c r="D277" s="165"/>
      <c r="E277" s="166"/>
      <c r="F277" s="165"/>
      <c r="G277" s="167"/>
      <c r="H277" s="15"/>
      <c r="I277" s="199"/>
      <c r="J277" s="1"/>
      <c r="K277" s="1"/>
      <c r="L277" s="1"/>
      <c r="M277" s="1"/>
      <c r="N277" s="1"/>
      <c r="O277" s="28"/>
      <c r="P277" s="19"/>
      <c r="Q277" s="19"/>
      <c r="R277" s="19"/>
      <c r="S277" s="19"/>
      <c r="T277" s="19"/>
      <c r="U277" s="19"/>
      <c r="V277" s="19"/>
      <c r="W277" s="19"/>
      <c r="X277" s="19"/>
      <c r="Y277" s="1"/>
      <c r="Z277" s="1"/>
      <c r="AA277" s="1"/>
      <c r="AB277" s="1"/>
      <c r="AC277" s="1"/>
      <c r="AD277" s="1"/>
      <c r="AE277" s="1"/>
      <c r="AF277" s="1"/>
      <c r="AG277" s="1"/>
      <c r="AH277" s="1"/>
      <c r="AI277" s="1"/>
      <c r="AJ277" s="1"/>
      <c r="AK277" s="1"/>
      <c r="AL277" s="1"/>
      <c r="AM277" s="1"/>
      <c r="AN277" s="1"/>
      <c r="AO277" s="1"/>
      <c r="AP277" s="1"/>
      <c r="AQ277" s="1"/>
      <c r="AR277" s="1"/>
      <c r="AS277" s="1"/>
      <c r="AT277" s="1"/>
      <c r="AU277" s="1"/>
      <c r="AV277" s="1"/>
      <c r="AW277" s="1"/>
      <c r="AX277" s="1"/>
      <c r="AY277" s="1"/>
      <c r="AZ277" s="1"/>
      <c r="BA277" s="1"/>
      <c r="BB277" s="1"/>
      <c r="BC277" s="1"/>
      <c r="BD277" s="1"/>
      <c r="BE277" s="1"/>
      <c r="BF277" s="1"/>
      <c r="BG277" s="1"/>
      <c r="BH277" s="1"/>
      <c r="BI277" s="1"/>
      <c r="BJ277" s="1"/>
      <c r="BK277" s="1"/>
      <c r="BL277" s="1"/>
      <c r="BM277" s="1"/>
      <c r="BN277" s="1"/>
      <c r="BO277" s="1"/>
      <c r="BP277" s="1"/>
      <c r="BQ277" s="1"/>
      <c r="BR277" s="1"/>
      <c r="BS277" s="1"/>
      <c r="BT277" s="1"/>
      <c r="BU277" s="1"/>
      <c r="BV277" s="1"/>
      <c r="BW277" s="1"/>
      <c r="BX277" s="1"/>
      <c r="BY277" s="1"/>
      <c r="BZ277" s="1"/>
      <c r="CA277" s="1"/>
      <c r="CB277" s="1"/>
      <c r="CC277" s="1"/>
      <c r="CD277" s="1"/>
      <c r="CE277" s="1"/>
      <c r="CF277" s="1"/>
      <c r="CG277" s="1"/>
      <c r="CH277" s="1"/>
      <c r="CI277" s="1"/>
      <c r="CJ277" s="1"/>
      <c r="CK277" s="1"/>
      <c r="CL277" s="1"/>
      <c r="CM277" s="1"/>
      <c r="CN277" s="1"/>
      <c r="CO277" s="1"/>
      <c r="CP277" s="1"/>
      <c r="CQ277" s="1"/>
      <c r="CR277" s="1"/>
      <c r="CS277" s="1"/>
      <c r="CT277" s="1"/>
      <c r="CU277" s="1"/>
      <c r="CV277" s="1"/>
      <c r="CW277" s="1"/>
      <c r="CX277" s="1"/>
      <c r="CY277" s="1"/>
      <c r="CZ277" s="1"/>
      <c r="DA277" s="1"/>
      <c r="DB277" s="1"/>
      <c r="DC277" s="1"/>
      <c r="DD277" s="1"/>
      <c r="DE277" s="1"/>
      <c r="DF277" s="1"/>
      <c r="DG277" s="1"/>
      <c r="DH277" s="1"/>
      <c r="DI277" s="1"/>
      <c r="DJ277" s="1"/>
      <c r="DK277" s="1"/>
      <c r="DL277" s="1"/>
      <c r="DM277" s="1"/>
      <c r="DN277" s="1"/>
      <c r="DO277" s="1"/>
      <c r="DP277" s="1"/>
      <c r="DQ277" s="1"/>
      <c r="DR277" s="1"/>
      <c r="DS277" s="1"/>
      <c r="DT277" s="1"/>
      <c r="DU277" s="1"/>
      <c r="DV277" s="1"/>
      <c r="DW277" s="1"/>
      <c r="DX277" s="1"/>
      <c r="DY277" s="1"/>
      <c r="DZ277" s="1"/>
      <c r="EA277" s="1"/>
      <c r="EB277" s="1"/>
      <c r="EC277" s="1"/>
      <c r="ED277" s="1"/>
      <c r="EE277" s="1"/>
      <c r="EF277" s="1"/>
      <c r="EG277" s="1"/>
      <c r="EH277" s="1"/>
      <c r="EI277" s="1"/>
      <c r="EJ277" s="1"/>
      <c r="EK277" s="1"/>
      <c r="EL277" s="1"/>
      <c r="EM277" s="1"/>
      <c r="EN277" s="1"/>
      <c r="EO277" s="1"/>
      <c r="EP277" s="1"/>
      <c r="EQ277" s="1"/>
      <c r="ER277" s="1"/>
      <c r="ES277" s="1"/>
      <c r="ET277" s="1"/>
      <c r="EU277" s="1"/>
      <c r="EV277" s="1"/>
      <c r="EW277" s="1"/>
      <c r="EX277" s="1"/>
      <c r="EY277" s="1"/>
      <c r="EZ277" s="1"/>
      <c r="FA277" s="1"/>
      <c r="FB277" s="1"/>
      <c r="FC277" s="1"/>
      <c r="FD277" s="1"/>
      <c r="FE277" s="1"/>
      <c r="FF277" s="1"/>
      <c r="FG277" s="1"/>
      <c r="FH277" s="1"/>
      <c r="FI277" s="1"/>
      <c r="FJ277" s="1"/>
      <c r="FK277" s="1"/>
      <c r="FL277" s="1"/>
      <c r="FM277" s="1"/>
      <c r="FN277" s="1"/>
      <c r="FO277" s="1"/>
      <c r="FP277" s="1"/>
      <c r="FQ277" s="1"/>
      <c r="FR277" s="1"/>
      <c r="FS277" s="1"/>
      <c r="FT277" s="1"/>
      <c r="FU277" s="1"/>
      <c r="FV277" s="1"/>
      <c r="FW277" s="1"/>
      <c r="FX277" s="1"/>
      <c r="FY277" s="1"/>
      <c r="FZ277" s="1"/>
      <c r="GA277" s="1"/>
      <c r="GB277" s="1"/>
      <c r="GC277" s="1"/>
      <c r="GD277" s="1"/>
      <c r="GE277" s="1"/>
      <c r="GF277" s="1"/>
      <c r="GG277" s="1"/>
      <c r="GH277" s="1"/>
      <c r="GI277" s="1"/>
      <c r="GJ277" s="1"/>
      <c r="GK277" s="1"/>
      <c r="GL277" s="1"/>
      <c r="GM277" s="1"/>
      <c r="GN277" s="1"/>
      <c r="GO277" s="1"/>
      <c r="GP277" s="1"/>
      <c r="GQ277" s="1"/>
      <c r="GR277" s="1"/>
      <c r="GS277" s="1"/>
      <c r="GT277" s="1"/>
      <c r="GU277" s="1"/>
      <c r="GV277" s="1"/>
      <c r="GW277" s="1"/>
      <c r="GX277" s="1"/>
      <c r="GY277" s="1"/>
      <c r="GZ277" s="1"/>
      <c r="HA277" s="1"/>
      <c r="HB277" s="1"/>
      <c r="HC277" s="1"/>
      <c r="HD277" s="1"/>
      <c r="HE277" s="1"/>
      <c r="HF277" s="1"/>
      <c r="HG277" s="1"/>
      <c r="HH277" s="1"/>
      <c r="HI277" s="1"/>
      <c r="HJ277" s="1"/>
      <c r="HK277" s="1"/>
      <c r="HL277" s="1"/>
      <c r="HM277" s="1"/>
      <c r="HN277" s="1"/>
      <c r="HO277" s="1"/>
      <c r="HP277" s="1"/>
      <c r="HQ277" s="1"/>
      <c r="HR277" s="1"/>
      <c r="HS277" s="1"/>
      <c r="HT277" s="1"/>
      <c r="HU277" s="1"/>
      <c r="HV277" s="1"/>
      <c r="HW277" s="1"/>
      <c r="HX277" s="1"/>
      <c r="HY277" s="1"/>
      <c r="HZ277" s="1"/>
      <c r="IA277" s="1"/>
      <c r="IB277" s="1"/>
      <c r="IC277" s="1"/>
      <c r="ID277" s="1"/>
      <c r="IE277" s="1"/>
      <c r="IF277" s="1"/>
      <c r="IG277" s="1"/>
      <c r="IH277" s="1"/>
      <c r="II277" s="1"/>
      <c r="IJ277" s="1"/>
      <c r="IK277" s="1"/>
      <c r="IL277" s="1"/>
      <c r="IM277" s="1"/>
      <c r="IN277" s="1"/>
      <c r="IO277" s="1"/>
      <c r="IP277" s="1"/>
      <c r="IQ277" s="1"/>
      <c r="IR277" s="1"/>
      <c r="IS277" s="1"/>
      <c r="IT277" s="1"/>
      <c r="IU277" s="1"/>
      <c r="IV277" s="1"/>
      <c r="IW277" s="1"/>
      <c r="IX277" s="1"/>
      <c r="IY277" s="1"/>
      <c r="IZ277" s="1"/>
      <c r="JA277" s="1"/>
      <c r="JB277" s="1"/>
      <c r="JC277" s="1"/>
      <c r="JD277" s="1"/>
      <c r="JE277" s="1"/>
      <c r="JF277" s="1"/>
      <c r="JG277" s="1"/>
      <c r="JH277" s="1"/>
      <c r="JI277" s="1"/>
      <c r="JJ277" s="1"/>
      <c r="JK277" s="1"/>
      <c r="JL277" s="1"/>
      <c r="JM277" s="1"/>
      <c r="JN277" s="1"/>
      <c r="JO277" s="1"/>
      <c r="JP277" s="1"/>
      <c r="JQ277" s="1"/>
      <c r="JR277" s="1"/>
      <c r="JS277" s="1"/>
      <c r="JT277" s="1"/>
      <c r="JU277" s="1"/>
      <c r="JV277" s="1"/>
      <c r="JW277" s="1"/>
      <c r="JX277" s="1"/>
      <c r="JY277" s="1"/>
      <c r="JZ277" s="1"/>
      <c r="KA277" s="1"/>
      <c r="KB277" s="1"/>
      <c r="KC277" s="1"/>
      <c r="KD277" s="1"/>
      <c r="KE277" s="1"/>
      <c r="KF277" s="1"/>
      <c r="KG277" s="1"/>
      <c r="KH277" s="1"/>
      <c r="KI277" s="1"/>
      <c r="KJ277" s="1"/>
      <c r="KK277" s="1"/>
      <c r="KL277" s="1"/>
      <c r="KM277" s="1"/>
      <c r="KN277" s="1"/>
      <c r="KO277" s="1"/>
      <c r="KP277" s="1"/>
      <c r="KQ277" s="1"/>
      <c r="KR277" s="1"/>
      <c r="KS277" s="1"/>
      <c r="KT277" s="1"/>
      <c r="KU277" s="1"/>
      <c r="KV277" s="1"/>
      <c r="KW277" s="1"/>
      <c r="KX277" s="1"/>
      <c r="KY277" s="1"/>
      <c r="KZ277" s="1"/>
      <c r="LA277" s="1"/>
      <c r="LB277" s="1"/>
      <c r="LC277" s="1"/>
      <c r="LD277" s="1"/>
      <c r="LE277" s="1"/>
      <c r="LF277" s="1"/>
      <c r="LG277" s="1"/>
      <c r="LH277" s="1"/>
      <c r="LI277" s="1"/>
      <c r="LJ277" s="1"/>
      <c r="LK277" s="1"/>
      <c r="LL277" s="1"/>
      <c r="LM277" s="1"/>
      <c r="LN277" s="1"/>
      <c r="LO277" s="1"/>
      <c r="LP277" s="1"/>
      <c r="LQ277" s="1"/>
      <c r="LR277" s="1"/>
      <c r="LS277" s="1"/>
      <c r="LT277" s="1"/>
      <c r="LU277" s="1"/>
      <c r="LV277" s="1"/>
      <c r="LW277" s="1"/>
      <c r="LX277" s="1"/>
      <c r="LY277" s="1"/>
      <c r="LZ277" s="1"/>
      <c r="MA277" s="1"/>
      <c r="MB277" s="1"/>
      <c r="MC277" s="1"/>
      <c r="MD277" s="1"/>
      <c r="ME277" s="1"/>
      <c r="MF277" s="1"/>
      <c r="MG277" s="1"/>
      <c r="MH277" s="1"/>
      <c r="MI277" s="1"/>
      <c r="MJ277" s="1"/>
      <c r="MK277" s="1"/>
      <c r="ML277" s="1"/>
      <c r="MM277" s="1"/>
      <c r="MN277" s="1"/>
      <c r="MO277" s="1"/>
      <c r="MP277" s="1"/>
      <c r="MQ277" s="1"/>
      <c r="MR277" s="1"/>
      <c r="MS277" s="1"/>
      <c r="MT277" s="1"/>
      <c r="MU277" s="1"/>
      <c r="MV277" s="1"/>
      <c r="MW277" s="1"/>
      <c r="MX277" s="1"/>
      <c r="MY277" s="1"/>
      <c r="MZ277" s="1"/>
      <c r="NA277" s="1"/>
      <c r="NB277" s="1"/>
      <c r="NC277" s="1"/>
      <c r="ND277" s="1"/>
      <c r="NE277" s="1"/>
      <c r="NF277" s="1"/>
      <c r="NG277" s="1"/>
      <c r="NH277" s="1"/>
      <c r="NI277" s="1"/>
      <c r="NJ277" s="1"/>
      <c r="NK277" s="1"/>
      <c r="NL277" s="1"/>
      <c r="NM277" s="1"/>
      <c r="NN277" s="1"/>
      <c r="NO277" s="1"/>
      <c r="NP277" s="1"/>
      <c r="NQ277" s="1"/>
      <c r="NR277" s="1"/>
      <c r="NS277" s="1"/>
      <c r="NT277" s="1"/>
      <c r="NU277" s="1"/>
      <c r="NV277" s="1"/>
      <c r="NW277" s="1"/>
      <c r="NX277" s="1"/>
      <c r="NY277" s="1"/>
      <c r="NZ277" s="1"/>
      <c r="OA277" s="1"/>
      <c r="OB277" s="1"/>
      <c r="OC277" s="1"/>
      <c r="OD277" s="1"/>
      <c r="OE277" s="1"/>
      <c r="OF277" s="1"/>
      <c r="OG277" s="1"/>
      <c r="OH277" s="1"/>
      <c r="OI277" s="1"/>
      <c r="OJ277" s="1"/>
      <c r="OK277" s="1"/>
      <c r="OL277" s="1"/>
      <c r="OM277" s="1"/>
      <c r="ON277" s="1"/>
      <c r="OO277" s="1"/>
      <c r="OP277" s="1"/>
      <c r="OQ277" s="1"/>
      <c r="OR277" s="1"/>
      <c r="OS277" s="1"/>
      <c r="OT277" s="1"/>
      <c r="OU277" s="1"/>
      <c r="OV277" s="1"/>
      <c r="OW277" s="1"/>
      <c r="OX277" s="1"/>
      <c r="OY277" s="1"/>
      <c r="OZ277" s="1"/>
      <c r="PA277" s="1"/>
      <c r="PB277" s="1"/>
      <c r="PC277" s="1"/>
      <c r="PD277" s="1"/>
      <c r="PE277" s="1"/>
      <c r="PF277" s="1"/>
      <c r="PG277" s="1"/>
      <c r="PH277" s="1"/>
      <c r="PI277" s="1"/>
      <c r="PJ277" s="1"/>
      <c r="PK277" s="1"/>
      <c r="PL277" s="1"/>
      <c r="PM277" s="1"/>
      <c r="PN277" s="1"/>
      <c r="PO277" s="1"/>
      <c r="PP277" s="1"/>
      <c r="PQ277" s="1"/>
      <c r="PR277" s="1"/>
      <c r="PS277" s="1"/>
      <c r="PT277" s="1"/>
      <c r="PU277" s="1"/>
      <c r="PV277" s="1"/>
      <c r="PW277" s="1"/>
      <c r="PX277" s="1"/>
      <c r="PY277" s="1"/>
      <c r="PZ277" s="1"/>
      <c r="QA277" s="1"/>
      <c r="QB277" s="1"/>
      <c r="QC277" s="1"/>
      <c r="QD277" s="1"/>
      <c r="QE277" s="1"/>
      <c r="QF277" s="1"/>
      <c r="QG277" s="1"/>
      <c r="QH277" s="1"/>
      <c r="QI277" s="1"/>
      <c r="QJ277" s="1"/>
      <c r="QK277" s="1"/>
      <c r="QL277" s="1"/>
      <c r="QM277" s="1"/>
      <c r="QN277" s="1"/>
      <c r="QO277" s="1"/>
      <c r="QP277" s="1"/>
      <c r="QQ277" s="1"/>
      <c r="QR277" s="1"/>
      <c r="QS277" s="1"/>
      <c r="QT277" s="1"/>
      <c r="QU277" s="1"/>
      <c r="QV277" s="1"/>
      <c r="QW277" s="1"/>
      <c r="QX277" s="1"/>
      <c r="QY277" s="1"/>
      <c r="QZ277" s="1"/>
      <c r="RA277" s="1"/>
      <c r="RB277" s="1"/>
      <c r="RC277" s="1"/>
      <c r="RD277" s="1"/>
      <c r="RE277" s="1"/>
      <c r="RF277" s="1"/>
      <c r="RG277" s="1"/>
      <c r="RH277" s="1"/>
      <c r="RI277" s="1"/>
      <c r="RJ277" s="1"/>
      <c r="RK277" s="1"/>
      <c r="RL277" s="1"/>
      <c r="RM277" s="1"/>
      <c r="RN277" s="1"/>
      <c r="RO277" s="1"/>
      <c r="RP277" s="1"/>
      <c r="RQ277" s="1"/>
      <c r="RR277" s="1"/>
      <c r="RS277" s="1"/>
      <c r="RT277" s="1"/>
      <c r="RU277" s="1"/>
      <c r="RV277" s="1"/>
      <c r="RW277" s="1"/>
      <c r="RX277" s="1"/>
      <c r="RY277" s="1"/>
      <c r="RZ277" s="1"/>
      <c r="SA277" s="1"/>
      <c r="SB277" s="1"/>
      <c r="SC277" s="1"/>
      <c r="SD277" s="1"/>
      <c r="SE277" s="1"/>
      <c r="SF277" s="1"/>
      <c r="SG277" s="1"/>
      <c r="SH277" s="1"/>
      <c r="SI277" s="1"/>
      <c r="SJ277" s="1"/>
      <c r="SK277" s="1"/>
      <c r="SL277" s="1"/>
      <c r="SM277" s="1"/>
      <c r="SN277" s="1"/>
      <c r="SO277" s="1"/>
      <c r="SP277" s="1"/>
      <c r="SQ277" s="1"/>
      <c r="SR277" s="1"/>
      <c r="SS277" s="1"/>
      <c r="ST277" s="1"/>
      <c r="SU277" s="1"/>
      <c r="SV277" s="1"/>
      <c r="SW277" s="1"/>
      <c r="SX277" s="1"/>
      <c r="SY277" s="1"/>
      <c r="SZ277" s="1"/>
      <c r="TA277" s="1"/>
      <c r="TB277" s="1"/>
      <c r="TC277" s="1"/>
      <c r="TD277" s="1"/>
      <c r="TE277" s="1"/>
      <c r="TF277" s="1"/>
      <c r="TG277" s="1"/>
      <c r="TH277" s="1"/>
      <c r="TI277" s="1"/>
      <c r="TJ277" s="1"/>
      <c r="TK277" s="1"/>
      <c r="TL277" s="1"/>
      <c r="TM277" s="1"/>
      <c r="TN277" s="1"/>
      <c r="TO277" s="1"/>
      <c r="TP277" s="1"/>
      <c r="TQ277" s="1"/>
      <c r="TR277" s="1"/>
      <c r="TS277" s="1"/>
      <c r="TT277" s="1"/>
      <c r="TU277" s="1"/>
      <c r="TV277" s="1"/>
      <c r="TW277" s="1"/>
      <c r="TX277" s="1"/>
      <c r="TY277" s="1"/>
      <c r="TZ277" s="1"/>
      <c r="UA277" s="1"/>
      <c r="UB277" s="1"/>
      <c r="UC277" s="1"/>
      <c r="UD277" s="1"/>
      <c r="UE277" s="1"/>
      <c r="UF277" s="1"/>
      <c r="UG277" s="1"/>
      <c r="UH277" s="1"/>
      <c r="UI277" s="1"/>
      <c r="UJ277" s="1"/>
      <c r="UK277" s="1"/>
      <c r="UL277" s="1"/>
      <c r="UM277" s="1"/>
      <c r="UN277" s="1"/>
      <c r="UO277" s="1"/>
      <c r="UP277" s="1"/>
      <c r="UQ277" s="1"/>
      <c r="UR277" s="1"/>
      <c r="US277" s="1"/>
      <c r="UT277" s="1"/>
      <c r="UU277" s="1"/>
      <c r="UV277" s="1"/>
      <c r="UW277" s="1"/>
      <c r="UX277" s="1"/>
      <c r="UY277" s="1"/>
      <c r="UZ277" s="1"/>
      <c r="VA277" s="1"/>
      <c r="VB277" s="1"/>
      <c r="VC277" s="1"/>
      <c r="VD277" s="1"/>
      <c r="VE277" s="1"/>
      <c r="VF277" s="1"/>
      <c r="VG277" s="1"/>
      <c r="VH277" s="1"/>
      <c r="VI277" s="1"/>
      <c r="VJ277" s="1"/>
      <c r="VK277" s="1"/>
      <c r="VL277" s="1"/>
      <c r="VM277" s="1"/>
      <c r="VN277" s="1"/>
      <c r="VO277" s="1"/>
      <c r="VP277" s="1"/>
      <c r="VQ277" s="1"/>
      <c r="VR277" s="1"/>
      <c r="VS277" s="1"/>
      <c r="VT277" s="1"/>
      <c r="VU277" s="1"/>
      <c r="VV277" s="1"/>
      <c r="VW277" s="1"/>
      <c r="VX277" s="1"/>
      <c r="VY277" s="1"/>
      <c r="VZ277" s="1"/>
      <c r="WA277" s="1"/>
      <c r="WB277" s="1"/>
      <c r="WC277" s="1"/>
      <c r="WD277" s="1"/>
      <c r="WE277" s="1"/>
      <c r="WF277" s="1"/>
      <c r="WG277" s="1"/>
      <c r="WH277" s="1"/>
      <c r="WI277" s="1"/>
      <c r="WJ277" s="1"/>
      <c r="WK277" s="1"/>
      <c r="WL277" s="1"/>
      <c r="WM277" s="1"/>
      <c r="WN277" s="1"/>
      <c r="WO277" s="1"/>
      <c r="WP277" s="1"/>
      <c r="WQ277" s="1"/>
      <c r="WR277" s="1"/>
      <c r="WS277" s="1"/>
      <c r="WT277" s="1"/>
      <c r="WU277" s="1"/>
      <c r="WV277" s="1"/>
      <c r="WW277" s="1"/>
      <c r="WX277" s="1"/>
      <c r="WY277" s="1"/>
      <c r="WZ277" s="1"/>
      <c r="XA277" s="1"/>
      <c r="XB277" s="1"/>
      <c r="XC277" s="1"/>
      <c r="XD277" s="1"/>
      <c r="XE277" s="1"/>
      <c r="XF277" s="1"/>
      <c r="XG277" s="1"/>
      <c r="XH277" s="1"/>
      <c r="XI277" s="1"/>
      <c r="XJ277" s="1"/>
      <c r="XK277" s="1"/>
      <c r="XL277" s="1"/>
      <c r="XM277" s="1"/>
      <c r="XN277" s="1"/>
      <c r="XO277" s="1"/>
      <c r="XP277" s="1"/>
      <c r="XQ277" s="1"/>
      <c r="XR277" s="1"/>
      <c r="XS277" s="1"/>
      <c r="XT277" s="1"/>
      <c r="XU277" s="1"/>
      <c r="XV277" s="1"/>
      <c r="XW277" s="1"/>
      <c r="XX277" s="1"/>
      <c r="XY277" s="1"/>
      <c r="XZ277" s="1"/>
      <c r="YA277" s="1"/>
      <c r="YB277" s="1"/>
      <c r="YC277" s="1"/>
      <c r="YD277" s="1"/>
      <c r="YE277" s="1"/>
      <c r="YF277" s="1"/>
      <c r="YG277" s="1"/>
      <c r="YH277" s="1"/>
      <c r="YI277" s="1"/>
      <c r="YJ277" s="1"/>
      <c r="YK277" s="1"/>
      <c r="YL277" s="1"/>
      <c r="YM277" s="1"/>
      <c r="YN277" s="1"/>
      <c r="YO277" s="1"/>
      <c r="YP277" s="1"/>
      <c r="YQ277" s="1"/>
      <c r="YR277" s="1"/>
      <c r="YS277" s="1"/>
      <c r="YT277" s="1"/>
      <c r="YU277" s="1"/>
      <c r="YV277" s="1"/>
      <c r="YW277" s="1"/>
      <c r="YX277" s="1"/>
      <c r="YY277" s="1"/>
      <c r="YZ277" s="1"/>
      <c r="ZA277" s="1"/>
      <c r="ZB277" s="1"/>
      <c r="ZC277" s="1"/>
      <c r="ZD277" s="1"/>
      <c r="ZE277" s="1"/>
      <c r="ZF277" s="1"/>
      <c r="ZG277" s="1"/>
      <c r="ZH277" s="1"/>
      <c r="ZI277" s="1"/>
      <c r="ZJ277" s="1"/>
      <c r="ZK277" s="1"/>
      <c r="ZL277" s="1"/>
      <c r="ZM277" s="1"/>
      <c r="ZN277" s="1"/>
      <c r="ZO277" s="1"/>
      <c r="ZP277" s="1"/>
      <c r="ZQ277" s="1"/>
      <c r="ZR277" s="1"/>
      <c r="ZS277" s="1"/>
      <c r="ZT277" s="1"/>
      <c r="ZU277" s="1"/>
      <c r="ZV277" s="1"/>
      <c r="ZW277" s="1"/>
      <c r="ZX277" s="1"/>
      <c r="ZY277" s="1"/>
      <c r="ZZ277" s="1"/>
      <c r="AAA277" s="1"/>
      <c r="AAB277" s="1"/>
      <c r="AAC277" s="1"/>
      <c r="AAD277" s="1"/>
      <c r="AAE277" s="1"/>
      <c r="AAF277" s="1"/>
      <c r="AAG277" s="1"/>
      <c r="AAH277" s="1"/>
      <c r="AAI277" s="1"/>
      <c r="AAJ277" s="1"/>
      <c r="AAK277" s="1"/>
      <c r="AAL277" s="1"/>
      <c r="AAM277" s="1"/>
      <c r="AAN277" s="1"/>
      <c r="AAO277" s="1"/>
      <c r="AAP277" s="1"/>
      <c r="AAQ277" s="1"/>
      <c r="AAR277" s="1"/>
      <c r="AAS277" s="1"/>
      <c r="AAT277" s="1"/>
      <c r="AAU277" s="1"/>
      <c r="AAV277" s="1"/>
      <c r="AAW277" s="1"/>
      <c r="AAX277" s="1"/>
      <c r="AAY277" s="1"/>
      <c r="AAZ277" s="1"/>
      <c r="ABA277" s="1"/>
      <c r="ABB277" s="1"/>
      <c r="ABC277" s="1"/>
      <c r="ABD277" s="1"/>
      <c r="ABE277" s="1"/>
      <c r="ABF277" s="1"/>
      <c r="ABG277" s="1"/>
      <c r="ABH277" s="1"/>
      <c r="ABI277" s="1"/>
      <c r="ABJ277" s="1"/>
      <c r="ABK277" s="1"/>
      <c r="ABL277" s="1"/>
      <c r="ABM277" s="1"/>
      <c r="ABN277" s="1"/>
      <c r="ABO277" s="1"/>
      <c r="ABP277" s="1"/>
      <c r="ABQ277" s="1"/>
      <c r="ABR277" s="1"/>
      <c r="ABS277" s="1"/>
      <c r="ABT277" s="1"/>
      <c r="ABU277" s="1"/>
      <c r="ABV277" s="1"/>
      <c r="ABW277" s="1"/>
      <c r="ABX277" s="1"/>
      <c r="ABY277" s="1"/>
      <c r="ABZ277" s="1"/>
      <c r="ACA277" s="1"/>
      <c r="ACB277" s="1"/>
      <c r="ACC277" s="1"/>
      <c r="ACD277" s="1"/>
      <c r="ACE277" s="1"/>
      <c r="ACF277" s="1"/>
      <c r="ACG277" s="1"/>
      <c r="ACH277" s="1"/>
      <c r="ACI277" s="1"/>
      <c r="ACJ277" s="1"/>
      <c r="ACK277" s="1"/>
      <c r="ACL277" s="1"/>
      <c r="ACM277" s="1"/>
      <c r="ACN277" s="1"/>
      <c r="ACO277" s="1"/>
      <c r="ACP277" s="1"/>
      <c r="ACQ277" s="1"/>
      <c r="ACR277" s="1"/>
      <c r="ACS277" s="1"/>
      <c r="ACT277" s="1"/>
      <c r="ACU277" s="1"/>
      <c r="ACV277" s="1"/>
      <c r="ACW277" s="1"/>
      <c r="ACX277" s="1"/>
      <c r="ACY277" s="1"/>
      <c r="ACZ277" s="1"/>
      <c r="ADA277" s="1"/>
      <c r="ADB277" s="1"/>
      <c r="ADC277" s="1"/>
      <c r="ADD277" s="1"/>
      <c r="ADE277" s="1"/>
      <c r="ADF277" s="1"/>
      <c r="ADG277" s="1"/>
      <c r="ADH277" s="1"/>
      <c r="ADI277" s="1"/>
      <c r="ADJ277" s="1"/>
      <c r="ADK277" s="1"/>
      <c r="ADL277" s="1"/>
      <c r="ADM277" s="1"/>
      <c r="ADN277" s="1"/>
      <c r="ADO277" s="1"/>
      <c r="ADP277" s="1"/>
      <c r="ADQ277" s="1"/>
      <c r="ADR277" s="1"/>
      <c r="ADS277" s="1"/>
      <c r="ADT277" s="1"/>
      <c r="ADU277" s="1"/>
      <c r="ADV277" s="1"/>
      <c r="ADW277" s="1"/>
      <c r="ADX277" s="1"/>
      <c r="ADY277" s="1"/>
      <c r="ADZ277" s="1"/>
      <c r="AEA277" s="1"/>
      <c r="AEB277" s="1"/>
      <c r="AEC277" s="1"/>
      <c r="AED277" s="1"/>
      <c r="AEE277" s="1"/>
      <c r="AEF277" s="1"/>
      <c r="AEG277" s="1"/>
      <c r="AEH277" s="1"/>
      <c r="AEI277" s="1"/>
      <c r="AEJ277" s="1"/>
      <c r="AEK277" s="1"/>
      <c r="AEL277" s="1"/>
      <c r="AEM277" s="1"/>
      <c r="AEN277" s="1"/>
      <c r="AEO277" s="1"/>
      <c r="AEP277" s="1"/>
      <c r="AEQ277" s="1"/>
      <c r="AER277" s="1"/>
      <c r="AES277" s="1"/>
      <c r="AET277" s="1"/>
      <c r="AEU277" s="1"/>
      <c r="AEV277" s="1"/>
      <c r="AEW277" s="1"/>
      <c r="AEX277" s="1"/>
      <c r="AEY277" s="1"/>
      <c r="AEZ277" s="1"/>
      <c r="AFA277" s="1"/>
      <c r="AFB277" s="1"/>
      <c r="AFC277" s="1"/>
      <c r="AFD277" s="1"/>
      <c r="AFE277" s="1"/>
      <c r="AFF277" s="1"/>
      <c r="AFG277" s="1"/>
      <c r="AFH277" s="1"/>
      <c r="AFI277" s="1"/>
      <c r="AFJ277" s="1"/>
      <c r="AFK277" s="1"/>
      <c r="AFL277" s="1"/>
      <c r="AFM277" s="1"/>
      <c r="AFN277" s="1"/>
      <c r="AFO277" s="1"/>
      <c r="AFP277" s="1"/>
      <c r="AFQ277" s="1"/>
      <c r="AFR277" s="1"/>
      <c r="AFS277" s="1"/>
      <c r="AFT277" s="1"/>
      <c r="AFU277" s="1"/>
      <c r="AFV277" s="1"/>
      <c r="AFW277" s="1"/>
      <c r="AFX277" s="1"/>
      <c r="AFY277" s="1"/>
      <c r="AFZ277" s="1"/>
      <c r="AGA277" s="1"/>
      <c r="AGB277" s="1"/>
      <c r="AGC277" s="1"/>
      <c r="AGD277" s="1"/>
      <c r="AGE277" s="1"/>
      <c r="AGF277" s="1"/>
      <c r="AGG277" s="1"/>
      <c r="AGH277" s="1"/>
      <c r="AGI277" s="1"/>
      <c r="AGJ277" s="1"/>
      <c r="AGK277" s="1"/>
      <c r="AGL277" s="1"/>
      <c r="AGM277" s="1"/>
      <c r="AGN277" s="1"/>
      <c r="AGO277" s="1"/>
      <c r="AGP277" s="1"/>
      <c r="AGQ277" s="1"/>
      <c r="AGR277" s="1"/>
      <c r="AGS277" s="1"/>
      <c r="AGT277" s="1"/>
      <c r="AGU277" s="1"/>
      <c r="AGV277" s="1"/>
      <c r="AGW277" s="1"/>
      <c r="AGX277" s="1"/>
      <c r="AGY277" s="1"/>
      <c r="AGZ277" s="1"/>
      <c r="AHA277" s="1"/>
      <c r="AHB277" s="1"/>
      <c r="AHC277" s="1"/>
      <c r="AHD277" s="1"/>
      <c r="AHE277" s="1"/>
      <c r="AHF277" s="1"/>
      <c r="AHG277" s="1"/>
      <c r="AHH277" s="1"/>
      <c r="AHI277" s="1"/>
      <c r="AHJ277" s="1"/>
      <c r="AHK277" s="1"/>
      <c r="AHL277" s="1"/>
      <c r="AHM277" s="1"/>
      <c r="AHN277" s="1"/>
      <c r="AHO277" s="1"/>
      <c r="AHP277" s="1"/>
      <c r="AHQ277" s="1"/>
      <c r="AHR277" s="1"/>
      <c r="AHS277" s="1"/>
      <c r="AHT277" s="1"/>
      <c r="AHU277" s="1"/>
      <c r="AHV277" s="1"/>
      <c r="AHW277" s="1"/>
      <c r="AHX277" s="1"/>
      <c r="AHY277" s="1"/>
      <c r="AHZ277" s="1"/>
      <c r="AIA277" s="1"/>
      <c r="AIB277" s="1"/>
      <c r="AIC277" s="1"/>
      <c r="AID277" s="1"/>
      <c r="AIE277" s="1"/>
      <c r="AIF277" s="1"/>
      <c r="AIG277" s="1"/>
      <c r="AIH277" s="1"/>
      <c r="AII277" s="1"/>
      <c r="AIJ277" s="1"/>
      <c r="AIK277" s="1"/>
      <c r="AIL277" s="1"/>
      <c r="AIM277" s="1"/>
      <c r="AIN277" s="1"/>
      <c r="AIO277" s="1"/>
      <c r="AIP277" s="1"/>
      <c r="AIQ277" s="1"/>
      <c r="AIR277" s="1"/>
      <c r="AIS277" s="1"/>
      <c r="AIT277" s="1"/>
      <c r="AIU277" s="1"/>
      <c r="AIV277" s="1"/>
      <c r="AIW277" s="1"/>
      <c r="AIX277" s="1"/>
      <c r="AIY277" s="1"/>
      <c r="AIZ277" s="1"/>
      <c r="AJA277" s="1"/>
      <c r="AJB277" s="1"/>
      <c r="AJC277" s="1"/>
      <c r="AJD277" s="1"/>
      <c r="AJE277" s="1"/>
      <c r="AJF277" s="1"/>
      <c r="AJG277" s="1"/>
      <c r="AJH277" s="1"/>
      <c r="AJI277" s="1"/>
      <c r="AJJ277" s="1"/>
      <c r="AJK277" s="1"/>
      <c r="AJL277" s="1"/>
      <c r="AJM277" s="1"/>
      <c r="AJN277" s="1"/>
      <c r="AJO277" s="1"/>
      <c r="AJP277" s="1"/>
      <c r="AJQ277" s="1"/>
      <c r="AJR277" s="1"/>
      <c r="AJS277" s="1"/>
      <c r="AJT277" s="1"/>
      <c r="AJU277" s="1"/>
      <c r="AJV277" s="1"/>
      <c r="AJW277" s="1"/>
      <c r="AJX277" s="1"/>
      <c r="AJY277" s="1"/>
      <c r="AJZ277" s="1"/>
      <c r="AKA277" s="1"/>
      <c r="AKB277" s="1"/>
      <c r="AKC277" s="1"/>
      <c r="AKD277" s="1"/>
      <c r="AKE277" s="1"/>
      <c r="AKF277" s="1"/>
      <c r="AKG277" s="1"/>
      <c r="AKH277" s="1"/>
      <c r="AKI277" s="1"/>
      <c r="AKJ277" s="1"/>
      <c r="AKK277" s="1"/>
      <c r="AKL277" s="1"/>
      <c r="AKM277" s="1"/>
      <c r="AKN277" s="1"/>
      <c r="AKO277" s="1"/>
      <c r="AKP277" s="1"/>
      <c r="AKQ277" s="1"/>
      <c r="AKR277" s="1"/>
      <c r="AKS277" s="1"/>
      <c r="AKT277" s="1"/>
      <c r="AKU277" s="1"/>
      <c r="AKV277" s="1"/>
      <c r="AKW277" s="1"/>
      <c r="AKX277" s="1"/>
      <c r="AKY277" s="1"/>
      <c r="AKZ277" s="1"/>
      <c r="ALA277" s="1"/>
      <c r="ALB277" s="1"/>
      <c r="ALC277" s="1"/>
      <c r="ALD277" s="1"/>
      <c r="ALE277" s="1"/>
      <c r="ALF277" s="1"/>
      <c r="ALG277" s="1"/>
      <c r="ALH277" s="1"/>
      <c r="ALI277" s="1"/>
      <c r="ALJ277" s="1"/>
      <c r="ALK277" s="1"/>
      <c r="ALL277" s="1"/>
      <c r="ALM277" s="1"/>
      <c r="ALN277" s="1"/>
      <c r="ALO277" s="1"/>
      <c r="ALP277" s="1"/>
      <c r="ALQ277" s="1"/>
      <c r="ALR277" s="1"/>
      <c r="ALS277" s="1"/>
      <c r="ALT277" s="1"/>
      <c r="ALU277" s="1"/>
      <c r="ALV277" s="1"/>
      <c r="ALW277" s="1"/>
      <c r="ALX277" s="1"/>
      <c r="ALY277" s="1"/>
      <c r="ALZ277" s="1"/>
      <c r="AMA277" s="1"/>
      <c r="AMB277" s="1"/>
      <c r="AMC277" s="1"/>
      <c r="AMD277" s="1"/>
      <c r="AME277" s="1"/>
      <c r="AMF277" s="1"/>
      <c r="AMG277" s="1"/>
      <c r="AMH277" s="1"/>
      <c r="AMI277" s="1"/>
      <c r="AMJ277" s="1"/>
      <c r="AMK277" s="1"/>
      <c r="AML277" s="1"/>
      <c r="AMM277" s="1"/>
      <c r="AMN277" s="1"/>
      <c r="AMO277" s="1"/>
      <c r="AMP277" s="1"/>
      <c r="AMQ277" s="1"/>
      <c r="AMR277" s="1"/>
      <c r="AMS277" s="1"/>
      <c r="AMT277" s="1"/>
      <c r="AMU277" s="1"/>
      <c r="AMV277" s="1"/>
      <c r="AMW277" s="1"/>
      <c r="AMX277" s="1"/>
      <c r="AMY277" s="1"/>
      <c r="AMZ277" s="1"/>
      <c r="ANA277" s="1"/>
      <c r="ANB277" s="1"/>
      <c r="ANC277" s="1"/>
      <c r="AND277" s="1"/>
      <c r="ANE277" s="1"/>
      <c r="ANF277" s="1"/>
      <c r="ANG277" s="1"/>
      <c r="ANH277" s="1"/>
      <c r="ANI277" s="1"/>
      <c r="ANJ277" s="1"/>
      <c r="ANK277" s="1"/>
      <c r="ANL277" s="1"/>
      <c r="ANM277" s="1"/>
      <c r="ANN277" s="1"/>
      <c r="ANO277" s="1"/>
      <c r="ANP277" s="1"/>
      <c r="ANQ277" s="1"/>
      <c r="ANR277" s="1"/>
      <c r="ANS277" s="1"/>
      <c r="ANT277" s="1"/>
      <c r="ANU277" s="1"/>
      <c r="ANV277" s="1"/>
      <c r="ANW277" s="1"/>
      <c r="ANX277" s="1"/>
      <c r="ANY277" s="1"/>
      <c r="ANZ277" s="1"/>
      <c r="AOA277" s="1"/>
      <c r="AOB277" s="1"/>
      <c r="AOC277" s="1"/>
      <c r="AOD277" s="1"/>
      <c r="AOE277" s="1"/>
      <c r="AOF277" s="1"/>
      <c r="AOG277" s="1"/>
      <c r="AOH277" s="1"/>
      <c r="AOI277" s="1"/>
      <c r="AOJ277" s="1"/>
      <c r="AOK277" s="1"/>
      <c r="AOL277" s="1"/>
      <c r="AOM277" s="1"/>
      <c r="AON277" s="1"/>
      <c r="AOO277" s="1"/>
      <c r="AOP277" s="1"/>
      <c r="AOQ277" s="1"/>
      <c r="AOR277" s="1"/>
      <c r="AOS277" s="1"/>
      <c r="AOT277" s="1"/>
      <c r="AOU277" s="1"/>
      <c r="AOV277" s="1"/>
      <c r="AOW277" s="1"/>
      <c r="AOX277" s="1"/>
      <c r="AOY277" s="1"/>
      <c r="AOZ277" s="1"/>
      <c r="APA277" s="1"/>
      <c r="APB277" s="1"/>
      <c r="APC277" s="1"/>
      <c r="APD277" s="1"/>
      <c r="APE277" s="1"/>
      <c r="APF277" s="1"/>
      <c r="APG277" s="1"/>
      <c r="APH277" s="1"/>
      <c r="API277" s="1"/>
      <c r="APJ277" s="1"/>
      <c r="APK277" s="1"/>
      <c r="APL277" s="1"/>
      <c r="APM277" s="1"/>
      <c r="APN277" s="1"/>
      <c r="APO277" s="1"/>
      <c r="APP277" s="1"/>
      <c r="APQ277" s="1"/>
      <c r="APR277" s="1"/>
      <c r="APS277" s="1"/>
      <c r="APT277" s="1"/>
      <c r="APU277" s="1"/>
      <c r="APV277" s="1"/>
      <c r="APW277" s="1"/>
      <c r="APX277" s="1"/>
      <c r="APY277" s="1"/>
      <c r="APZ277" s="1"/>
      <c r="AQA277" s="1"/>
      <c r="AQB277" s="1"/>
      <c r="AQC277" s="1"/>
      <c r="AQD277" s="1"/>
      <c r="AQE277" s="1"/>
      <c r="AQF277" s="1"/>
      <c r="AQG277" s="1"/>
      <c r="AQH277" s="1"/>
      <c r="AQI277" s="1"/>
      <c r="AQJ277" s="1"/>
      <c r="AQK277" s="1"/>
      <c r="AQL277" s="1"/>
      <c r="AQM277" s="1"/>
      <c r="AQN277" s="1"/>
      <c r="AQO277" s="1"/>
      <c r="AQP277" s="1"/>
      <c r="AQQ277" s="1"/>
      <c r="AQR277" s="1"/>
      <c r="AQS277" s="1"/>
      <c r="AQT277" s="1"/>
      <c r="AQU277" s="1"/>
      <c r="AQV277" s="1"/>
      <c r="AQW277" s="1"/>
      <c r="AQX277" s="1"/>
      <c r="AQY277" s="1"/>
      <c r="AQZ277" s="1"/>
      <c r="ARA277" s="1"/>
      <c r="ARB277" s="1"/>
      <c r="ARC277" s="1"/>
      <c r="ARD277" s="1"/>
      <c r="ARE277" s="1"/>
      <c r="ARF277" s="1"/>
      <c r="ARG277" s="1"/>
      <c r="ARH277" s="1"/>
      <c r="ARI277" s="1"/>
      <c r="ARJ277" s="1"/>
      <c r="ARK277" s="1"/>
      <c r="ARL277" s="1"/>
      <c r="ARM277" s="1"/>
      <c r="ARN277" s="1"/>
      <c r="ARO277" s="1"/>
      <c r="ARP277" s="1"/>
      <c r="ARQ277" s="1"/>
      <c r="ARR277" s="1"/>
      <c r="ARS277" s="1"/>
      <c r="ART277" s="1"/>
      <c r="ARU277" s="1"/>
      <c r="ARV277" s="1"/>
      <c r="ARW277" s="1"/>
      <c r="ARX277" s="1"/>
      <c r="ARY277" s="1"/>
      <c r="ARZ277" s="1"/>
      <c r="ASA277" s="1"/>
      <c r="ASB277" s="1"/>
      <c r="ASC277" s="1"/>
      <c r="ASD277" s="1"/>
      <c r="ASE277" s="1"/>
      <c r="ASF277" s="1"/>
      <c r="ASG277" s="1"/>
      <c r="ASH277" s="1"/>
      <c r="ASI277" s="1"/>
      <c r="ASJ277" s="1"/>
      <c r="ASK277" s="1"/>
      <c r="ASL277" s="1"/>
      <c r="ASM277" s="1"/>
      <c r="ASN277" s="1"/>
      <c r="ASO277" s="1"/>
      <c r="ASP277" s="1"/>
      <c r="ASQ277" s="1"/>
      <c r="ASR277" s="1"/>
      <c r="ASS277" s="1"/>
      <c r="AST277" s="1"/>
      <c r="ASU277" s="1"/>
      <c r="ASV277" s="1"/>
      <c r="ASW277" s="1"/>
      <c r="ASX277" s="1"/>
      <c r="ASY277" s="1"/>
      <c r="ASZ277" s="1"/>
      <c r="ATA277" s="1"/>
      <c r="ATB277" s="1"/>
      <c r="ATC277" s="1"/>
      <c r="ATD277" s="1"/>
      <c r="ATE277" s="1"/>
      <c r="ATF277" s="1"/>
      <c r="ATG277" s="1"/>
      <c r="ATH277" s="1"/>
      <c r="ATI277" s="1"/>
      <c r="ATJ277" s="1"/>
      <c r="ATK277" s="1"/>
      <c r="ATL277" s="1"/>
      <c r="ATM277" s="1"/>
      <c r="ATN277" s="1"/>
      <c r="ATO277" s="1"/>
      <c r="ATP277" s="1"/>
      <c r="ATQ277" s="1"/>
      <c r="ATR277" s="1"/>
      <c r="ATS277" s="1"/>
      <c r="ATT277" s="1"/>
      <c r="ATU277" s="1"/>
      <c r="ATV277" s="1"/>
      <c r="ATW277" s="1"/>
      <c r="ATX277" s="1"/>
      <c r="ATY277" s="1"/>
      <c r="ATZ277" s="1"/>
      <c r="AUA277" s="1"/>
      <c r="AUB277" s="1"/>
      <c r="AUC277" s="1"/>
      <c r="AUD277" s="1"/>
      <c r="AUE277" s="1"/>
      <c r="AUF277" s="1"/>
      <c r="AUG277" s="1"/>
      <c r="AUH277" s="1"/>
      <c r="AUI277" s="1"/>
      <c r="AUJ277" s="1"/>
      <c r="AUK277" s="1"/>
      <c r="AUL277" s="1"/>
      <c r="AUM277" s="1"/>
      <c r="AUN277" s="1"/>
      <c r="AUO277" s="1"/>
      <c r="AUP277" s="1"/>
      <c r="AUQ277" s="1"/>
      <c r="AUR277" s="1"/>
      <c r="AUS277" s="1"/>
      <c r="AUT277" s="1"/>
      <c r="AUU277" s="1"/>
      <c r="AUV277" s="1"/>
      <c r="AUW277" s="1"/>
      <c r="AUX277" s="1"/>
      <c r="AUY277" s="1"/>
      <c r="AUZ277" s="1"/>
      <c r="AVA277" s="1"/>
      <c r="AVB277" s="1"/>
      <c r="AVC277" s="1"/>
      <c r="AVD277" s="1"/>
      <c r="AVE277" s="1"/>
      <c r="AVF277" s="1"/>
      <c r="AVG277" s="1"/>
      <c r="AVH277" s="1"/>
      <c r="AVI277" s="1"/>
      <c r="AVJ277" s="1"/>
      <c r="AVK277" s="1"/>
      <c r="AVL277" s="1"/>
      <c r="AVM277" s="1"/>
      <c r="AVN277" s="1"/>
      <c r="AVO277" s="1"/>
      <c r="AVP277" s="1"/>
      <c r="AVQ277" s="1"/>
      <c r="AVR277" s="1"/>
      <c r="AVS277" s="1"/>
      <c r="AVT277" s="1"/>
      <c r="AVU277" s="1"/>
      <c r="AVV277" s="1"/>
      <c r="AVW277" s="1"/>
      <c r="AVX277" s="1"/>
      <c r="AVY277" s="1"/>
      <c r="AVZ277" s="1"/>
      <c r="AWA277" s="1"/>
      <c r="AWB277" s="1"/>
      <c r="AWC277" s="1"/>
      <c r="AWD277" s="1"/>
      <c r="AWE277" s="1"/>
      <c r="AWF277" s="1"/>
      <c r="AWG277" s="1"/>
      <c r="AWH277" s="1"/>
      <c r="AWI277" s="1"/>
      <c r="AWJ277" s="1"/>
      <c r="AWK277" s="1"/>
      <c r="AWL277" s="1"/>
      <c r="AWM277" s="1"/>
      <c r="AWN277" s="1"/>
      <c r="AWO277" s="1"/>
      <c r="AWP277" s="1"/>
      <c r="AWQ277" s="1"/>
      <c r="AWR277" s="1"/>
      <c r="AWS277" s="1"/>
      <c r="AWT277" s="1"/>
      <c r="AWU277" s="1"/>
      <c r="AWV277" s="1"/>
      <c r="AWW277" s="1"/>
      <c r="AWX277" s="1"/>
      <c r="AWY277" s="1"/>
      <c r="AWZ277" s="1"/>
      <c r="AXA277" s="1"/>
      <c r="AXB277" s="1"/>
      <c r="AXC277" s="1"/>
      <c r="AXD277" s="1"/>
      <c r="AXE277" s="1"/>
      <c r="AXF277" s="1"/>
      <c r="AXG277" s="1"/>
      <c r="AXH277" s="1"/>
      <c r="AXI277" s="1"/>
      <c r="AXJ277" s="1"/>
      <c r="AXK277" s="1"/>
      <c r="AXL277" s="1"/>
      <c r="AXM277" s="1"/>
      <c r="AXN277" s="1"/>
      <c r="AXO277" s="1"/>
      <c r="AXP277" s="1"/>
      <c r="AXQ277" s="1"/>
      <c r="AXR277" s="1"/>
      <c r="AXS277" s="1"/>
      <c r="AXT277" s="1"/>
      <c r="AXU277" s="1"/>
      <c r="AXV277" s="1"/>
      <c r="AXW277" s="1"/>
      <c r="AXX277" s="1"/>
      <c r="AXY277" s="1"/>
      <c r="AXZ277" s="1"/>
      <c r="AYA277" s="1"/>
      <c r="AYB277" s="1"/>
      <c r="AYC277" s="1"/>
      <c r="AYD277" s="1"/>
      <c r="AYE277" s="1"/>
      <c r="AYF277" s="1"/>
      <c r="AYG277" s="1"/>
      <c r="AYH277" s="1"/>
      <c r="AYI277" s="1"/>
      <c r="AYJ277" s="1"/>
      <c r="AYK277" s="1"/>
      <c r="AYL277" s="1"/>
      <c r="AYM277" s="1"/>
      <c r="AYN277" s="1"/>
      <c r="AYO277" s="1"/>
      <c r="AYP277" s="1"/>
      <c r="AYQ277" s="1"/>
      <c r="AYR277" s="1"/>
      <c r="AYS277" s="1"/>
      <c r="AYT277" s="1"/>
      <c r="AYU277" s="1"/>
      <c r="AYV277" s="1"/>
      <c r="AYW277" s="1"/>
      <c r="AYX277" s="1"/>
      <c r="AYY277" s="1"/>
      <c r="AYZ277" s="1"/>
      <c r="AZA277" s="1"/>
      <c r="AZB277" s="1"/>
      <c r="AZC277" s="1"/>
      <c r="AZD277" s="1"/>
      <c r="AZE277" s="1"/>
      <c r="AZF277" s="1"/>
      <c r="AZG277" s="1"/>
      <c r="AZH277" s="1"/>
      <c r="AZI277" s="1"/>
      <c r="AZJ277" s="1"/>
      <c r="AZK277" s="1"/>
      <c r="AZL277" s="1"/>
      <c r="AZM277" s="1"/>
      <c r="AZN277" s="1"/>
      <c r="AZO277" s="1"/>
      <c r="AZP277" s="1"/>
      <c r="AZQ277" s="1"/>
      <c r="AZR277" s="1"/>
      <c r="AZS277" s="1"/>
      <c r="AZT277" s="1"/>
      <c r="AZU277" s="1"/>
      <c r="AZV277" s="1"/>
      <c r="AZW277" s="1"/>
      <c r="AZX277" s="1"/>
      <c r="AZY277" s="1"/>
      <c r="AZZ277" s="1"/>
      <c r="BAA277" s="1"/>
      <c r="BAB277" s="1"/>
      <c r="BAC277" s="1"/>
      <c r="BAD277" s="1"/>
      <c r="BAE277" s="1"/>
      <c r="BAF277" s="1"/>
      <c r="BAG277" s="1"/>
      <c r="BAH277" s="1"/>
      <c r="BAI277" s="1"/>
      <c r="BAJ277" s="1"/>
      <c r="BAK277" s="1"/>
      <c r="BAL277" s="1"/>
      <c r="BAM277" s="1"/>
      <c r="BAN277" s="1"/>
      <c r="BAO277" s="1"/>
      <c r="BAP277" s="1"/>
      <c r="BAQ277" s="1"/>
      <c r="BAR277" s="1"/>
      <c r="BAS277" s="1"/>
      <c r="BAT277" s="1"/>
      <c r="BAU277" s="1"/>
      <c r="BAV277" s="1"/>
      <c r="BAW277" s="1"/>
      <c r="BAX277" s="1"/>
      <c r="BAY277" s="1"/>
      <c r="BAZ277" s="1"/>
      <c r="BBA277" s="1"/>
      <c r="BBB277" s="1"/>
      <c r="BBC277" s="1"/>
      <c r="BBD277" s="1"/>
      <c r="BBE277" s="1"/>
      <c r="BBF277" s="1"/>
      <c r="BBG277" s="1"/>
      <c r="BBH277" s="1"/>
      <c r="BBI277" s="1"/>
      <c r="BBJ277" s="1"/>
      <c r="BBK277" s="1"/>
      <c r="BBL277" s="1"/>
      <c r="BBM277" s="1"/>
      <c r="BBN277" s="1"/>
      <c r="BBO277" s="1"/>
      <c r="BBP277" s="1"/>
      <c r="BBQ277" s="1"/>
      <c r="BBR277" s="1"/>
      <c r="BBS277" s="1"/>
      <c r="BBT277" s="1"/>
      <c r="BBU277" s="1"/>
      <c r="BBV277" s="1"/>
      <c r="BBW277" s="1"/>
      <c r="BBX277" s="1"/>
      <c r="BBY277" s="1"/>
      <c r="BBZ277" s="1"/>
      <c r="BCA277" s="1"/>
      <c r="BCB277" s="1"/>
      <c r="BCC277" s="1"/>
      <c r="BCD277" s="1"/>
      <c r="BCE277" s="1"/>
      <c r="BCF277" s="1"/>
      <c r="BCG277" s="1"/>
      <c r="BCH277" s="1"/>
      <c r="BCI277" s="1"/>
      <c r="BCJ277" s="1"/>
      <c r="BCK277" s="1"/>
      <c r="BCL277" s="1"/>
      <c r="BCM277" s="1"/>
      <c r="BCN277" s="1"/>
      <c r="BCO277" s="1"/>
      <c r="BCP277" s="1"/>
      <c r="BCQ277" s="1"/>
      <c r="BCR277" s="1"/>
      <c r="BCS277" s="1"/>
      <c r="BCT277" s="1"/>
      <c r="BCU277" s="1"/>
      <c r="BCV277" s="1"/>
      <c r="BCW277" s="1"/>
      <c r="BCX277" s="1"/>
      <c r="BCY277" s="1"/>
      <c r="BCZ277" s="1"/>
      <c r="BDA277" s="1"/>
      <c r="BDB277" s="1"/>
      <c r="BDC277" s="1"/>
      <c r="BDD277" s="1"/>
      <c r="BDE277" s="1"/>
      <c r="BDF277" s="1"/>
      <c r="BDG277" s="1"/>
      <c r="BDH277" s="1"/>
      <c r="BDI277" s="1"/>
      <c r="BDJ277" s="1"/>
      <c r="BDK277" s="1"/>
      <c r="BDL277" s="1"/>
      <c r="BDM277" s="1"/>
      <c r="BDN277" s="1"/>
      <c r="BDO277" s="1"/>
      <c r="BDP277" s="1"/>
      <c r="BDQ277" s="1"/>
      <c r="BDR277" s="1"/>
      <c r="BDS277" s="1"/>
      <c r="BDT277" s="1"/>
      <c r="BDU277" s="1"/>
      <c r="BDV277" s="1"/>
      <c r="BDW277" s="1"/>
      <c r="BDX277" s="1"/>
      <c r="BDY277" s="1"/>
      <c r="BDZ277" s="1"/>
      <c r="BEA277" s="1"/>
      <c r="BEB277" s="1"/>
      <c r="BEC277" s="1"/>
      <c r="BED277" s="1"/>
      <c r="BEE277" s="1"/>
      <c r="BEF277" s="1"/>
      <c r="BEG277" s="1"/>
      <c r="BEH277" s="1"/>
      <c r="BEI277" s="1"/>
      <c r="BEJ277" s="1"/>
      <c r="BEK277" s="1"/>
      <c r="BEL277" s="1"/>
      <c r="BEM277" s="1"/>
      <c r="BEN277" s="1"/>
      <c r="BEO277" s="1"/>
      <c r="BEP277" s="1"/>
      <c r="BEQ277" s="1"/>
      <c r="BER277" s="1"/>
      <c r="BES277" s="1"/>
      <c r="BET277" s="1"/>
      <c r="BEU277" s="1"/>
      <c r="BEV277" s="1"/>
      <c r="BEW277" s="1"/>
      <c r="BEX277" s="1"/>
      <c r="BEY277" s="1"/>
      <c r="BEZ277" s="1"/>
      <c r="BFA277" s="1"/>
      <c r="BFB277" s="1"/>
      <c r="BFC277" s="1"/>
      <c r="BFD277" s="1"/>
      <c r="BFE277" s="1"/>
      <c r="BFF277" s="1"/>
      <c r="BFG277" s="1"/>
      <c r="BFH277" s="1"/>
      <c r="BFI277" s="1"/>
      <c r="BFJ277" s="1"/>
      <c r="BFK277" s="1"/>
      <c r="BFL277" s="1"/>
      <c r="BFM277" s="1"/>
      <c r="BFN277" s="1"/>
      <c r="BFO277" s="1"/>
      <c r="BFP277" s="1"/>
      <c r="BFQ277" s="1"/>
      <c r="BFR277" s="1"/>
      <c r="BFS277" s="1"/>
      <c r="BFT277" s="1"/>
      <c r="BFU277" s="1"/>
      <c r="BFV277" s="1"/>
      <c r="BFW277" s="1"/>
      <c r="BFX277" s="1"/>
      <c r="BFY277" s="1"/>
      <c r="BFZ277" s="1"/>
      <c r="BGA277" s="1"/>
      <c r="BGB277" s="1"/>
      <c r="BGC277" s="1"/>
      <c r="BGD277" s="1"/>
      <c r="BGE277" s="1"/>
      <c r="BGF277" s="1"/>
      <c r="BGG277" s="1"/>
      <c r="BGH277" s="1"/>
      <c r="BGI277" s="1"/>
      <c r="BGJ277" s="1"/>
      <c r="BGK277" s="1"/>
      <c r="BGL277" s="1"/>
      <c r="BGM277" s="1"/>
      <c r="BGN277" s="1"/>
      <c r="BGO277" s="1"/>
      <c r="BGP277" s="1"/>
      <c r="BGQ277" s="1"/>
      <c r="BGR277" s="1"/>
      <c r="BGS277" s="1"/>
      <c r="BGT277" s="1"/>
      <c r="BGU277" s="1"/>
      <c r="BGV277" s="1"/>
      <c r="BGW277" s="1"/>
      <c r="BGX277" s="1"/>
      <c r="BGY277" s="1"/>
      <c r="BGZ277" s="1"/>
      <c r="BHA277" s="1"/>
      <c r="BHB277" s="1"/>
      <c r="BHC277" s="1"/>
      <c r="BHD277" s="1"/>
      <c r="BHE277" s="1"/>
      <c r="BHF277" s="1"/>
      <c r="BHG277" s="1"/>
      <c r="BHH277" s="1"/>
      <c r="BHI277" s="1"/>
      <c r="BHJ277" s="1"/>
      <c r="BHK277" s="1"/>
      <c r="BHL277" s="1"/>
      <c r="BHM277" s="1"/>
      <c r="BHN277" s="1"/>
      <c r="BHO277" s="1"/>
      <c r="BHP277" s="1"/>
      <c r="BHQ277" s="1"/>
      <c r="BHR277" s="1"/>
      <c r="BHS277" s="1"/>
      <c r="BHT277" s="1"/>
      <c r="BHU277" s="1"/>
      <c r="BHV277" s="1"/>
      <c r="BHW277" s="1"/>
      <c r="BHX277" s="1"/>
      <c r="BHY277" s="1"/>
      <c r="BHZ277" s="1"/>
      <c r="BIA277" s="1"/>
      <c r="BIB277" s="1"/>
      <c r="BIC277" s="1"/>
      <c r="BID277" s="1"/>
      <c r="BIE277" s="1"/>
      <c r="BIF277" s="1"/>
      <c r="BIG277" s="1"/>
      <c r="BIH277" s="1"/>
      <c r="BII277" s="1"/>
      <c r="BIJ277" s="1"/>
      <c r="BIK277" s="1"/>
      <c r="BIL277" s="1"/>
      <c r="BIM277" s="1"/>
      <c r="BIN277" s="1"/>
      <c r="BIO277" s="1"/>
      <c r="BIP277" s="1"/>
      <c r="BIQ277" s="1"/>
      <c r="BIR277" s="1"/>
      <c r="BIS277" s="1"/>
      <c r="BIT277" s="1"/>
      <c r="BIU277" s="1"/>
      <c r="BIV277" s="1"/>
      <c r="BIW277" s="1"/>
      <c r="BIX277" s="1"/>
      <c r="BIY277" s="1"/>
      <c r="BIZ277" s="1"/>
      <c r="BJA277" s="1"/>
      <c r="BJB277" s="1"/>
      <c r="BJC277" s="1"/>
      <c r="BJD277" s="1"/>
      <c r="BJE277" s="1"/>
      <c r="BJF277" s="1"/>
      <c r="BJG277" s="1"/>
      <c r="BJH277" s="1"/>
      <c r="BJI277" s="1"/>
      <c r="BJJ277" s="1"/>
      <c r="BJK277" s="1"/>
      <c r="BJL277" s="1"/>
      <c r="BJM277" s="1"/>
      <c r="BJN277" s="1"/>
      <c r="BJO277" s="1"/>
      <c r="BJP277" s="1"/>
      <c r="BJQ277" s="1"/>
      <c r="BJR277" s="1"/>
      <c r="BJS277" s="1"/>
      <c r="BJT277" s="1"/>
      <c r="BJU277" s="1"/>
      <c r="BJV277" s="1"/>
      <c r="BJW277" s="1"/>
      <c r="BJX277" s="1"/>
      <c r="BJY277" s="1"/>
      <c r="BJZ277" s="1"/>
      <c r="BKA277" s="1"/>
      <c r="BKB277" s="1"/>
      <c r="BKC277" s="1"/>
      <c r="BKD277" s="1"/>
      <c r="BKE277" s="1"/>
      <c r="BKF277" s="1"/>
      <c r="BKG277" s="1"/>
      <c r="BKH277" s="1"/>
      <c r="BKI277" s="1"/>
      <c r="BKJ277" s="1"/>
      <c r="BKK277" s="1"/>
      <c r="BKL277" s="1"/>
      <c r="BKM277" s="1"/>
      <c r="BKN277" s="1"/>
      <c r="BKO277" s="1"/>
      <c r="BKP277" s="1"/>
      <c r="BKQ277" s="1"/>
      <c r="BKR277" s="1"/>
      <c r="BKS277" s="1"/>
      <c r="BKT277" s="1"/>
      <c r="BKU277" s="1"/>
      <c r="BKV277" s="1"/>
      <c r="BKW277" s="1"/>
      <c r="BKX277" s="1"/>
      <c r="BKY277" s="1"/>
      <c r="BKZ277" s="1"/>
      <c r="BLA277" s="1"/>
      <c r="BLB277" s="1"/>
      <c r="BLC277" s="1"/>
      <c r="BLD277" s="1"/>
      <c r="BLE277" s="1"/>
      <c r="BLF277" s="1"/>
      <c r="BLG277" s="1"/>
      <c r="BLH277" s="1"/>
      <c r="BLI277" s="1"/>
      <c r="BLJ277" s="1"/>
      <c r="BLK277" s="1"/>
      <c r="BLL277" s="1"/>
      <c r="BLM277" s="1"/>
      <c r="BLN277" s="1"/>
      <c r="BLO277" s="1"/>
      <c r="BLP277" s="1"/>
      <c r="BLQ277" s="1"/>
      <c r="BLR277" s="1"/>
      <c r="BLS277" s="1"/>
      <c r="BLT277" s="1"/>
      <c r="BLU277" s="1"/>
      <c r="BLV277" s="1"/>
      <c r="BLW277" s="1"/>
      <c r="BLX277" s="1"/>
      <c r="BLY277" s="1"/>
      <c r="BLZ277" s="1"/>
      <c r="BMA277" s="1"/>
      <c r="BMB277" s="1"/>
      <c r="BMC277" s="1"/>
      <c r="BMD277" s="1"/>
      <c r="BME277" s="1"/>
      <c r="BMF277" s="1"/>
      <c r="BMG277" s="1"/>
      <c r="BMH277" s="1"/>
      <c r="BMI277" s="1"/>
      <c r="BMJ277" s="1"/>
      <c r="BMK277" s="1"/>
      <c r="BML277" s="1"/>
      <c r="BMM277" s="1"/>
      <c r="BMN277" s="1"/>
      <c r="BMO277" s="1"/>
      <c r="BMP277" s="1"/>
      <c r="BMQ277" s="1"/>
      <c r="BMR277" s="1"/>
      <c r="BMS277" s="1"/>
      <c r="BMT277" s="1"/>
      <c r="BMU277" s="1"/>
      <c r="BMV277" s="1"/>
      <c r="BMW277" s="1"/>
      <c r="BMX277" s="1"/>
      <c r="BMY277" s="1"/>
      <c r="BMZ277" s="1"/>
      <c r="BNA277" s="1"/>
      <c r="BNB277" s="1"/>
      <c r="BNC277" s="1"/>
      <c r="BND277" s="1"/>
      <c r="BNE277" s="1"/>
      <c r="BNF277" s="1"/>
      <c r="BNG277" s="1"/>
      <c r="BNH277" s="1"/>
      <c r="BNI277" s="1"/>
      <c r="BNJ277" s="1"/>
      <c r="BNK277" s="1"/>
      <c r="BNL277" s="1"/>
      <c r="BNM277" s="1"/>
      <c r="BNN277" s="1"/>
      <c r="BNO277" s="1"/>
      <c r="BNP277" s="1"/>
      <c r="BNQ277" s="1"/>
      <c r="BNR277" s="1"/>
      <c r="BNS277" s="1"/>
      <c r="BNT277" s="1"/>
      <c r="BNU277" s="1"/>
      <c r="BNV277" s="1"/>
      <c r="BNW277" s="1"/>
      <c r="BNX277" s="1"/>
      <c r="BNY277" s="1"/>
      <c r="BNZ277" s="1"/>
      <c r="BOA277" s="1"/>
      <c r="BOB277" s="1"/>
      <c r="BOC277" s="1"/>
      <c r="BOD277" s="1"/>
      <c r="BOE277" s="1"/>
      <c r="BOF277" s="1"/>
      <c r="BOG277" s="1"/>
      <c r="BOH277" s="1"/>
      <c r="BOI277" s="1"/>
      <c r="BOJ277" s="1"/>
      <c r="BOK277" s="1"/>
      <c r="BOL277" s="1"/>
      <c r="BOM277" s="1"/>
      <c r="BON277" s="1"/>
      <c r="BOO277" s="1"/>
      <c r="BOP277" s="1"/>
      <c r="BOQ277" s="1"/>
      <c r="BOR277" s="1"/>
      <c r="BOS277" s="1"/>
      <c r="BOT277" s="1"/>
      <c r="BOU277" s="1"/>
      <c r="BOV277" s="1"/>
      <c r="BOW277" s="1"/>
      <c r="BOX277" s="1"/>
      <c r="BOY277" s="1"/>
      <c r="BOZ277" s="1"/>
      <c r="BPA277" s="1"/>
      <c r="BPB277" s="1"/>
      <c r="BPC277" s="1"/>
      <c r="BPD277" s="1"/>
      <c r="BPE277" s="1"/>
      <c r="BPF277" s="1"/>
      <c r="BPG277" s="1"/>
      <c r="BPH277" s="1"/>
      <c r="BPI277" s="1"/>
      <c r="BPJ277" s="1"/>
      <c r="BPK277" s="1"/>
      <c r="BPL277" s="1"/>
      <c r="BPM277" s="1"/>
      <c r="BPN277" s="1"/>
      <c r="BPO277" s="1"/>
      <c r="BPP277" s="1"/>
      <c r="BPQ277" s="1"/>
      <c r="BPR277" s="1"/>
      <c r="BPS277" s="1"/>
      <c r="BPT277" s="1"/>
      <c r="BPU277" s="1"/>
      <c r="BPV277" s="1"/>
      <c r="BPW277" s="1"/>
      <c r="BPX277" s="1"/>
      <c r="BPY277" s="1"/>
      <c r="BPZ277" s="1"/>
      <c r="BQA277" s="1"/>
      <c r="BQB277" s="1"/>
      <c r="BQC277" s="1"/>
      <c r="BQD277" s="1"/>
      <c r="BQE277" s="1"/>
      <c r="BQF277" s="1"/>
      <c r="BQG277" s="1"/>
      <c r="BQH277" s="1"/>
      <c r="BQI277" s="1"/>
      <c r="BQJ277" s="1"/>
      <c r="BQK277" s="1"/>
      <c r="BQL277" s="1"/>
      <c r="BQM277" s="1"/>
      <c r="BQN277" s="1"/>
      <c r="BQO277" s="1"/>
      <c r="BQP277" s="1"/>
      <c r="BQQ277" s="1"/>
      <c r="BQR277" s="1"/>
      <c r="BQS277" s="1"/>
      <c r="BQT277" s="1"/>
      <c r="BQU277" s="1"/>
      <c r="BQV277" s="1"/>
      <c r="BQW277" s="1"/>
      <c r="BQX277" s="1"/>
      <c r="BQY277" s="1"/>
      <c r="BQZ277" s="1"/>
      <c r="BRA277" s="1"/>
      <c r="BRB277" s="1"/>
      <c r="BRC277" s="1"/>
      <c r="BRD277" s="1"/>
      <c r="BRE277" s="1"/>
      <c r="BRF277" s="1"/>
      <c r="BRG277" s="1"/>
      <c r="BRH277" s="1"/>
      <c r="BRI277" s="1"/>
      <c r="BRJ277" s="1"/>
      <c r="BRK277" s="1"/>
      <c r="BRL277" s="1"/>
      <c r="BRM277" s="1"/>
      <c r="BRN277" s="1"/>
      <c r="BRO277" s="1"/>
      <c r="BRP277" s="1"/>
      <c r="BRQ277" s="1"/>
      <c r="BRR277" s="1"/>
      <c r="BRS277" s="1"/>
      <c r="BRT277" s="1"/>
      <c r="BRU277" s="1"/>
      <c r="BRV277" s="1"/>
      <c r="BRW277" s="1"/>
      <c r="BRX277" s="1"/>
      <c r="BRY277" s="1"/>
      <c r="BRZ277" s="1"/>
      <c r="BSA277" s="1"/>
      <c r="BSB277" s="1"/>
      <c r="BSC277" s="1"/>
      <c r="BSD277" s="1"/>
      <c r="BSE277" s="1"/>
      <c r="BSF277" s="1"/>
      <c r="BSG277" s="1"/>
      <c r="BSH277" s="1"/>
      <c r="BSI277" s="1"/>
      <c r="BSJ277" s="1"/>
      <c r="BSK277" s="1"/>
      <c r="BSL277" s="1"/>
      <c r="BSM277" s="1"/>
      <c r="BSN277" s="1"/>
      <c r="BSO277" s="1"/>
      <c r="BSP277" s="1"/>
      <c r="BSQ277" s="1"/>
      <c r="BSR277" s="1"/>
      <c r="BSS277" s="1"/>
      <c r="BST277" s="1"/>
      <c r="BSU277" s="1"/>
      <c r="BSV277" s="1"/>
      <c r="BSW277" s="1"/>
      <c r="BSX277" s="1"/>
      <c r="BSY277" s="1"/>
      <c r="BSZ277" s="1"/>
      <c r="BTA277" s="1"/>
      <c r="BTB277" s="1"/>
      <c r="BTC277" s="1"/>
      <c r="BTD277" s="1"/>
      <c r="BTE277" s="1"/>
      <c r="BTF277" s="1"/>
      <c r="BTG277" s="1"/>
      <c r="BTH277" s="1"/>
      <c r="BTI277" s="1"/>
      <c r="BTJ277" s="1"/>
      <c r="BTK277" s="1"/>
      <c r="BTL277" s="1"/>
      <c r="BTM277" s="1"/>
      <c r="BTN277" s="1"/>
      <c r="BTO277" s="1"/>
      <c r="BTP277" s="1"/>
      <c r="BTQ277" s="1"/>
      <c r="BTR277" s="1"/>
      <c r="BTS277" s="1"/>
      <c r="BTT277" s="1"/>
      <c r="BTU277" s="1"/>
      <c r="BTV277" s="1"/>
      <c r="BTW277" s="1"/>
      <c r="BTX277" s="1"/>
      <c r="BTY277" s="1"/>
      <c r="BTZ277" s="1"/>
      <c r="BUA277" s="1"/>
      <c r="BUB277" s="1"/>
      <c r="BUC277" s="1"/>
      <c r="BUD277" s="1"/>
      <c r="BUE277" s="1"/>
      <c r="BUF277" s="1"/>
      <c r="BUG277" s="1"/>
      <c r="BUH277" s="1"/>
      <c r="BUI277" s="1"/>
      <c r="BUJ277" s="1"/>
      <c r="BUK277" s="1"/>
      <c r="BUL277" s="1"/>
      <c r="BUM277" s="1"/>
      <c r="BUN277" s="1"/>
      <c r="BUO277" s="1"/>
      <c r="BUP277" s="1"/>
      <c r="BUQ277" s="1"/>
      <c r="BUR277" s="1"/>
      <c r="BUS277" s="1"/>
      <c r="BUT277" s="1"/>
      <c r="BUU277" s="1"/>
      <c r="BUV277" s="1"/>
      <c r="BUW277" s="1"/>
      <c r="BUX277" s="1"/>
      <c r="BUY277" s="1"/>
      <c r="BUZ277" s="1"/>
      <c r="BVA277" s="1"/>
      <c r="BVB277" s="1"/>
      <c r="BVC277" s="1"/>
      <c r="BVD277" s="1"/>
      <c r="BVE277" s="1"/>
      <c r="BVF277" s="1"/>
      <c r="BVG277" s="1"/>
      <c r="BVH277" s="1"/>
      <c r="BVI277" s="1"/>
      <c r="BVJ277" s="1"/>
      <c r="BVK277" s="1"/>
      <c r="BVL277" s="1"/>
      <c r="BVM277" s="1"/>
      <c r="BVN277" s="1"/>
      <c r="BVO277" s="1"/>
      <c r="BVP277" s="1"/>
      <c r="BVQ277" s="1"/>
      <c r="BVR277" s="1"/>
      <c r="BVS277" s="1"/>
      <c r="BVT277" s="1"/>
      <c r="BVU277" s="1"/>
      <c r="BVV277" s="1"/>
      <c r="BVW277" s="1"/>
      <c r="BVX277" s="1"/>
      <c r="BVY277" s="1"/>
      <c r="BVZ277" s="1"/>
      <c r="BWA277" s="1"/>
      <c r="BWB277" s="1"/>
      <c r="BWC277" s="1"/>
      <c r="BWD277" s="1"/>
      <c r="BWE277" s="1"/>
      <c r="BWF277" s="1"/>
      <c r="BWG277" s="1"/>
      <c r="BWH277" s="1"/>
      <c r="BWI277" s="1"/>
      <c r="BWJ277" s="1"/>
      <c r="BWK277" s="1"/>
      <c r="BWL277" s="1"/>
      <c r="BWM277" s="1"/>
      <c r="BWN277" s="1"/>
      <c r="BWO277" s="1"/>
      <c r="BWP277" s="1"/>
      <c r="BWQ277" s="1"/>
      <c r="BWR277" s="1"/>
      <c r="BWS277" s="1"/>
      <c r="BWT277" s="1"/>
      <c r="BWU277" s="1"/>
      <c r="BWV277" s="1"/>
      <c r="BWW277" s="1"/>
      <c r="BWX277" s="1"/>
      <c r="BWY277" s="1"/>
      <c r="BWZ277" s="1"/>
      <c r="BXA277" s="1"/>
      <c r="BXB277" s="1"/>
      <c r="BXC277" s="1"/>
      <c r="BXD277" s="1"/>
      <c r="BXE277" s="1"/>
      <c r="BXF277" s="1"/>
      <c r="BXG277" s="1"/>
      <c r="BXH277" s="1"/>
      <c r="BXI277" s="1"/>
      <c r="BXJ277" s="1"/>
      <c r="BXK277" s="1"/>
      <c r="BXL277" s="1"/>
      <c r="BXM277" s="1"/>
      <c r="BXN277" s="1"/>
      <c r="BXO277" s="1"/>
      <c r="BXP277" s="1"/>
      <c r="BXQ277" s="1"/>
      <c r="BXR277" s="1"/>
      <c r="BXS277" s="1"/>
      <c r="BXT277" s="1"/>
      <c r="BXU277" s="1"/>
      <c r="BXV277" s="1"/>
      <c r="BXW277" s="1"/>
      <c r="BXX277" s="1"/>
      <c r="BXY277" s="1"/>
      <c r="BXZ277" s="1"/>
      <c r="BYA277" s="1"/>
      <c r="BYB277" s="1"/>
      <c r="BYC277" s="1"/>
      <c r="BYD277" s="1"/>
      <c r="BYE277" s="1"/>
      <c r="BYF277" s="1"/>
      <c r="BYG277" s="1"/>
      <c r="BYH277" s="1"/>
      <c r="BYI277" s="1"/>
      <c r="BYJ277" s="1"/>
      <c r="BYK277" s="1"/>
      <c r="BYL277" s="1"/>
      <c r="BYM277" s="1"/>
      <c r="BYN277" s="1"/>
      <c r="BYO277" s="1"/>
      <c r="BYP277" s="1"/>
      <c r="BYQ277" s="1"/>
      <c r="BYR277" s="1"/>
      <c r="BYS277" s="1"/>
      <c r="BYT277" s="1"/>
      <c r="BYU277" s="1"/>
      <c r="BYV277" s="1"/>
      <c r="BYW277" s="1"/>
      <c r="BYX277" s="1"/>
      <c r="BYY277" s="1"/>
      <c r="BYZ277" s="1"/>
      <c r="BZA277" s="1"/>
      <c r="BZB277" s="1"/>
      <c r="BZC277" s="1"/>
      <c r="BZD277" s="1"/>
      <c r="BZE277" s="1"/>
      <c r="BZF277" s="1"/>
      <c r="BZG277" s="1"/>
      <c r="BZH277" s="1"/>
      <c r="BZI277" s="1"/>
      <c r="BZJ277" s="1"/>
      <c r="BZK277" s="1"/>
      <c r="BZL277" s="1"/>
      <c r="BZM277" s="1"/>
      <c r="BZN277" s="1"/>
      <c r="BZO277" s="1"/>
      <c r="BZP277" s="1"/>
      <c r="BZQ277" s="1"/>
      <c r="BZR277" s="1"/>
      <c r="BZS277" s="1"/>
      <c r="BZT277" s="1"/>
      <c r="BZU277" s="1"/>
      <c r="BZV277" s="1"/>
      <c r="BZW277" s="1"/>
      <c r="BZX277" s="1"/>
      <c r="BZY277" s="1"/>
      <c r="BZZ277" s="1"/>
      <c r="CAA277" s="1"/>
      <c r="CAB277" s="1"/>
      <c r="CAC277" s="1"/>
      <c r="CAD277" s="1"/>
      <c r="CAE277" s="1"/>
      <c r="CAF277" s="1"/>
      <c r="CAG277" s="1"/>
      <c r="CAH277" s="1"/>
      <c r="CAI277" s="1"/>
      <c r="CAJ277" s="1"/>
      <c r="CAK277" s="1"/>
      <c r="CAL277" s="1"/>
      <c r="CAM277" s="1"/>
      <c r="CAN277" s="1"/>
      <c r="CAO277" s="1"/>
      <c r="CAP277" s="1"/>
      <c r="CAQ277" s="1"/>
      <c r="CAR277" s="1"/>
      <c r="CAS277" s="1"/>
      <c r="CAT277" s="1"/>
      <c r="CAU277" s="1"/>
      <c r="CAV277" s="1"/>
      <c r="CAW277" s="1"/>
      <c r="CAX277" s="1"/>
      <c r="CAY277" s="1"/>
      <c r="CAZ277" s="1"/>
      <c r="CBA277" s="1"/>
      <c r="CBB277" s="1"/>
      <c r="CBC277" s="1"/>
      <c r="CBD277" s="1"/>
      <c r="CBE277" s="1"/>
      <c r="CBF277" s="1"/>
      <c r="CBG277" s="1"/>
      <c r="CBH277" s="1"/>
      <c r="CBI277" s="1"/>
      <c r="CBJ277" s="1"/>
      <c r="CBK277" s="1"/>
      <c r="CBL277" s="1"/>
      <c r="CBM277" s="1"/>
      <c r="CBN277" s="1"/>
      <c r="CBO277" s="1"/>
      <c r="CBP277" s="1"/>
      <c r="CBQ277" s="1"/>
      <c r="CBR277" s="1"/>
      <c r="CBS277" s="1"/>
      <c r="CBT277" s="1"/>
      <c r="CBU277" s="1"/>
      <c r="CBV277" s="1"/>
      <c r="CBW277" s="1"/>
      <c r="CBX277" s="1"/>
      <c r="CBY277" s="1"/>
      <c r="CBZ277" s="1"/>
      <c r="CCA277" s="1"/>
      <c r="CCB277" s="1"/>
      <c r="CCC277" s="1"/>
      <c r="CCD277" s="1"/>
      <c r="CCE277" s="1"/>
      <c r="CCF277" s="1"/>
      <c r="CCG277" s="1"/>
      <c r="CCH277" s="1"/>
      <c r="CCI277" s="1"/>
      <c r="CCJ277" s="1"/>
      <c r="CCK277" s="1"/>
      <c r="CCL277" s="1"/>
      <c r="CCM277" s="1"/>
      <c r="CCN277" s="1"/>
      <c r="CCO277" s="1"/>
      <c r="CCP277" s="1"/>
      <c r="CCQ277" s="1"/>
      <c r="CCR277" s="1"/>
      <c r="CCS277" s="1"/>
      <c r="CCT277" s="1"/>
      <c r="CCU277" s="1"/>
      <c r="CCV277" s="1"/>
      <c r="CCW277" s="1"/>
      <c r="CCX277" s="1"/>
      <c r="CCY277" s="1"/>
      <c r="CCZ277" s="1"/>
      <c r="CDA277" s="1"/>
      <c r="CDB277" s="1"/>
      <c r="CDC277" s="1"/>
      <c r="CDD277" s="1"/>
      <c r="CDE277" s="1"/>
      <c r="CDF277" s="1"/>
      <c r="CDG277" s="1"/>
      <c r="CDH277" s="1"/>
      <c r="CDI277" s="1"/>
      <c r="CDJ277" s="1"/>
      <c r="CDK277" s="1"/>
      <c r="CDL277" s="1"/>
      <c r="CDM277" s="1"/>
      <c r="CDN277" s="1"/>
      <c r="CDO277" s="1"/>
      <c r="CDP277" s="1"/>
      <c r="CDQ277" s="1"/>
      <c r="CDR277" s="1"/>
      <c r="CDS277" s="1"/>
      <c r="CDT277" s="1"/>
      <c r="CDU277" s="1"/>
      <c r="CDV277" s="1"/>
      <c r="CDW277" s="1"/>
      <c r="CDX277" s="1"/>
      <c r="CDY277" s="1"/>
      <c r="CDZ277" s="1"/>
      <c r="CEA277" s="1"/>
      <c r="CEB277" s="1"/>
      <c r="CEC277" s="1"/>
      <c r="CED277" s="1"/>
      <c r="CEE277" s="1"/>
      <c r="CEF277" s="1"/>
      <c r="CEG277" s="1"/>
      <c r="CEH277" s="1"/>
      <c r="CEI277" s="1"/>
      <c r="CEJ277" s="1"/>
      <c r="CEK277" s="1"/>
      <c r="CEL277" s="1"/>
      <c r="CEM277" s="1"/>
      <c r="CEN277" s="1"/>
      <c r="CEO277" s="1"/>
      <c r="CEP277" s="1"/>
      <c r="CEQ277" s="1"/>
      <c r="CER277" s="1"/>
      <c r="CES277" s="1"/>
      <c r="CET277" s="1"/>
      <c r="CEU277" s="1"/>
      <c r="CEV277" s="1"/>
      <c r="CEW277" s="1"/>
      <c r="CEX277" s="1"/>
      <c r="CEY277" s="1"/>
      <c r="CEZ277" s="1"/>
      <c r="CFA277" s="1"/>
      <c r="CFB277" s="1"/>
      <c r="CFC277" s="1"/>
      <c r="CFD277" s="1"/>
      <c r="CFE277" s="1"/>
      <c r="CFF277" s="1"/>
      <c r="CFG277" s="1"/>
      <c r="CFH277" s="1"/>
      <c r="CFI277" s="1"/>
      <c r="CFJ277" s="1"/>
      <c r="CFK277" s="1"/>
      <c r="CFL277" s="1"/>
      <c r="CFM277" s="1"/>
      <c r="CFN277" s="1"/>
      <c r="CFO277" s="1"/>
      <c r="CFP277" s="1"/>
      <c r="CFQ277" s="1"/>
      <c r="CFR277" s="1"/>
      <c r="CFS277" s="1"/>
      <c r="CFT277" s="1"/>
      <c r="CFU277" s="1"/>
      <c r="CFV277" s="1"/>
      <c r="CFW277" s="1"/>
      <c r="CFX277" s="1"/>
      <c r="CFY277" s="1"/>
      <c r="CFZ277" s="1"/>
      <c r="CGA277" s="1"/>
      <c r="CGB277" s="1"/>
      <c r="CGC277" s="1"/>
      <c r="CGD277" s="1"/>
      <c r="CGE277" s="1"/>
      <c r="CGF277" s="1"/>
      <c r="CGG277" s="1"/>
      <c r="CGH277" s="1"/>
      <c r="CGI277" s="1"/>
      <c r="CGJ277" s="1"/>
      <c r="CGK277" s="1"/>
      <c r="CGL277" s="1"/>
      <c r="CGM277" s="1"/>
      <c r="CGN277" s="1"/>
      <c r="CGO277" s="1"/>
      <c r="CGP277" s="1"/>
      <c r="CGQ277" s="1"/>
      <c r="CGR277" s="1"/>
      <c r="CGS277" s="1"/>
      <c r="CGT277" s="1"/>
      <c r="CGU277" s="1"/>
      <c r="CGV277" s="1"/>
      <c r="CGW277" s="1"/>
      <c r="CGX277" s="1"/>
      <c r="CGY277" s="1"/>
      <c r="CGZ277" s="1"/>
      <c r="CHA277" s="1"/>
      <c r="CHB277" s="1"/>
      <c r="CHC277" s="1"/>
      <c r="CHD277" s="1"/>
      <c r="CHE277" s="1"/>
      <c r="CHF277" s="1"/>
      <c r="CHG277" s="1"/>
      <c r="CHH277" s="1"/>
      <c r="CHI277" s="1"/>
      <c r="CHJ277" s="1"/>
      <c r="CHK277" s="1"/>
      <c r="CHL277" s="1"/>
      <c r="CHM277" s="1"/>
      <c r="CHN277" s="1"/>
      <c r="CHO277" s="1"/>
      <c r="CHP277" s="1"/>
      <c r="CHQ277" s="1"/>
      <c r="CHR277" s="1"/>
      <c r="CHS277" s="1"/>
      <c r="CHT277" s="1"/>
      <c r="CHU277" s="1"/>
      <c r="CHV277" s="1"/>
      <c r="CHW277" s="1"/>
      <c r="CHX277" s="1"/>
      <c r="CHY277" s="1"/>
      <c r="CHZ277" s="1"/>
      <c r="CIA277" s="1"/>
      <c r="CIB277" s="1"/>
      <c r="CIC277" s="1"/>
      <c r="CID277" s="1"/>
      <c r="CIE277" s="1"/>
      <c r="CIF277" s="1"/>
      <c r="CIG277" s="1"/>
      <c r="CIH277" s="1"/>
      <c r="CII277" s="1"/>
      <c r="CIJ277" s="1"/>
      <c r="CIK277" s="1"/>
      <c r="CIL277" s="1"/>
      <c r="CIM277" s="1"/>
      <c r="CIN277" s="1"/>
      <c r="CIO277" s="1"/>
      <c r="CIP277" s="1"/>
      <c r="CIQ277" s="1"/>
      <c r="CIR277" s="1"/>
      <c r="CIS277" s="1"/>
      <c r="CIT277" s="1"/>
      <c r="CIU277" s="1"/>
      <c r="CIV277" s="1"/>
      <c r="CIW277" s="1"/>
      <c r="CIX277" s="1"/>
      <c r="CIY277" s="1"/>
      <c r="CIZ277" s="1"/>
      <c r="CJA277" s="1"/>
      <c r="CJB277" s="1"/>
      <c r="CJC277" s="1"/>
      <c r="CJD277" s="1"/>
      <c r="CJE277" s="1"/>
      <c r="CJF277" s="1"/>
      <c r="CJG277" s="1"/>
      <c r="CJH277" s="1"/>
      <c r="CJI277" s="1"/>
      <c r="CJJ277" s="1"/>
      <c r="CJK277" s="1"/>
      <c r="CJL277" s="1"/>
      <c r="CJM277" s="1"/>
      <c r="CJN277" s="1"/>
      <c r="CJO277" s="1"/>
      <c r="CJP277" s="1"/>
      <c r="CJQ277" s="1"/>
      <c r="CJR277" s="1"/>
      <c r="CJS277" s="1"/>
      <c r="CJT277" s="1"/>
      <c r="CJU277" s="1"/>
      <c r="CJV277" s="1"/>
      <c r="CJW277" s="1"/>
      <c r="CJX277" s="1"/>
      <c r="CJY277" s="1"/>
      <c r="CJZ277" s="1"/>
      <c r="CKA277" s="1"/>
      <c r="CKB277" s="1"/>
      <c r="CKC277" s="1"/>
      <c r="CKD277" s="1"/>
      <c r="CKE277" s="1"/>
      <c r="CKF277" s="1"/>
      <c r="CKG277" s="1"/>
      <c r="CKH277" s="1"/>
      <c r="CKI277" s="1"/>
      <c r="CKJ277" s="1"/>
      <c r="CKK277" s="1"/>
      <c r="CKL277" s="1"/>
      <c r="CKM277" s="1"/>
      <c r="CKN277" s="1"/>
      <c r="CKO277" s="1"/>
      <c r="CKP277" s="1"/>
      <c r="CKQ277" s="1"/>
      <c r="CKR277" s="1"/>
      <c r="CKS277" s="1"/>
      <c r="CKT277" s="1"/>
      <c r="CKU277" s="1"/>
      <c r="CKV277" s="1"/>
      <c r="CKW277" s="1"/>
      <c r="CKX277" s="1"/>
      <c r="CKY277" s="1"/>
      <c r="CKZ277" s="1"/>
      <c r="CLA277" s="1"/>
      <c r="CLB277" s="1"/>
      <c r="CLC277" s="1"/>
      <c r="CLD277" s="1"/>
      <c r="CLE277" s="1"/>
      <c r="CLF277" s="1"/>
      <c r="CLG277" s="1"/>
      <c r="CLH277" s="1"/>
      <c r="CLI277" s="1"/>
      <c r="CLJ277" s="1"/>
      <c r="CLK277" s="1"/>
      <c r="CLL277" s="1"/>
      <c r="CLM277" s="1"/>
      <c r="CLN277" s="1"/>
      <c r="CLO277" s="1"/>
      <c r="CLP277" s="1"/>
      <c r="CLQ277" s="1"/>
      <c r="CLR277" s="1"/>
      <c r="CLS277" s="1"/>
      <c r="CLT277" s="1"/>
      <c r="CLU277" s="1"/>
      <c r="CLV277" s="1"/>
      <c r="CLW277" s="1"/>
      <c r="CLX277" s="1"/>
      <c r="CLY277" s="1"/>
      <c r="CLZ277" s="1"/>
      <c r="CMA277" s="1"/>
      <c r="CMB277" s="1"/>
      <c r="CMC277" s="1"/>
      <c r="CMD277" s="1"/>
      <c r="CME277" s="1"/>
      <c r="CMF277" s="1"/>
      <c r="CMG277" s="1"/>
      <c r="CMH277" s="1"/>
      <c r="CMI277" s="1"/>
      <c r="CMJ277" s="1"/>
      <c r="CMK277" s="1"/>
      <c r="CML277" s="1"/>
      <c r="CMM277" s="1"/>
      <c r="CMN277" s="1"/>
      <c r="CMO277" s="1"/>
      <c r="CMP277" s="1"/>
      <c r="CMQ277" s="1"/>
      <c r="CMR277" s="1"/>
      <c r="CMS277" s="1"/>
      <c r="CMT277" s="1"/>
      <c r="CMU277" s="1"/>
      <c r="CMV277" s="1"/>
      <c r="CMW277" s="1"/>
      <c r="CMX277" s="1"/>
      <c r="CMY277" s="1"/>
      <c r="CMZ277" s="1"/>
      <c r="CNA277" s="1"/>
      <c r="CNB277" s="1"/>
      <c r="CNC277" s="1"/>
      <c r="CND277" s="1"/>
      <c r="CNE277" s="1"/>
      <c r="CNF277" s="1"/>
      <c r="CNG277" s="1"/>
      <c r="CNH277" s="1"/>
      <c r="CNI277" s="1"/>
      <c r="CNJ277" s="1"/>
      <c r="CNK277" s="1"/>
      <c r="CNL277" s="1"/>
      <c r="CNM277" s="1"/>
      <c r="CNN277" s="1"/>
      <c r="CNO277" s="1"/>
      <c r="CNP277" s="1"/>
      <c r="CNQ277" s="1"/>
      <c r="CNR277" s="1"/>
      <c r="CNS277" s="1"/>
      <c r="CNT277" s="1"/>
      <c r="CNU277" s="1"/>
      <c r="CNV277" s="1"/>
      <c r="CNW277" s="1"/>
      <c r="CNX277" s="1"/>
      <c r="CNY277" s="1"/>
      <c r="CNZ277" s="1"/>
      <c r="COA277" s="1"/>
      <c r="COB277" s="1"/>
      <c r="COC277" s="1"/>
      <c r="COD277" s="1"/>
      <c r="COE277" s="1"/>
      <c r="COF277" s="1"/>
      <c r="COG277" s="1"/>
      <c r="COH277" s="1"/>
      <c r="COI277" s="1"/>
      <c r="COJ277" s="1"/>
      <c r="COK277" s="1"/>
      <c r="COL277" s="1"/>
      <c r="COM277" s="1"/>
      <c r="CON277" s="1"/>
      <c r="COO277" s="1"/>
      <c r="COP277" s="1"/>
      <c r="COQ277" s="1"/>
      <c r="COR277" s="1"/>
      <c r="COS277" s="1"/>
      <c r="COT277" s="1"/>
      <c r="COU277" s="1"/>
      <c r="COV277" s="1"/>
      <c r="COW277" s="1"/>
      <c r="COX277" s="1"/>
      <c r="COY277" s="1"/>
      <c r="COZ277" s="1"/>
      <c r="CPA277" s="1"/>
      <c r="CPB277" s="1"/>
      <c r="CPC277" s="1"/>
      <c r="CPD277" s="1"/>
      <c r="CPE277" s="1"/>
      <c r="CPF277" s="1"/>
      <c r="CPG277" s="1"/>
      <c r="CPH277" s="1"/>
      <c r="CPI277" s="1"/>
      <c r="CPJ277" s="1"/>
      <c r="CPK277" s="1"/>
      <c r="CPL277" s="1"/>
      <c r="CPM277" s="1"/>
      <c r="CPN277" s="1"/>
      <c r="CPO277" s="1"/>
      <c r="CPP277" s="1"/>
      <c r="CPQ277" s="1"/>
      <c r="CPR277" s="1"/>
      <c r="CPS277" s="1"/>
      <c r="CPT277" s="1"/>
      <c r="CPU277" s="1"/>
      <c r="CPV277" s="1"/>
      <c r="CPW277" s="1"/>
      <c r="CPX277" s="1"/>
      <c r="CPY277" s="1"/>
      <c r="CPZ277" s="1"/>
      <c r="CQA277" s="1"/>
      <c r="CQB277" s="1"/>
      <c r="CQC277" s="1"/>
      <c r="CQD277" s="1"/>
      <c r="CQE277" s="1"/>
      <c r="CQF277" s="1"/>
      <c r="CQG277" s="1"/>
      <c r="CQH277" s="1"/>
      <c r="CQI277" s="1"/>
      <c r="CQJ277" s="1"/>
      <c r="CQK277" s="1"/>
      <c r="CQL277" s="1"/>
      <c r="CQM277" s="1"/>
      <c r="CQN277" s="1"/>
      <c r="CQO277" s="1"/>
      <c r="CQP277" s="1"/>
      <c r="CQQ277" s="1"/>
      <c r="CQR277" s="1"/>
      <c r="CQS277" s="1"/>
      <c r="CQT277" s="1"/>
      <c r="CQU277" s="1"/>
      <c r="CQV277" s="1"/>
      <c r="CQW277" s="1"/>
      <c r="CQX277" s="1"/>
      <c r="CQY277" s="1"/>
      <c r="CQZ277" s="1"/>
      <c r="CRA277" s="1"/>
      <c r="CRB277" s="1"/>
      <c r="CRC277" s="1"/>
      <c r="CRD277" s="1"/>
      <c r="CRE277" s="1"/>
      <c r="CRF277" s="1"/>
      <c r="CRG277" s="1"/>
      <c r="CRH277" s="1"/>
      <c r="CRI277" s="1"/>
      <c r="CRJ277" s="1"/>
      <c r="CRK277" s="1"/>
      <c r="CRL277" s="1"/>
      <c r="CRM277" s="1"/>
      <c r="CRN277" s="1"/>
      <c r="CRO277" s="1"/>
      <c r="CRP277" s="1"/>
      <c r="CRQ277" s="1"/>
      <c r="CRR277" s="1"/>
      <c r="CRS277" s="1"/>
      <c r="CRT277" s="1"/>
      <c r="CRU277" s="1"/>
      <c r="CRV277" s="1"/>
      <c r="CRW277" s="1"/>
      <c r="CRX277" s="1"/>
      <c r="CRY277" s="1"/>
      <c r="CRZ277" s="1"/>
      <c r="CSA277" s="1"/>
      <c r="CSB277" s="1"/>
      <c r="CSC277" s="1"/>
      <c r="CSD277" s="1"/>
      <c r="CSE277" s="1"/>
      <c r="CSF277" s="1"/>
      <c r="CSG277" s="1"/>
      <c r="CSH277" s="1"/>
      <c r="CSI277" s="1"/>
      <c r="CSJ277" s="1"/>
      <c r="CSK277" s="1"/>
      <c r="CSL277" s="1"/>
      <c r="CSM277" s="1"/>
      <c r="CSN277" s="1"/>
      <c r="CSO277" s="1"/>
      <c r="CSP277" s="1"/>
      <c r="CSQ277" s="1"/>
      <c r="CSR277" s="1"/>
      <c r="CSS277" s="1"/>
      <c r="CST277" s="1"/>
      <c r="CSU277" s="1"/>
      <c r="CSV277" s="1"/>
      <c r="CSW277" s="1"/>
      <c r="CSX277" s="1"/>
      <c r="CSY277" s="1"/>
      <c r="CSZ277" s="1"/>
      <c r="CTA277" s="1"/>
      <c r="CTB277" s="1"/>
      <c r="CTC277" s="1"/>
      <c r="CTD277" s="1"/>
      <c r="CTE277" s="1"/>
      <c r="CTF277" s="1"/>
      <c r="CTG277" s="1"/>
      <c r="CTH277" s="1"/>
      <c r="CTI277" s="1"/>
      <c r="CTJ277" s="1"/>
      <c r="CTK277" s="1"/>
      <c r="CTL277" s="1"/>
      <c r="CTM277" s="1"/>
      <c r="CTN277" s="1"/>
      <c r="CTO277" s="1"/>
      <c r="CTP277" s="1"/>
      <c r="CTQ277" s="1"/>
      <c r="CTR277" s="1"/>
      <c r="CTS277" s="1"/>
      <c r="CTT277" s="1"/>
      <c r="CTU277" s="1"/>
      <c r="CTV277" s="1"/>
      <c r="CTW277" s="1"/>
      <c r="CTX277" s="1"/>
      <c r="CTY277" s="1"/>
      <c r="CTZ277" s="1"/>
      <c r="CUA277" s="1"/>
      <c r="CUB277" s="1"/>
      <c r="CUC277" s="1"/>
      <c r="CUD277" s="1"/>
      <c r="CUE277" s="1"/>
      <c r="CUF277" s="1"/>
      <c r="CUG277" s="1"/>
      <c r="CUH277" s="1"/>
      <c r="CUI277" s="1"/>
      <c r="CUJ277" s="1"/>
      <c r="CUK277" s="1"/>
      <c r="CUL277" s="1"/>
      <c r="CUM277" s="1"/>
      <c r="CUN277" s="1"/>
      <c r="CUO277" s="1"/>
      <c r="CUP277" s="1"/>
      <c r="CUQ277" s="1"/>
      <c r="CUR277" s="1"/>
      <c r="CUS277" s="1"/>
      <c r="CUT277" s="1"/>
      <c r="CUU277" s="1"/>
      <c r="CUV277" s="1"/>
      <c r="CUW277" s="1"/>
      <c r="CUX277" s="1"/>
      <c r="CUY277" s="1"/>
      <c r="CUZ277" s="1"/>
      <c r="CVA277" s="1"/>
      <c r="CVB277" s="1"/>
      <c r="CVC277" s="1"/>
      <c r="CVD277" s="1"/>
      <c r="CVE277" s="1"/>
      <c r="CVF277" s="1"/>
      <c r="CVG277" s="1"/>
      <c r="CVH277" s="1"/>
      <c r="CVI277" s="1"/>
      <c r="CVJ277" s="1"/>
      <c r="CVK277" s="1"/>
      <c r="CVL277" s="1"/>
      <c r="CVM277" s="1"/>
      <c r="CVN277" s="1"/>
      <c r="CVO277" s="1"/>
      <c r="CVP277" s="1"/>
      <c r="CVQ277" s="1"/>
      <c r="CVR277" s="1"/>
      <c r="CVS277" s="1"/>
      <c r="CVT277" s="1"/>
      <c r="CVU277" s="1"/>
      <c r="CVV277" s="1"/>
      <c r="CVW277" s="1"/>
      <c r="CVX277" s="1"/>
      <c r="CVY277" s="1"/>
      <c r="CVZ277" s="1"/>
      <c r="CWA277" s="1"/>
      <c r="CWB277" s="1"/>
      <c r="CWC277" s="1"/>
      <c r="CWD277" s="1"/>
      <c r="CWE277" s="1"/>
      <c r="CWF277" s="1"/>
      <c r="CWG277" s="1"/>
      <c r="CWH277" s="1"/>
      <c r="CWI277" s="1"/>
      <c r="CWJ277" s="1"/>
      <c r="CWK277" s="1"/>
      <c r="CWL277" s="1"/>
      <c r="CWM277" s="1"/>
      <c r="CWN277" s="1"/>
      <c r="CWO277" s="1"/>
      <c r="CWP277" s="1"/>
      <c r="CWQ277" s="1"/>
      <c r="CWR277" s="1"/>
      <c r="CWS277" s="1"/>
      <c r="CWT277" s="1"/>
      <c r="CWU277" s="1"/>
      <c r="CWV277" s="1"/>
      <c r="CWW277" s="1"/>
      <c r="CWX277" s="1"/>
      <c r="CWY277" s="1"/>
      <c r="CWZ277" s="1"/>
      <c r="CXA277" s="1"/>
      <c r="CXB277" s="1"/>
      <c r="CXC277" s="1"/>
      <c r="CXD277" s="1"/>
      <c r="CXE277" s="1"/>
      <c r="CXF277" s="1"/>
      <c r="CXG277" s="1"/>
      <c r="CXH277" s="1"/>
      <c r="CXI277" s="1"/>
      <c r="CXJ277" s="1"/>
      <c r="CXK277" s="1"/>
      <c r="CXL277" s="1"/>
      <c r="CXM277" s="1"/>
      <c r="CXN277" s="1"/>
      <c r="CXO277" s="1"/>
      <c r="CXP277" s="1"/>
      <c r="CXQ277" s="1"/>
      <c r="CXR277" s="1"/>
      <c r="CXS277" s="1"/>
      <c r="CXT277" s="1"/>
      <c r="CXU277" s="1"/>
      <c r="CXV277" s="1"/>
      <c r="CXW277" s="1"/>
      <c r="CXX277" s="1"/>
      <c r="CXY277" s="1"/>
      <c r="CXZ277" s="1"/>
      <c r="CYA277" s="1"/>
      <c r="CYB277" s="1"/>
      <c r="CYC277" s="1"/>
      <c r="CYD277" s="1"/>
      <c r="CYE277" s="1"/>
      <c r="CYF277" s="1"/>
      <c r="CYG277" s="1"/>
      <c r="CYH277" s="1"/>
      <c r="CYI277" s="1"/>
      <c r="CYJ277" s="1"/>
      <c r="CYK277" s="1"/>
      <c r="CYL277" s="1"/>
      <c r="CYM277" s="1"/>
      <c r="CYN277" s="1"/>
      <c r="CYO277" s="1"/>
      <c r="CYP277" s="1"/>
      <c r="CYQ277" s="1"/>
      <c r="CYR277" s="1"/>
      <c r="CYS277" s="1"/>
      <c r="CYT277" s="1"/>
      <c r="CYU277" s="1"/>
      <c r="CYV277" s="1"/>
      <c r="CYW277" s="1"/>
      <c r="CYX277" s="1"/>
      <c r="CYY277" s="1"/>
      <c r="CYZ277" s="1"/>
      <c r="CZA277" s="1"/>
      <c r="CZB277" s="1"/>
      <c r="CZC277" s="1"/>
      <c r="CZD277" s="1"/>
      <c r="CZE277" s="1"/>
      <c r="CZF277" s="1"/>
      <c r="CZG277" s="1"/>
      <c r="CZH277" s="1"/>
      <c r="CZI277" s="1"/>
      <c r="CZJ277" s="1"/>
      <c r="CZK277" s="1"/>
      <c r="CZL277" s="1"/>
      <c r="CZM277" s="1"/>
      <c r="CZN277" s="1"/>
      <c r="CZO277" s="1"/>
      <c r="CZP277" s="1"/>
      <c r="CZQ277" s="1"/>
      <c r="CZR277" s="1"/>
      <c r="CZS277" s="1"/>
      <c r="CZT277" s="1"/>
      <c r="CZU277" s="1"/>
      <c r="CZV277" s="1"/>
      <c r="CZW277" s="1"/>
      <c r="CZX277" s="1"/>
      <c r="CZY277" s="1"/>
      <c r="CZZ277" s="1"/>
      <c r="DAA277" s="1"/>
      <c r="DAB277" s="1"/>
      <c r="DAC277" s="1"/>
      <c r="DAD277" s="1"/>
      <c r="DAE277" s="1"/>
      <c r="DAF277" s="1"/>
      <c r="DAG277" s="1"/>
      <c r="DAH277" s="1"/>
      <c r="DAI277" s="1"/>
      <c r="DAJ277" s="1"/>
      <c r="DAK277" s="1"/>
      <c r="DAL277" s="1"/>
      <c r="DAM277" s="1"/>
      <c r="DAN277" s="1"/>
      <c r="DAO277" s="1"/>
      <c r="DAP277" s="1"/>
      <c r="DAQ277" s="1"/>
      <c r="DAR277" s="1"/>
      <c r="DAS277" s="1"/>
      <c r="DAT277" s="1"/>
      <c r="DAU277" s="1"/>
      <c r="DAV277" s="1"/>
      <c r="DAW277" s="1"/>
      <c r="DAX277" s="1"/>
      <c r="DAY277" s="1"/>
      <c r="DAZ277" s="1"/>
      <c r="DBA277" s="1"/>
      <c r="DBB277" s="1"/>
      <c r="DBC277" s="1"/>
      <c r="DBD277" s="1"/>
      <c r="DBE277" s="1"/>
      <c r="DBF277" s="1"/>
      <c r="DBG277" s="1"/>
      <c r="DBH277" s="1"/>
      <c r="DBI277" s="1"/>
      <c r="DBJ277" s="1"/>
      <c r="DBK277" s="1"/>
      <c r="DBL277" s="1"/>
      <c r="DBM277" s="1"/>
      <c r="DBN277" s="1"/>
      <c r="DBO277" s="1"/>
      <c r="DBP277" s="1"/>
      <c r="DBQ277" s="1"/>
      <c r="DBR277" s="1"/>
      <c r="DBS277" s="1"/>
      <c r="DBT277" s="1"/>
      <c r="DBU277" s="1"/>
      <c r="DBV277" s="1"/>
      <c r="DBW277" s="1"/>
      <c r="DBX277" s="1"/>
      <c r="DBY277" s="1"/>
      <c r="DBZ277" s="1"/>
      <c r="DCA277" s="1"/>
      <c r="DCB277" s="1"/>
      <c r="DCC277" s="1"/>
      <c r="DCD277" s="1"/>
      <c r="DCE277" s="1"/>
      <c r="DCF277" s="1"/>
      <c r="DCG277" s="1"/>
      <c r="DCH277" s="1"/>
      <c r="DCI277" s="1"/>
      <c r="DCJ277" s="1"/>
      <c r="DCK277" s="1"/>
      <c r="DCL277" s="1"/>
      <c r="DCM277" s="1"/>
      <c r="DCN277" s="1"/>
      <c r="DCO277" s="1"/>
      <c r="DCP277" s="1"/>
      <c r="DCQ277" s="1"/>
      <c r="DCR277" s="1"/>
      <c r="DCS277" s="1"/>
      <c r="DCT277" s="1"/>
      <c r="DCU277" s="1"/>
      <c r="DCV277" s="1"/>
      <c r="DCW277" s="1"/>
      <c r="DCX277" s="1"/>
      <c r="DCY277" s="1"/>
      <c r="DCZ277" s="1"/>
      <c r="DDA277" s="1"/>
      <c r="DDB277" s="1"/>
      <c r="DDC277" s="1"/>
      <c r="DDD277" s="1"/>
      <c r="DDE277" s="1"/>
      <c r="DDF277" s="1"/>
      <c r="DDG277" s="1"/>
      <c r="DDH277" s="1"/>
      <c r="DDI277" s="1"/>
      <c r="DDJ277" s="1"/>
      <c r="DDK277" s="1"/>
      <c r="DDL277" s="1"/>
      <c r="DDM277" s="1"/>
      <c r="DDN277" s="1"/>
      <c r="DDO277" s="1"/>
      <c r="DDP277" s="1"/>
      <c r="DDQ277" s="1"/>
      <c r="DDR277" s="1"/>
      <c r="DDS277" s="1"/>
      <c r="DDT277" s="1"/>
      <c r="DDU277" s="1"/>
      <c r="DDV277" s="1"/>
      <c r="DDW277" s="1"/>
      <c r="DDX277" s="1"/>
      <c r="DDY277" s="1"/>
      <c r="DDZ277" s="1"/>
      <c r="DEA277" s="1"/>
      <c r="DEB277" s="1"/>
      <c r="DEC277" s="1"/>
      <c r="DED277" s="1"/>
      <c r="DEE277" s="1"/>
      <c r="DEF277" s="1"/>
      <c r="DEG277" s="1"/>
      <c r="DEH277" s="1"/>
      <c r="DEI277" s="1"/>
      <c r="DEJ277" s="1"/>
      <c r="DEK277" s="1"/>
      <c r="DEL277" s="1"/>
      <c r="DEM277" s="1"/>
      <c r="DEN277" s="1"/>
      <c r="DEO277" s="1"/>
      <c r="DEP277" s="1"/>
      <c r="DEQ277" s="1"/>
      <c r="DER277" s="1"/>
      <c r="DES277" s="1"/>
      <c r="DET277" s="1"/>
      <c r="DEU277" s="1"/>
      <c r="DEV277" s="1"/>
      <c r="DEW277" s="1"/>
      <c r="DEX277" s="1"/>
      <c r="DEY277" s="1"/>
      <c r="DEZ277" s="1"/>
      <c r="DFA277" s="1"/>
      <c r="DFB277" s="1"/>
      <c r="DFC277" s="1"/>
      <c r="DFD277" s="1"/>
      <c r="DFE277" s="1"/>
      <c r="DFF277" s="1"/>
      <c r="DFG277" s="1"/>
      <c r="DFH277" s="1"/>
      <c r="DFI277" s="1"/>
      <c r="DFJ277" s="1"/>
      <c r="DFK277" s="1"/>
      <c r="DFL277" s="1"/>
      <c r="DFM277" s="1"/>
      <c r="DFN277" s="1"/>
      <c r="DFO277" s="1"/>
      <c r="DFP277" s="1"/>
      <c r="DFQ277" s="1"/>
      <c r="DFR277" s="1"/>
      <c r="DFS277" s="1"/>
      <c r="DFT277" s="1"/>
      <c r="DFU277" s="1"/>
      <c r="DFV277" s="1"/>
      <c r="DFW277" s="1"/>
      <c r="DFX277" s="1"/>
      <c r="DFY277" s="1"/>
      <c r="DFZ277" s="1"/>
      <c r="DGA277" s="1"/>
      <c r="DGB277" s="1"/>
      <c r="DGC277" s="1"/>
      <c r="DGD277" s="1"/>
      <c r="DGE277" s="1"/>
      <c r="DGF277" s="1"/>
      <c r="DGG277" s="1"/>
      <c r="DGH277" s="1"/>
      <c r="DGI277" s="1"/>
      <c r="DGJ277" s="1"/>
      <c r="DGK277" s="1"/>
      <c r="DGL277" s="1"/>
      <c r="DGM277" s="1"/>
      <c r="DGN277" s="1"/>
      <c r="DGO277" s="1"/>
      <c r="DGP277" s="1"/>
      <c r="DGQ277" s="1"/>
      <c r="DGR277" s="1"/>
      <c r="DGS277" s="1"/>
      <c r="DGT277" s="1"/>
      <c r="DGU277" s="1"/>
      <c r="DGV277" s="1"/>
      <c r="DGW277" s="1"/>
      <c r="DGX277" s="1"/>
      <c r="DGY277" s="1"/>
      <c r="DGZ277" s="1"/>
      <c r="DHA277" s="1"/>
      <c r="DHB277" s="1"/>
      <c r="DHC277" s="1"/>
      <c r="DHD277" s="1"/>
      <c r="DHE277" s="1"/>
      <c r="DHF277" s="1"/>
      <c r="DHG277" s="1"/>
      <c r="DHH277" s="1"/>
      <c r="DHI277" s="1"/>
      <c r="DHJ277" s="1"/>
      <c r="DHK277" s="1"/>
      <c r="DHL277" s="1"/>
      <c r="DHM277" s="1"/>
      <c r="DHN277" s="1"/>
      <c r="DHO277" s="1"/>
      <c r="DHP277" s="1"/>
      <c r="DHQ277" s="1"/>
      <c r="DHR277" s="1"/>
      <c r="DHS277" s="1"/>
      <c r="DHT277" s="1"/>
      <c r="DHU277" s="1"/>
      <c r="DHV277" s="1"/>
      <c r="DHW277" s="1"/>
      <c r="DHX277" s="1"/>
      <c r="DHY277" s="1"/>
      <c r="DHZ277" s="1"/>
      <c r="DIA277" s="1"/>
      <c r="DIB277" s="1"/>
      <c r="DIC277" s="1"/>
      <c r="DID277" s="1"/>
      <c r="DIE277" s="1"/>
      <c r="DIF277" s="1"/>
      <c r="DIG277" s="1"/>
      <c r="DIH277" s="1"/>
      <c r="DII277" s="1"/>
      <c r="DIJ277" s="1"/>
      <c r="DIK277" s="1"/>
      <c r="DIL277" s="1"/>
      <c r="DIM277" s="1"/>
      <c r="DIN277" s="1"/>
      <c r="DIO277" s="1"/>
      <c r="DIP277" s="1"/>
      <c r="DIQ277" s="1"/>
      <c r="DIR277" s="1"/>
      <c r="DIS277" s="1"/>
      <c r="DIT277" s="1"/>
      <c r="DIU277" s="1"/>
      <c r="DIV277" s="1"/>
      <c r="DIW277" s="1"/>
      <c r="DIX277" s="1"/>
      <c r="DIY277" s="1"/>
      <c r="DIZ277" s="1"/>
      <c r="DJA277" s="1"/>
      <c r="DJB277" s="1"/>
      <c r="DJC277" s="1"/>
      <c r="DJD277" s="1"/>
      <c r="DJE277" s="1"/>
      <c r="DJF277" s="1"/>
      <c r="DJG277" s="1"/>
      <c r="DJH277" s="1"/>
      <c r="DJI277" s="1"/>
      <c r="DJJ277" s="1"/>
      <c r="DJK277" s="1"/>
      <c r="DJL277" s="1"/>
      <c r="DJM277" s="1"/>
      <c r="DJN277" s="1"/>
      <c r="DJO277" s="1"/>
      <c r="DJP277" s="1"/>
      <c r="DJQ277" s="1"/>
      <c r="DJR277" s="1"/>
      <c r="DJS277" s="1"/>
      <c r="DJT277" s="1"/>
      <c r="DJU277" s="1"/>
      <c r="DJV277" s="1"/>
      <c r="DJW277" s="1"/>
      <c r="DJX277" s="1"/>
      <c r="DJY277" s="1"/>
      <c r="DJZ277" s="1"/>
      <c r="DKA277" s="1"/>
      <c r="DKB277" s="1"/>
      <c r="DKC277" s="1"/>
      <c r="DKD277" s="1"/>
      <c r="DKE277" s="1"/>
      <c r="DKF277" s="1"/>
      <c r="DKG277" s="1"/>
      <c r="DKH277" s="1"/>
      <c r="DKI277" s="1"/>
      <c r="DKJ277" s="1"/>
      <c r="DKK277" s="1"/>
      <c r="DKL277" s="1"/>
      <c r="DKM277" s="1"/>
      <c r="DKN277" s="1"/>
      <c r="DKO277" s="1"/>
      <c r="DKP277" s="1"/>
      <c r="DKQ277" s="1"/>
      <c r="DKR277" s="1"/>
      <c r="DKS277" s="1"/>
      <c r="DKT277" s="1"/>
      <c r="DKU277" s="1"/>
      <c r="DKV277" s="1"/>
      <c r="DKW277" s="1"/>
      <c r="DKX277" s="1"/>
      <c r="DKY277" s="1"/>
      <c r="DKZ277" s="1"/>
      <c r="DLA277" s="1"/>
      <c r="DLB277" s="1"/>
      <c r="DLC277" s="1"/>
      <c r="DLD277" s="1"/>
      <c r="DLE277" s="1"/>
      <c r="DLF277" s="1"/>
      <c r="DLG277" s="1"/>
      <c r="DLH277" s="1"/>
      <c r="DLI277" s="1"/>
      <c r="DLJ277" s="1"/>
      <c r="DLK277" s="1"/>
      <c r="DLL277" s="1"/>
      <c r="DLM277" s="1"/>
      <c r="DLN277" s="1"/>
      <c r="DLO277" s="1"/>
      <c r="DLP277" s="1"/>
      <c r="DLQ277" s="1"/>
      <c r="DLR277" s="1"/>
      <c r="DLS277" s="1"/>
      <c r="DLT277" s="1"/>
      <c r="DLU277" s="1"/>
      <c r="DLV277" s="1"/>
      <c r="DLW277" s="1"/>
      <c r="DLX277" s="1"/>
      <c r="DLY277" s="1"/>
      <c r="DLZ277" s="1"/>
      <c r="DMA277" s="1"/>
      <c r="DMB277" s="1"/>
      <c r="DMC277" s="1"/>
      <c r="DMD277" s="1"/>
      <c r="DME277" s="1"/>
      <c r="DMF277" s="1"/>
      <c r="DMG277" s="1"/>
      <c r="DMH277" s="1"/>
      <c r="DMI277" s="1"/>
      <c r="DMJ277" s="1"/>
      <c r="DMK277" s="1"/>
      <c r="DML277" s="1"/>
      <c r="DMM277" s="1"/>
      <c r="DMN277" s="1"/>
      <c r="DMO277" s="1"/>
      <c r="DMP277" s="1"/>
      <c r="DMQ277" s="1"/>
      <c r="DMR277" s="1"/>
      <c r="DMS277" s="1"/>
      <c r="DMT277" s="1"/>
      <c r="DMU277" s="1"/>
      <c r="DMV277" s="1"/>
      <c r="DMW277" s="1"/>
      <c r="DMX277" s="1"/>
      <c r="DMY277" s="1"/>
      <c r="DMZ277" s="1"/>
      <c r="DNA277" s="1"/>
      <c r="DNB277" s="1"/>
      <c r="DNC277" s="1"/>
      <c r="DND277" s="1"/>
      <c r="DNE277" s="1"/>
      <c r="DNF277" s="1"/>
      <c r="DNG277" s="1"/>
      <c r="DNH277" s="1"/>
      <c r="DNI277" s="1"/>
      <c r="DNJ277" s="1"/>
      <c r="DNK277" s="1"/>
      <c r="DNL277" s="1"/>
      <c r="DNM277" s="1"/>
      <c r="DNN277" s="1"/>
      <c r="DNO277" s="1"/>
      <c r="DNP277" s="1"/>
      <c r="DNQ277" s="1"/>
      <c r="DNR277" s="1"/>
      <c r="DNS277" s="1"/>
      <c r="DNT277" s="1"/>
      <c r="DNU277" s="1"/>
      <c r="DNV277" s="1"/>
      <c r="DNW277" s="1"/>
      <c r="DNX277" s="1"/>
      <c r="DNY277" s="1"/>
      <c r="DNZ277" s="1"/>
      <c r="DOA277" s="1"/>
      <c r="DOB277" s="1"/>
      <c r="DOC277" s="1"/>
      <c r="DOD277" s="1"/>
      <c r="DOE277" s="1"/>
      <c r="DOF277" s="1"/>
      <c r="DOG277" s="1"/>
      <c r="DOH277" s="1"/>
      <c r="DOI277" s="1"/>
      <c r="DOJ277" s="1"/>
      <c r="DOK277" s="1"/>
      <c r="DOL277" s="1"/>
      <c r="DOM277" s="1"/>
      <c r="DON277" s="1"/>
      <c r="DOO277" s="1"/>
      <c r="DOP277" s="1"/>
      <c r="DOQ277" s="1"/>
      <c r="DOR277" s="1"/>
      <c r="DOS277" s="1"/>
      <c r="DOT277" s="1"/>
      <c r="DOU277" s="1"/>
      <c r="DOV277" s="1"/>
      <c r="DOW277" s="1"/>
      <c r="DOX277" s="1"/>
      <c r="DOY277" s="1"/>
      <c r="DOZ277" s="1"/>
      <c r="DPA277" s="1"/>
      <c r="DPB277" s="1"/>
      <c r="DPC277" s="1"/>
      <c r="DPD277" s="1"/>
      <c r="DPE277" s="1"/>
      <c r="DPF277" s="1"/>
      <c r="DPG277" s="1"/>
      <c r="DPH277" s="1"/>
      <c r="DPI277" s="1"/>
      <c r="DPJ277" s="1"/>
      <c r="DPK277" s="1"/>
      <c r="DPL277" s="1"/>
      <c r="DPM277" s="1"/>
      <c r="DPN277" s="1"/>
      <c r="DPO277" s="1"/>
      <c r="DPP277" s="1"/>
      <c r="DPQ277" s="1"/>
      <c r="DPR277" s="1"/>
      <c r="DPS277" s="1"/>
      <c r="DPT277" s="1"/>
      <c r="DPU277" s="1"/>
      <c r="DPV277" s="1"/>
      <c r="DPW277" s="1"/>
      <c r="DPX277" s="1"/>
      <c r="DPY277" s="1"/>
      <c r="DPZ277" s="1"/>
      <c r="DQA277" s="1"/>
      <c r="DQB277" s="1"/>
      <c r="DQC277" s="1"/>
      <c r="DQD277" s="1"/>
      <c r="DQE277" s="1"/>
      <c r="DQF277" s="1"/>
      <c r="DQG277" s="1"/>
      <c r="DQH277" s="1"/>
      <c r="DQI277" s="1"/>
      <c r="DQJ277" s="1"/>
      <c r="DQK277" s="1"/>
      <c r="DQL277" s="1"/>
      <c r="DQM277" s="1"/>
      <c r="DQN277" s="1"/>
      <c r="DQO277" s="1"/>
      <c r="DQP277" s="1"/>
      <c r="DQQ277" s="1"/>
      <c r="DQR277" s="1"/>
      <c r="DQS277" s="1"/>
      <c r="DQT277" s="1"/>
      <c r="DQU277" s="1"/>
      <c r="DQV277" s="1"/>
      <c r="DQW277" s="1"/>
      <c r="DQX277" s="1"/>
      <c r="DQY277" s="1"/>
      <c r="DQZ277" s="1"/>
      <c r="DRA277" s="1"/>
      <c r="DRB277" s="1"/>
      <c r="DRC277" s="1"/>
      <c r="DRD277" s="1"/>
      <c r="DRE277" s="1"/>
      <c r="DRF277" s="1"/>
      <c r="DRG277" s="1"/>
      <c r="DRH277" s="1"/>
      <c r="DRI277" s="1"/>
      <c r="DRJ277" s="1"/>
      <c r="DRK277" s="1"/>
      <c r="DRL277" s="1"/>
      <c r="DRM277" s="1"/>
      <c r="DRN277" s="1"/>
      <c r="DRO277" s="1"/>
      <c r="DRP277" s="1"/>
      <c r="DRQ277" s="1"/>
      <c r="DRR277" s="1"/>
      <c r="DRS277" s="1"/>
      <c r="DRT277" s="1"/>
      <c r="DRU277" s="1"/>
      <c r="DRV277" s="1"/>
      <c r="DRW277" s="1"/>
      <c r="DRX277" s="1"/>
      <c r="DRY277" s="1"/>
      <c r="DRZ277" s="1"/>
      <c r="DSA277" s="1"/>
      <c r="DSB277" s="1"/>
      <c r="DSC277" s="1"/>
      <c r="DSD277" s="1"/>
      <c r="DSE277" s="1"/>
      <c r="DSF277" s="1"/>
      <c r="DSG277" s="1"/>
      <c r="DSH277" s="1"/>
      <c r="DSI277" s="1"/>
      <c r="DSJ277" s="1"/>
      <c r="DSK277" s="1"/>
      <c r="DSL277" s="1"/>
      <c r="DSM277" s="1"/>
      <c r="DSN277" s="1"/>
      <c r="DSO277" s="1"/>
      <c r="DSP277" s="1"/>
      <c r="DSQ277" s="1"/>
      <c r="DSR277" s="1"/>
      <c r="DSS277" s="1"/>
      <c r="DST277" s="1"/>
      <c r="DSU277" s="1"/>
      <c r="DSV277" s="1"/>
      <c r="DSW277" s="1"/>
      <c r="DSX277" s="1"/>
      <c r="DSY277" s="1"/>
      <c r="DSZ277" s="1"/>
      <c r="DTA277" s="1"/>
      <c r="DTB277" s="1"/>
      <c r="DTC277" s="1"/>
      <c r="DTD277" s="1"/>
      <c r="DTE277" s="1"/>
      <c r="DTF277" s="1"/>
      <c r="DTG277" s="1"/>
      <c r="DTH277" s="1"/>
      <c r="DTI277" s="1"/>
      <c r="DTJ277" s="1"/>
      <c r="DTK277" s="1"/>
      <c r="DTL277" s="1"/>
      <c r="DTM277" s="1"/>
      <c r="DTN277" s="1"/>
      <c r="DTO277" s="1"/>
      <c r="DTP277" s="1"/>
      <c r="DTQ277" s="1"/>
      <c r="DTR277" s="1"/>
      <c r="DTS277" s="1"/>
      <c r="DTT277" s="1"/>
      <c r="DTU277" s="1"/>
      <c r="DTV277" s="1"/>
      <c r="DTW277" s="1"/>
      <c r="DTX277" s="1"/>
      <c r="DTY277" s="1"/>
      <c r="DTZ277" s="1"/>
      <c r="DUA277" s="1"/>
      <c r="DUB277" s="1"/>
      <c r="DUC277" s="1"/>
      <c r="DUD277" s="1"/>
      <c r="DUE277" s="1"/>
      <c r="DUF277" s="1"/>
      <c r="DUG277" s="1"/>
      <c r="DUH277" s="1"/>
      <c r="DUI277" s="1"/>
      <c r="DUJ277" s="1"/>
      <c r="DUK277" s="1"/>
      <c r="DUL277" s="1"/>
      <c r="DUM277" s="1"/>
      <c r="DUN277" s="1"/>
      <c r="DUO277" s="1"/>
      <c r="DUP277" s="1"/>
      <c r="DUQ277" s="1"/>
      <c r="DUR277" s="1"/>
      <c r="DUS277" s="1"/>
      <c r="DUT277" s="1"/>
      <c r="DUU277" s="1"/>
      <c r="DUV277" s="1"/>
      <c r="DUW277" s="1"/>
      <c r="DUX277" s="1"/>
      <c r="DUY277" s="1"/>
      <c r="DUZ277" s="1"/>
      <c r="DVA277" s="1"/>
      <c r="DVB277" s="1"/>
      <c r="DVC277" s="1"/>
      <c r="DVD277" s="1"/>
      <c r="DVE277" s="1"/>
      <c r="DVF277" s="1"/>
      <c r="DVG277" s="1"/>
      <c r="DVH277" s="1"/>
      <c r="DVI277" s="1"/>
      <c r="DVJ277" s="1"/>
      <c r="DVK277" s="1"/>
      <c r="DVL277" s="1"/>
      <c r="DVM277" s="1"/>
      <c r="DVN277" s="1"/>
      <c r="DVO277" s="1"/>
      <c r="DVP277" s="1"/>
      <c r="DVQ277" s="1"/>
      <c r="DVR277" s="1"/>
      <c r="DVS277" s="1"/>
      <c r="DVT277" s="1"/>
      <c r="DVU277" s="1"/>
      <c r="DVV277" s="1"/>
      <c r="DVW277" s="1"/>
      <c r="DVX277" s="1"/>
      <c r="DVY277" s="1"/>
      <c r="DVZ277" s="1"/>
      <c r="DWA277" s="1"/>
      <c r="DWB277" s="1"/>
      <c r="DWC277" s="1"/>
      <c r="DWD277" s="1"/>
      <c r="DWE277" s="1"/>
      <c r="DWF277" s="1"/>
      <c r="DWG277" s="1"/>
      <c r="DWH277" s="1"/>
      <c r="DWI277" s="1"/>
      <c r="DWJ277" s="1"/>
      <c r="DWK277" s="1"/>
      <c r="DWL277" s="1"/>
      <c r="DWM277" s="1"/>
      <c r="DWN277" s="1"/>
      <c r="DWO277" s="1"/>
      <c r="DWP277" s="1"/>
      <c r="DWQ277" s="1"/>
      <c r="DWR277" s="1"/>
      <c r="DWS277" s="1"/>
      <c r="DWT277" s="1"/>
      <c r="DWU277" s="1"/>
      <c r="DWV277" s="1"/>
      <c r="DWW277" s="1"/>
      <c r="DWX277" s="1"/>
      <c r="DWY277" s="1"/>
      <c r="DWZ277" s="1"/>
      <c r="DXA277" s="1"/>
      <c r="DXB277" s="1"/>
      <c r="DXC277" s="1"/>
      <c r="DXD277" s="1"/>
      <c r="DXE277" s="1"/>
      <c r="DXF277" s="1"/>
      <c r="DXG277" s="1"/>
      <c r="DXH277" s="1"/>
      <c r="DXI277" s="1"/>
      <c r="DXJ277" s="1"/>
      <c r="DXK277" s="1"/>
      <c r="DXL277" s="1"/>
      <c r="DXM277" s="1"/>
      <c r="DXN277" s="1"/>
      <c r="DXO277" s="1"/>
      <c r="DXP277" s="1"/>
      <c r="DXQ277" s="1"/>
      <c r="DXR277" s="1"/>
      <c r="DXS277" s="1"/>
      <c r="DXT277" s="1"/>
      <c r="DXU277" s="1"/>
      <c r="DXV277" s="1"/>
      <c r="DXW277" s="1"/>
      <c r="DXX277" s="1"/>
      <c r="DXY277" s="1"/>
      <c r="DXZ277" s="1"/>
      <c r="DYA277" s="1"/>
      <c r="DYB277" s="1"/>
      <c r="DYC277" s="1"/>
      <c r="DYD277" s="1"/>
      <c r="DYE277" s="1"/>
      <c r="DYF277" s="1"/>
      <c r="DYG277" s="1"/>
      <c r="DYH277" s="1"/>
      <c r="DYI277" s="1"/>
      <c r="DYJ277" s="1"/>
      <c r="DYK277" s="1"/>
      <c r="DYL277" s="1"/>
      <c r="DYM277" s="1"/>
      <c r="DYN277" s="1"/>
      <c r="DYO277" s="1"/>
      <c r="DYP277" s="1"/>
      <c r="DYQ277" s="1"/>
      <c r="DYR277" s="1"/>
      <c r="DYS277" s="1"/>
      <c r="DYT277" s="1"/>
      <c r="DYU277" s="1"/>
      <c r="DYV277" s="1"/>
      <c r="DYW277" s="1"/>
      <c r="DYX277" s="1"/>
      <c r="DYY277" s="1"/>
      <c r="DYZ277" s="1"/>
      <c r="DZA277" s="1"/>
      <c r="DZB277" s="1"/>
      <c r="DZC277" s="1"/>
      <c r="DZD277" s="1"/>
      <c r="DZE277" s="1"/>
      <c r="DZF277" s="1"/>
      <c r="DZG277" s="1"/>
      <c r="DZH277" s="1"/>
      <c r="DZI277" s="1"/>
      <c r="DZJ277" s="1"/>
      <c r="DZK277" s="1"/>
      <c r="DZL277" s="1"/>
      <c r="DZM277" s="1"/>
      <c r="DZN277" s="1"/>
      <c r="DZO277" s="1"/>
      <c r="DZP277" s="1"/>
      <c r="DZQ277" s="1"/>
      <c r="DZR277" s="1"/>
      <c r="DZS277" s="1"/>
      <c r="DZT277" s="1"/>
      <c r="DZU277" s="1"/>
      <c r="DZV277" s="1"/>
      <c r="DZW277" s="1"/>
      <c r="DZX277" s="1"/>
      <c r="DZY277" s="1"/>
      <c r="DZZ277" s="1"/>
      <c r="EAA277" s="1"/>
      <c r="EAB277" s="1"/>
      <c r="EAC277" s="1"/>
      <c r="EAD277" s="1"/>
      <c r="EAE277" s="1"/>
      <c r="EAF277" s="1"/>
      <c r="EAG277" s="1"/>
      <c r="EAH277" s="1"/>
      <c r="EAI277" s="1"/>
      <c r="EAJ277" s="1"/>
      <c r="EAK277" s="1"/>
      <c r="EAL277" s="1"/>
      <c r="EAM277" s="1"/>
      <c r="EAN277" s="1"/>
      <c r="EAO277" s="1"/>
      <c r="EAP277" s="1"/>
      <c r="EAQ277" s="1"/>
      <c r="EAR277" s="1"/>
      <c r="EAS277" s="1"/>
      <c r="EAT277" s="1"/>
      <c r="EAU277" s="1"/>
      <c r="EAV277" s="1"/>
      <c r="EAW277" s="1"/>
      <c r="EAX277" s="1"/>
      <c r="EAY277" s="1"/>
      <c r="EAZ277" s="1"/>
      <c r="EBA277" s="1"/>
      <c r="EBB277" s="1"/>
      <c r="EBC277" s="1"/>
      <c r="EBD277" s="1"/>
      <c r="EBE277" s="1"/>
      <c r="EBF277" s="1"/>
      <c r="EBG277" s="1"/>
      <c r="EBH277" s="1"/>
      <c r="EBI277" s="1"/>
      <c r="EBJ277" s="1"/>
      <c r="EBK277" s="1"/>
      <c r="EBL277" s="1"/>
      <c r="EBM277" s="1"/>
      <c r="EBN277" s="1"/>
      <c r="EBO277" s="1"/>
      <c r="EBP277" s="1"/>
      <c r="EBQ277" s="1"/>
      <c r="EBR277" s="1"/>
      <c r="EBS277" s="1"/>
      <c r="EBT277" s="1"/>
      <c r="EBU277" s="1"/>
      <c r="EBV277" s="1"/>
      <c r="EBW277" s="1"/>
      <c r="EBX277" s="1"/>
      <c r="EBY277" s="1"/>
      <c r="EBZ277" s="1"/>
      <c r="ECA277" s="1"/>
      <c r="ECB277" s="1"/>
      <c r="ECC277" s="1"/>
      <c r="ECD277" s="1"/>
      <c r="ECE277" s="1"/>
      <c r="ECF277" s="1"/>
      <c r="ECG277" s="1"/>
      <c r="ECH277" s="1"/>
      <c r="ECI277" s="1"/>
      <c r="ECJ277" s="1"/>
      <c r="ECK277" s="1"/>
      <c r="ECL277" s="1"/>
      <c r="ECM277" s="1"/>
      <c r="ECN277" s="1"/>
      <c r="ECO277" s="1"/>
      <c r="ECP277" s="1"/>
      <c r="ECQ277" s="1"/>
      <c r="ECR277" s="1"/>
      <c r="ECS277" s="1"/>
      <c r="ECT277" s="1"/>
      <c r="ECU277" s="1"/>
      <c r="ECV277" s="1"/>
      <c r="ECW277" s="1"/>
      <c r="ECX277" s="1"/>
      <c r="ECY277" s="1"/>
      <c r="ECZ277" s="1"/>
      <c r="EDA277" s="1"/>
      <c r="EDB277" s="1"/>
      <c r="EDC277" s="1"/>
      <c r="EDD277" s="1"/>
      <c r="EDE277" s="1"/>
      <c r="EDF277" s="1"/>
      <c r="EDG277" s="1"/>
      <c r="EDH277" s="1"/>
      <c r="EDI277" s="1"/>
      <c r="EDJ277" s="1"/>
      <c r="EDK277" s="1"/>
      <c r="EDL277" s="1"/>
      <c r="EDM277" s="1"/>
      <c r="EDN277" s="1"/>
      <c r="EDO277" s="1"/>
      <c r="EDP277" s="1"/>
      <c r="EDQ277" s="1"/>
      <c r="EDR277" s="1"/>
      <c r="EDS277" s="1"/>
      <c r="EDT277" s="1"/>
      <c r="EDU277" s="1"/>
      <c r="EDV277" s="1"/>
      <c r="EDW277" s="1"/>
      <c r="EDX277" s="1"/>
      <c r="EDY277" s="1"/>
      <c r="EDZ277" s="1"/>
      <c r="EEA277" s="1"/>
      <c r="EEB277" s="1"/>
      <c r="EEC277" s="1"/>
      <c r="EED277" s="1"/>
      <c r="EEE277" s="1"/>
      <c r="EEF277" s="1"/>
      <c r="EEG277" s="1"/>
      <c r="EEH277" s="1"/>
      <c r="EEI277" s="1"/>
      <c r="EEJ277" s="1"/>
      <c r="EEK277" s="1"/>
      <c r="EEL277" s="1"/>
      <c r="EEM277" s="1"/>
      <c r="EEN277" s="1"/>
      <c r="EEO277" s="1"/>
      <c r="EEP277" s="1"/>
      <c r="EEQ277" s="1"/>
      <c r="EER277" s="1"/>
      <c r="EES277" s="1"/>
      <c r="EET277" s="1"/>
      <c r="EEU277" s="1"/>
      <c r="EEV277" s="1"/>
      <c r="EEW277" s="1"/>
      <c r="EEX277" s="1"/>
      <c r="EEY277" s="1"/>
      <c r="EEZ277" s="1"/>
      <c r="EFA277" s="1"/>
      <c r="EFB277" s="1"/>
      <c r="EFC277" s="1"/>
      <c r="EFD277" s="1"/>
      <c r="EFE277" s="1"/>
      <c r="EFF277" s="1"/>
      <c r="EFG277" s="1"/>
      <c r="EFH277" s="1"/>
      <c r="EFI277" s="1"/>
      <c r="EFJ277" s="1"/>
      <c r="EFK277" s="1"/>
      <c r="EFL277" s="1"/>
      <c r="EFM277" s="1"/>
      <c r="EFN277" s="1"/>
      <c r="EFO277" s="1"/>
      <c r="EFP277" s="1"/>
      <c r="EFQ277" s="1"/>
      <c r="EFR277" s="1"/>
      <c r="EFS277" s="1"/>
      <c r="EFT277" s="1"/>
      <c r="EFU277" s="1"/>
      <c r="EFV277" s="1"/>
      <c r="EFW277" s="1"/>
      <c r="EFX277" s="1"/>
      <c r="EFY277" s="1"/>
      <c r="EFZ277" s="1"/>
      <c r="EGA277" s="1"/>
      <c r="EGB277" s="1"/>
      <c r="EGC277" s="1"/>
      <c r="EGD277" s="1"/>
      <c r="EGE277" s="1"/>
      <c r="EGF277" s="1"/>
      <c r="EGG277" s="1"/>
      <c r="EGH277" s="1"/>
      <c r="EGI277" s="1"/>
      <c r="EGJ277" s="1"/>
      <c r="EGK277" s="1"/>
      <c r="EGL277" s="1"/>
      <c r="EGM277" s="1"/>
      <c r="EGN277" s="1"/>
      <c r="EGO277" s="1"/>
      <c r="EGP277" s="1"/>
      <c r="EGQ277" s="1"/>
      <c r="EGR277" s="1"/>
      <c r="EGS277" s="1"/>
      <c r="EGT277" s="1"/>
      <c r="EGU277" s="1"/>
      <c r="EGV277" s="1"/>
      <c r="EGW277" s="1"/>
      <c r="EGX277" s="1"/>
      <c r="EGY277" s="1"/>
      <c r="EGZ277" s="1"/>
      <c r="EHA277" s="1"/>
      <c r="EHB277" s="1"/>
      <c r="EHC277" s="1"/>
      <c r="EHD277" s="1"/>
      <c r="EHE277" s="1"/>
      <c r="EHF277" s="1"/>
      <c r="EHG277" s="1"/>
      <c r="EHH277" s="1"/>
      <c r="EHI277" s="1"/>
      <c r="EHJ277" s="1"/>
      <c r="EHK277" s="1"/>
      <c r="EHL277" s="1"/>
      <c r="EHM277" s="1"/>
      <c r="EHN277" s="1"/>
      <c r="EHO277" s="1"/>
      <c r="EHP277" s="1"/>
      <c r="EHQ277" s="1"/>
      <c r="EHR277" s="1"/>
      <c r="EHS277" s="1"/>
      <c r="EHT277" s="1"/>
      <c r="EHU277" s="1"/>
      <c r="EHV277" s="1"/>
      <c r="EHW277" s="1"/>
      <c r="EHX277" s="1"/>
      <c r="EHY277" s="1"/>
      <c r="EHZ277" s="1"/>
      <c r="EIA277" s="1"/>
      <c r="EIB277" s="1"/>
      <c r="EIC277" s="1"/>
      <c r="EID277" s="1"/>
      <c r="EIE277" s="1"/>
      <c r="EIF277" s="1"/>
      <c r="EIG277" s="1"/>
      <c r="EIH277" s="1"/>
      <c r="EII277" s="1"/>
      <c r="EIJ277" s="1"/>
      <c r="EIK277" s="1"/>
      <c r="EIL277" s="1"/>
      <c r="EIM277" s="1"/>
      <c r="EIN277" s="1"/>
      <c r="EIO277" s="1"/>
      <c r="EIP277" s="1"/>
      <c r="EIQ277" s="1"/>
      <c r="EIR277" s="1"/>
      <c r="EIS277" s="1"/>
      <c r="EIT277" s="1"/>
      <c r="EIU277" s="1"/>
      <c r="EIV277" s="1"/>
      <c r="EIW277" s="1"/>
      <c r="EIX277" s="1"/>
      <c r="EIY277" s="1"/>
      <c r="EIZ277" s="1"/>
      <c r="EJA277" s="1"/>
      <c r="EJB277" s="1"/>
      <c r="EJC277" s="1"/>
      <c r="EJD277" s="1"/>
      <c r="EJE277" s="1"/>
      <c r="EJF277" s="1"/>
      <c r="EJG277" s="1"/>
      <c r="EJH277" s="1"/>
      <c r="EJI277" s="1"/>
      <c r="EJJ277" s="1"/>
      <c r="EJK277" s="1"/>
      <c r="EJL277" s="1"/>
      <c r="EJM277" s="1"/>
      <c r="EJN277" s="1"/>
      <c r="EJO277" s="1"/>
      <c r="EJP277" s="1"/>
      <c r="EJQ277" s="1"/>
      <c r="EJR277" s="1"/>
      <c r="EJS277" s="1"/>
      <c r="EJT277" s="1"/>
      <c r="EJU277" s="1"/>
      <c r="EJV277" s="1"/>
      <c r="EJW277" s="1"/>
      <c r="EJX277" s="1"/>
      <c r="EJY277" s="1"/>
      <c r="EJZ277" s="1"/>
      <c r="EKA277" s="1"/>
      <c r="EKB277" s="1"/>
      <c r="EKC277" s="1"/>
      <c r="EKD277" s="1"/>
      <c r="EKE277" s="1"/>
      <c r="EKF277" s="1"/>
      <c r="EKG277" s="1"/>
      <c r="EKH277" s="1"/>
      <c r="EKI277" s="1"/>
      <c r="EKJ277" s="1"/>
      <c r="EKK277" s="1"/>
      <c r="EKL277" s="1"/>
      <c r="EKM277" s="1"/>
      <c r="EKN277" s="1"/>
      <c r="EKO277" s="1"/>
      <c r="EKP277" s="1"/>
      <c r="EKQ277" s="1"/>
      <c r="EKR277" s="1"/>
      <c r="EKS277" s="1"/>
      <c r="EKT277" s="1"/>
      <c r="EKU277" s="1"/>
      <c r="EKV277" s="1"/>
      <c r="EKW277" s="1"/>
      <c r="EKX277" s="1"/>
      <c r="EKY277" s="1"/>
      <c r="EKZ277" s="1"/>
      <c r="ELA277" s="1"/>
      <c r="ELB277" s="1"/>
      <c r="ELC277" s="1"/>
      <c r="ELD277" s="1"/>
      <c r="ELE277" s="1"/>
      <c r="ELF277" s="1"/>
      <c r="ELG277" s="1"/>
      <c r="ELH277" s="1"/>
      <c r="ELI277" s="1"/>
      <c r="ELJ277" s="1"/>
      <c r="ELK277" s="1"/>
      <c r="ELL277" s="1"/>
      <c r="ELM277" s="1"/>
      <c r="ELN277" s="1"/>
      <c r="ELO277" s="1"/>
      <c r="ELP277" s="1"/>
      <c r="ELQ277" s="1"/>
      <c r="ELR277" s="1"/>
      <c r="ELS277" s="1"/>
      <c r="ELT277" s="1"/>
      <c r="ELU277" s="1"/>
      <c r="ELV277" s="1"/>
      <c r="ELW277" s="1"/>
      <c r="ELX277" s="1"/>
      <c r="ELY277" s="1"/>
      <c r="ELZ277" s="1"/>
      <c r="EMA277" s="1"/>
      <c r="EMB277" s="1"/>
      <c r="EMC277" s="1"/>
      <c r="EMD277" s="1"/>
      <c r="EME277" s="1"/>
      <c r="EMF277" s="1"/>
      <c r="EMG277" s="1"/>
      <c r="EMH277" s="1"/>
      <c r="EMI277" s="1"/>
      <c r="EMJ277" s="1"/>
      <c r="EMK277" s="1"/>
      <c r="EML277" s="1"/>
      <c r="EMM277" s="1"/>
      <c r="EMN277" s="1"/>
      <c r="EMO277" s="1"/>
      <c r="EMP277" s="1"/>
      <c r="EMQ277" s="1"/>
      <c r="EMR277" s="1"/>
      <c r="EMS277" s="1"/>
      <c r="EMT277" s="1"/>
      <c r="EMU277" s="1"/>
      <c r="EMV277" s="1"/>
      <c r="EMW277" s="1"/>
      <c r="EMX277" s="1"/>
      <c r="EMY277" s="1"/>
      <c r="EMZ277" s="1"/>
      <c r="ENA277" s="1"/>
      <c r="ENB277" s="1"/>
      <c r="ENC277" s="1"/>
      <c r="END277" s="1"/>
      <c r="ENE277" s="1"/>
      <c r="ENF277" s="1"/>
      <c r="ENG277" s="1"/>
      <c r="ENH277" s="1"/>
      <c r="ENI277" s="1"/>
      <c r="ENJ277" s="1"/>
      <c r="ENK277" s="1"/>
      <c r="ENL277" s="1"/>
      <c r="ENM277" s="1"/>
      <c r="ENN277" s="1"/>
      <c r="ENO277" s="1"/>
      <c r="ENP277" s="1"/>
      <c r="ENQ277" s="1"/>
      <c r="ENR277" s="1"/>
      <c r="ENS277" s="1"/>
      <c r="ENT277" s="1"/>
      <c r="ENU277" s="1"/>
      <c r="ENV277" s="1"/>
      <c r="ENW277" s="1"/>
      <c r="ENX277" s="1"/>
      <c r="ENY277" s="1"/>
      <c r="ENZ277" s="1"/>
      <c r="EOA277" s="1"/>
      <c r="EOB277" s="1"/>
      <c r="EOC277" s="1"/>
      <c r="EOD277" s="1"/>
      <c r="EOE277" s="1"/>
      <c r="EOF277" s="1"/>
      <c r="EOG277" s="1"/>
      <c r="EOH277" s="1"/>
      <c r="EOI277" s="1"/>
      <c r="EOJ277" s="1"/>
      <c r="EOK277" s="1"/>
      <c r="EOL277" s="1"/>
      <c r="EOM277" s="1"/>
      <c r="EON277" s="1"/>
      <c r="EOO277" s="1"/>
      <c r="EOP277" s="1"/>
      <c r="EOQ277" s="1"/>
      <c r="EOR277" s="1"/>
      <c r="EOS277" s="1"/>
      <c r="EOT277" s="1"/>
      <c r="EOU277" s="1"/>
      <c r="EOV277" s="1"/>
      <c r="EOW277" s="1"/>
      <c r="EOX277" s="1"/>
      <c r="EOY277" s="1"/>
      <c r="EOZ277" s="1"/>
      <c r="EPA277" s="1"/>
      <c r="EPB277" s="1"/>
      <c r="EPC277" s="1"/>
      <c r="EPD277" s="1"/>
      <c r="EPE277" s="1"/>
      <c r="EPF277" s="1"/>
      <c r="EPG277" s="1"/>
      <c r="EPH277" s="1"/>
      <c r="EPI277" s="1"/>
      <c r="EPJ277" s="1"/>
      <c r="EPK277" s="1"/>
      <c r="EPL277" s="1"/>
      <c r="EPM277" s="1"/>
      <c r="EPN277" s="1"/>
      <c r="EPO277" s="1"/>
      <c r="EPP277" s="1"/>
      <c r="EPQ277" s="1"/>
      <c r="EPR277" s="1"/>
      <c r="EPS277" s="1"/>
      <c r="EPT277" s="1"/>
      <c r="EPU277" s="1"/>
      <c r="EPV277" s="1"/>
      <c r="EPW277" s="1"/>
      <c r="EPX277" s="1"/>
      <c r="EPY277" s="1"/>
      <c r="EPZ277" s="1"/>
      <c r="EQA277" s="1"/>
      <c r="EQB277" s="1"/>
      <c r="EQC277" s="1"/>
      <c r="EQD277" s="1"/>
      <c r="EQE277" s="1"/>
      <c r="EQF277" s="1"/>
      <c r="EQG277" s="1"/>
      <c r="EQH277" s="1"/>
      <c r="EQI277" s="1"/>
      <c r="EQJ277" s="1"/>
      <c r="EQK277" s="1"/>
      <c r="EQL277" s="1"/>
      <c r="EQM277" s="1"/>
      <c r="EQN277" s="1"/>
      <c r="EQO277" s="1"/>
      <c r="EQP277" s="1"/>
      <c r="EQQ277" s="1"/>
      <c r="EQR277" s="1"/>
      <c r="EQS277" s="1"/>
      <c r="EQT277" s="1"/>
      <c r="EQU277" s="1"/>
      <c r="EQV277" s="1"/>
      <c r="EQW277" s="1"/>
      <c r="EQX277" s="1"/>
      <c r="EQY277" s="1"/>
      <c r="EQZ277" s="1"/>
      <c r="ERA277" s="1"/>
      <c r="ERB277" s="1"/>
      <c r="ERC277" s="1"/>
      <c r="ERD277" s="1"/>
      <c r="ERE277" s="1"/>
      <c r="ERF277" s="1"/>
      <c r="ERG277" s="1"/>
      <c r="ERH277" s="1"/>
      <c r="ERI277" s="1"/>
      <c r="ERJ277" s="1"/>
      <c r="ERK277" s="1"/>
      <c r="ERL277" s="1"/>
      <c r="ERM277" s="1"/>
      <c r="ERN277" s="1"/>
      <c r="ERO277" s="1"/>
      <c r="ERP277" s="1"/>
      <c r="ERQ277" s="1"/>
      <c r="ERR277" s="1"/>
      <c r="ERS277" s="1"/>
      <c r="ERT277" s="1"/>
      <c r="ERU277" s="1"/>
      <c r="ERV277" s="1"/>
      <c r="ERW277" s="1"/>
      <c r="ERX277" s="1"/>
      <c r="ERY277" s="1"/>
      <c r="ERZ277" s="1"/>
      <c r="ESA277" s="1"/>
      <c r="ESB277" s="1"/>
      <c r="ESC277" s="1"/>
      <c r="ESD277" s="1"/>
      <c r="ESE277" s="1"/>
      <c r="ESF277" s="1"/>
      <c r="ESG277" s="1"/>
      <c r="ESH277" s="1"/>
      <c r="ESI277" s="1"/>
      <c r="ESJ277" s="1"/>
      <c r="ESK277" s="1"/>
      <c r="ESL277" s="1"/>
      <c r="ESM277" s="1"/>
      <c r="ESN277" s="1"/>
      <c r="ESO277" s="1"/>
      <c r="ESP277" s="1"/>
      <c r="ESQ277" s="1"/>
      <c r="ESR277" s="1"/>
      <c r="ESS277" s="1"/>
      <c r="EST277" s="1"/>
      <c r="ESU277" s="1"/>
      <c r="ESV277" s="1"/>
      <c r="ESW277" s="1"/>
      <c r="ESX277" s="1"/>
      <c r="ESY277" s="1"/>
      <c r="ESZ277" s="1"/>
      <c r="ETA277" s="1"/>
      <c r="ETB277" s="1"/>
      <c r="ETC277" s="1"/>
      <c r="ETD277" s="1"/>
      <c r="ETE277" s="1"/>
      <c r="ETF277" s="1"/>
      <c r="ETG277" s="1"/>
      <c r="ETH277" s="1"/>
      <c r="ETI277" s="1"/>
      <c r="ETJ277" s="1"/>
      <c r="ETK277" s="1"/>
      <c r="ETL277" s="1"/>
      <c r="ETM277" s="1"/>
      <c r="ETN277" s="1"/>
      <c r="ETO277" s="1"/>
      <c r="ETP277" s="1"/>
      <c r="ETQ277" s="1"/>
      <c r="ETR277" s="1"/>
      <c r="ETS277" s="1"/>
      <c r="ETT277" s="1"/>
      <c r="ETU277" s="1"/>
      <c r="ETV277" s="1"/>
      <c r="ETW277" s="1"/>
      <c r="ETX277" s="1"/>
      <c r="ETY277" s="1"/>
      <c r="ETZ277" s="1"/>
      <c r="EUA277" s="1"/>
      <c r="EUB277" s="1"/>
      <c r="EUC277" s="1"/>
      <c r="EUD277" s="1"/>
      <c r="EUE277" s="1"/>
      <c r="EUF277" s="1"/>
      <c r="EUG277" s="1"/>
      <c r="EUH277" s="1"/>
      <c r="EUI277" s="1"/>
      <c r="EUJ277" s="1"/>
      <c r="EUK277" s="1"/>
      <c r="EUL277" s="1"/>
      <c r="EUM277" s="1"/>
      <c r="EUN277" s="1"/>
      <c r="EUO277" s="1"/>
      <c r="EUP277" s="1"/>
      <c r="EUQ277" s="1"/>
      <c r="EUR277" s="1"/>
      <c r="EUS277" s="1"/>
      <c r="EUT277" s="1"/>
      <c r="EUU277" s="1"/>
      <c r="EUV277" s="1"/>
      <c r="EUW277" s="1"/>
      <c r="EUX277" s="1"/>
      <c r="EUY277" s="1"/>
      <c r="EUZ277" s="1"/>
      <c r="EVA277" s="1"/>
      <c r="EVB277" s="1"/>
      <c r="EVC277" s="1"/>
      <c r="EVD277" s="1"/>
      <c r="EVE277" s="1"/>
      <c r="EVF277" s="1"/>
      <c r="EVG277" s="1"/>
      <c r="EVH277" s="1"/>
      <c r="EVI277" s="1"/>
      <c r="EVJ277" s="1"/>
      <c r="EVK277" s="1"/>
      <c r="EVL277" s="1"/>
      <c r="EVM277" s="1"/>
      <c r="EVN277" s="1"/>
      <c r="EVO277" s="1"/>
      <c r="EVP277" s="1"/>
      <c r="EVQ277" s="1"/>
      <c r="EVR277" s="1"/>
      <c r="EVS277" s="1"/>
      <c r="EVT277" s="1"/>
      <c r="EVU277" s="1"/>
      <c r="EVV277" s="1"/>
      <c r="EVW277" s="1"/>
      <c r="EVX277" s="1"/>
      <c r="EVY277" s="1"/>
      <c r="EVZ277" s="1"/>
      <c r="EWA277" s="1"/>
      <c r="EWB277" s="1"/>
      <c r="EWC277" s="1"/>
      <c r="EWD277" s="1"/>
      <c r="EWE277" s="1"/>
      <c r="EWF277" s="1"/>
      <c r="EWG277" s="1"/>
      <c r="EWH277" s="1"/>
      <c r="EWI277" s="1"/>
      <c r="EWJ277" s="1"/>
      <c r="EWK277" s="1"/>
      <c r="EWL277" s="1"/>
      <c r="EWM277" s="1"/>
      <c r="EWN277" s="1"/>
      <c r="EWO277" s="1"/>
      <c r="EWP277" s="1"/>
      <c r="EWQ277" s="1"/>
      <c r="EWR277" s="1"/>
      <c r="EWS277" s="1"/>
      <c r="EWT277" s="1"/>
      <c r="EWU277" s="1"/>
      <c r="EWV277" s="1"/>
      <c r="EWW277" s="1"/>
      <c r="EWX277" s="1"/>
      <c r="EWY277" s="1"/>
      <c r="EWZ277" s="1"/>
      <c r="EXA277" s="1"/>
      <c r="EXB277" s="1"/>
      <c r="EXC277" s="1"/>
      <c r="EXD277" s="1"/>
      <c r="EXE277" s="1"/>
      <c r="EXF277" s="1"/>
      <c r="EXG277" s="1"/>
      <c r="EXH277" s="1"/>
      <c r="EXI277" s="1"/>
      <c r="EXJ277" s="1"/>
      <c r="EXK277" s="1"/>
      <c r="EXL277" s="1"/>
      <c r="EXM277" s="1"/>
      <c r="EXN277" s="1"/>
      <c r="EXO277" s="1"/>
      <c r="EXP277" s="1"/>
      <c r="EXQ277" s="1"/>
      <c r="EXR277" s="1"/>
      <c r="EXS277" s="1"/>
      <c r="EXT277" s="1"/>
      <c r="EXU277" s="1"/>
      <c r="EXV277" s="1"/>
      <c r="EXW277" s="1"/>
      <c r="EXX277" s="1"/>
      <c r="EXY277" s="1"/>
      <c r="EXZ277" s="1"/>
      <c r="EYA277" s="1"/>
      <c r="EYB277" s="1"/>
      <c r="EYC277" s="1"/>
      <c r="EYD277" s="1"/>
      <c r="EYE277" s="1"/>
      <c r="EYF277" s="1"/>
      <c r="EYG277" s="1"/>
      <c r="EYH277" s="1"/>
      <c r="EYI277" s="1"/>
      <c r="EYJ277" s="1"/>
      <c r="EYK277" s="1"/>
      <c r="EYL277" s="1"/>
      <c r="EYM277" s="1"/>
      <c r="EYN277" s="1"/>
      <c r="EYO277" s="1"/>
      <c r="EYP277" s="1"/>
      <c r="EYQ277" s="1"/>
      <c r="EYR277" s="1"/>
      <c r="EYS277" s="1"/>
      <c r="EYT277" s="1"/>
      <c r="EYU277" s="1"/>
      <c r="EYV277" s="1"/>
      <c r="EYW277" s="1"/>
      <c r="EYX277" s="1"/>
      <c r="EYY277" s="1"/>
      <c r="EYZ277" s="1"/>
      <c r="EZA277" s="1"/>
      <c r="EZB277" s="1"/>
      <c r="EZC277" s="1"/>
      <c r="EZD277" s="1"/>
      <c r="EZE277" s="1"/>
      <c r="EZF277" s="1"/>
      <c r="EZG277" s="1"/>
      <c r="EZH277" s="1"/>
      <c r="EZI277" s="1"/>
      <c r="EZJ277" s="1"/>
      <c r="EZK277" s="1"/>
      <c r="EZL277" s="1"/>
      <c r="EZM277" s="1"/>
      <c r="EZN277" s="1"/>
      <c r="EZO277" s="1"/>
      <c r="EZP277" s="1"/>
      <c r="EZQ277" s="1"/>
      <c r="EZR277" s="1"/>
      <c r="EZS277" s="1"/>
      <c r="EZT277" s="1"/>
      <c r="EZU277" s="1"/>
      <c r="EZV277" s="1"/>
      <c r="EZW277" s="1"/>
      <c r="EZX277" s="1"/>
      <c r="EZY277" s="1"/>
      <c r="EZZ277" s="1"/>
      <c r="FAA277" s="1"/>
      <c r="FAB277" s="1"/>
      <c r="FAC277" s="1"/>
      <c r="FAD277" s="1"/>
      <c r="FAE277" s="1"/>
      <c r="FAF277" s="1"/>
      <c r="FAG277" s="1"/>
      <c r="FAH277" s="1"/>
      <c r="FAI277" s="1"/>
      <c r="FAJ277" s="1"/>
      <c r="FAK277" s="1"/>
      <c r="FAL277" s="1"/>
      <c r="FAM277" s="1"/>
      <c r="FAN277" s="1"/>
      <c r="FAO277" s="1"/>
      <c r="FAP277" s="1"/>
      <c r="FAQ277" s="1"/>
      <c r="FAR277" s="1"/>
      <c r="FAS277" s="1"/>
      <c r="FAT277" s="1"/>
      <c r="FAU277" s="1"/>
      <c r="FAV277" s="1"/>
      <c r="FAW277" s="1"/>
      <c r="FAX277" s="1"/>
      <c r="FAY277" s="1"/>
      <c r="FAZ277" s="1"/>
      <c r="FBA277" s="1"/>
      <c r="FBB277" s="1"/>
      <c r="FBC277" s="1"/>
      <c r="FBD277" s="1"/>
      <c r="FBE277" s="1"/>
      <c r="FBF277" s="1"/>
      <c r="FBG277" s="1"/>
      <c r="FBH277" s="1"/>
      <c r="FBI277" s="1"/>
      <c r="FBJ277" s="1"/>
      <c r="FBK277" s="1"/>
      <c r="FBL277" s="1"/>
      <c r="FBM277" s="1"/>
      <c r="FBN277" s="1"/>
      <c r="FBO277" s="1"/>
      <c r="FBP277" s="1"/>
      <c r="FBQ277" s="1"/>
      <c r="FBR277" s="1"/>
      <c r="FBS277" s="1"/>
      <c r="FBT277" s="1"/>
      <c r="FBU277" s="1"/>
      <c r="FBV277" s="1"/>
      <c r="FBW277" s="1"/>
      <c r="FBX277" s="1"/>
      <c r="FBY277" s="1"/>
      <c r="FBZ277" s="1"/>
      <c r="FCA277" s="1"/>
      <c r="FCB277" s="1"/>
      <c r="FCC277" s="1"/>
      <c r="FCD277" s="1"/>
      <c r="FCE277" s="1"/>
      <c r="FCF277" s="1"/>
      <c r="FCG277" s="1"/>
      <c r="FCH277" s="1"/>
      <c r="FCI277" s="1"/>
      <c r="FCJ277" s="1"/>
      <c r="FCK277" s="1"/>
      <c r="FCL277" s="1"/>
      <c r="FCM277" s="1"/>
      <c r="FCN277" s="1"/>
      <c r="FCO277" s="1"/>
      <c r="FCP277" s="1"/>
      <c r="FCQ277" s="1"/>
      <c r="FCR277" s="1"/>
      <c r="FCS277" s="1"/>
      <c r="FCT277" s="1"/>
      <c r="FCU277" s="1"/>
      <c r="FCV277" s="1"/>
      <c r="FCW277" s="1"/>
      <c r="FCX277" s="1"/>
      <c r="FCY277" s="1"/>
      <c r="FCZ277" s="1"/>
      <c r="FDA277" s="1"/>
      <c r="FDB277" s="1"/>
      <c r="FDC277" s="1"/>
      <c r="FDD277" s="1"/>
      <c r="FDE277" s="1"/>
      <c r="FDF277" s="1"/>
      <c r="FDG277" s="1"/>
      <c r="FDH277" s="1"/>
      <c r="FDI277" s="1"/>
      <c r="FDJ277" s="1"/>
      <c r="FDK277" s="1"/>
      <c r="FDL277" s="1"/>
      <c r="FDM277" s="1"/>
      <c r="FDN277" s="1"/>
      <c r="FDO277" s="1"/>
      <c r="FDP277" s="1"/>
      <c r="FDQ277" s="1"/>
      <c r="FDR277" s="1"/>
      <c r="FDS277" s="1"/>
      <c r="FDT277" s="1"/>
      <c r="FDU277" s="1"/>
      <c r="FDV277" s="1"/>
      <c r="FDW277" s="1"/>
      <c r="FDX277" s="1"/>
      <c r="FDY277" s="1"/>
      <c r="FDZ277" s="1"/>
      <c r="FEA277" s="1"/>
      <c r="FEB277" s="1"/>
      <c r="FEC277" s="1"/>
      <c r="FED277" s="1"/>
      <c r="FEE277" s="1"/>
      <c r="FEF277" s="1"/>
      <c r="FEG277" s="1"/>
      <c r="FEH277" s="1"/>
      <c r="FEI277" s="1"/>
      <c r="FEJ277" s="1"/>
      <c r="FEK277" s="1"/>
      <c r="FEL277" s="1"/>
      <c r="FEM277" s="1"/>
      <c r="FEN277" s="1"/>
      <c r="FEO277" s="1"/>
      <c r="FEP277" s="1"/>
      <c r="FEQ277" s="1"/>
      <c r="FER277" s="1"/>
      <c r="FES277" s="1"/>
      <c r="FET277" s="1"/>
      <c r="FEU277" s="1"/>
      <c r="FEV277" s="1"/>
      <c r="FEW277" s="1"/>
      <c r="FEX277" s="1"/>
      <c r="FEY277" s="1"/>
      <c r="FEZ277" s="1"/>
      <c r="FFA277" s="1"/>
      <c r="FFB277" s="1"/>
      <c r="FFC277" s="1"/>
      <c r="FFD277" s="1"/>
      <c r="FFE277" s="1"/>
      <c r="FFF277" s="1"/>
      <c r="FFG277" s="1"/>
      <c r="FFH277" s="1"/>
      <c r="FFI277" s="1"/>
      <c r="FFJ277" s="1"/>
      <c r="FFK277" s="1"/>
      <c r="FFL277" s="1"/>
      <c r="FFM277" s="1"/>
      <c r="FFN277" s="1"/>
      <c r="FFO277" s="1"/>
      <c r="FFP277" s="1"/>
      <c r="FFQ277" s="1"/>
      <c r="FFR277" s="1"/>
      <c r="FFS277" s="1"/>
      <c r="FFT277" s="1"/>
      <c r="FFU277" s="1"/>
      <c r="FFV277" s="1"/>
      <c r="FFW277" s="1"/>
      <c r="FFX277" s="1"/>
      <c r="FFY277" s="1"/>
      <c r="FFZ277" s="1"/>
      <c r="FGA277" s="1"/>
      <c r="FGB277" s="1"/>
      <c r="FGC277" s="1"/>
      <c r="FGD277" s="1"/>
      <c r="FGE277" s="1"/>
      <c r="FGF277" s="1"/>
      <c r="FGG277" s="1"/>
      <c r="FGH277" s="1"/>
      <c r="FGI277" s="1"/>
      <c r="FGJ277" s="1"/>
      <c r="FGK277" s="1"/>
      <c r="FGL277" s="1"/>
      <c r="FGM277" s="1"/>
      <c r="FGN277" s="1"/>
      <c r="FGO277" s="1"/>
      <c r="FGP277" s="1"/>
      <c r="FGQ277" s="1"/>
      <c r="FGR277" s="1"/>
      <c r="FGS277" s="1"/>
      <c r="FGT277" s="1"/>
      <c r="FGU277" s="1"/>
      <c r="FGV277" s="1"/>
      <c r="FGW277" s="1"/>
      <c r="FGX277" s="1"/>
      <c r="FGY277" s="1"/>
      <c r="FGZ277" s="1"/>
      <c r="FHA277" s="1"/>
      <c r="FHB277" s="1"/>
      <c r="FHC277" s="1"/>
      <c r="FHD277" s="1"/>
      <c r="FHE277" s="1"/>
      <c r="FHF277" s="1"/>
      <c r="FHG277" s="1"/>
      <c r="FHH277" s="1"/>
      <c r="FHI277" s="1"/>
      <c r="FHJ277" s="1"/>
      <c r="FHK277" s="1"/>
      <c r="FHL277" s="1"/>
      <c r="FHM277" s="1"/>
      <c r="FHN277" s="1"/>
      <c r="FHO277" s="1"/>
      <c r="FHP277" s="1"/>
      <c r="FHQ277" s="1"/>
      <c r="FHR277" s="1"/>
      <c r="FHS277" s="1"/>
      <c r="FHT277" s="1"/>
      <c r="FHU277" s="1"/>
      <c r="FHV277" s="1"/>
      <c r="FHW277" s="1"/>
      <c r="FHX277" s="1"/>
      <c r="FHY277" s="1"/>
      <c r="FHZ277" s="1"/>
      <c r="FIA277" s="1"/>
      <c r="FIB277" s="1"/>
      <c r="FIC277" s="1"/>
      <c r="FID277" s="1"/>
      <c r="FIE277" s="1"/>
      <c r="FIF277" s="1"/>
      <c r="FIG277" s="1"/>
      <c r="FIH277" s="1"/>
      <c r="FII277" s="1"/>
      <c r="FIJ277" s="1"/>
      <c r="FIK277" s="1"/>
      <c r="FIL277" s="1"/>
      <c r="FIM277" s="1"/>
      <c r="FIN277" s="1"/>
      <c r="FIO277" s="1"/>
      <c r="FIP277" s="1"/>
      <c r="FIQ277" s="1"/>
      <c r="FIR277" s="1"/>
      <c r="FIS277" s="1"/>
      <c r="FIT277" s="1"/>
      <c r="FIU277" s="1"/>
      <c r="FIV277" s="1"/>
      <c r="FIW277" s="1"/>
      <c r="FIX277" s="1"/>
      <c r="FIY277" s="1"/>
      <c r="FIZ277" s="1"/>
      <c r="FJA277" s="1"/>
      <c r="FJB277" s="1"/>
      <c r="FJC277" s="1"/>
      <c r="FJD277" s="1"/>
      <c r="FJE277" s="1"/>
      <c r="FJF277" s="1"/>
      <c r="FJG277" s="1"/>
      <c r="FJH277" s="1"/>
      <c r="FJI277" s="1"/>
      <c r="FJJ277" s="1"/>
      <c r="FJK277" s="1"/>
      <c r="FJL277" s="1"/>
      <c r="FJM277" s="1"/>
      <c r="FJN277" s="1"/>
      <c r="FJO277" s="1"/>
      <c r="FJP277" s="1"/>
      <c r="FJQ277" s="1"/>
      <c r="FJR277" s="1"/>
      <c r="FJS277" s="1"/>
      <c r="FJT277" s="1"/>
      <c r="FJU277" s="1"/>
      <c r="FJV277" s="1"/>
      <c r="FJW277" s="1"/>
      <c r="FJX277" s="1"/>
      <c r="FJY277" s="1"/>
      <c r="FJZ277" s="1"/>
      <c r="FKA277" s="1"/>
      <c r="FKB277" s="1"/>
      <c r="FKC277" s="1"/>
      <c r="FKD277" s="1"/>
      <c r="FKE277" s="1"/>
      <c r="FKF277" s="1"/>
      <c r="FKG277" s="1"/>
      <c r="FKH277" s="1"/>
      <c r="FKI277" s="1"/>
      <c r="FKJ277" s="1"/>
      <c r="FKK277" s="1"/>
      <c r="FKL277" s="1"/>
      <c r="FKM277" s="1"/>
      <c r="FKN277" s="1"/>
      <c r="FKO277" s="1"/>
      <c r="FKP277" s="1"/>
      <c r="FKQ277" s="1"/>
      <c r="FKR277" s="1"/>
      <c r="FKS277" s="1"/>
      <c r="FKT277" s="1"/>
      <c r="FKU277" s="1"/>
      <c r="FKV277" s="1"/>
      <c r="FKW277" s="1"/>
      <c r="FKX277" s="1"/>
      <c r="FKY277" s="1"/>
      <c r="FKZ277" s="1"/>
      <c r="FLA277" s="1"/>
      <c r="FLB277" s="1"/>
      <c r="FLC277" s="1"/>
      <c r="FLD277" s="1"/>
      <c r="FLE277" s="1"/>
      <c r="FLF277" s="1"/>
      <c r="FLG277" s="1"/>
      <c r="FLH277" s="1"/>
      <c r="FLI277" s="1"/>
      <c r="FLJ277" s="1"/>
      <c r="FLK277" s="1"/>
      <c r="FLL277" s="1"/>
      <c r="FLM277" s="1"/>
      <c r="FLN277" s="1"/>
      <c r="FLO277" s="1"/>
      <c r="FLP277" s="1"/>
      <c r="FLQ277" s="1"/>
      <c r="FLR277" s="1"/>
      <c r="FLS277" s="1"/>
      <c r="FLT277" s="1"/>
      <c r="FLU277" s="1"/>
      <c r="FLV277" s="1"/>
      <c r="FLW277" s="1"/>
      <c r="FLX277" s="1"/>
      <c r="FLY277" s="1"/>
      <c r="FLZ277" s="1"/>
      <c r="FMA277" s="1"/>
      <c r="FMB277" s="1"/>
      <c r="FMC277" s="1"/>
      <c r="FMD277" s="1"/>
      <c r="FME277" s="1"/>
      <c r="FMF277" s="1"/>
      <c r="FMG277" s="1"/>
      <c r="FMH277" s="1"/>
      <c r="FMI277" s="1"/>
      <c r="FMJ277" s="1"/>
      <c r="FMK277" s="1"/>
      <c r="FML277" s="1"/>
      <c r="FMM277" s="1"/>
      <c r="FMN277" s="1"/>
      <c r="FMO277" s="1"/>
      <c r="FMP277" s="1"/>
      <c r="FMQ277" s="1"/>
      <c r="FMR277" s="1"/>
      <c r="FMS277" s="1"/>
      <c r="FMT277" s="1"/>
      <c r="FMU277" s="1"/>
      <c r="FMV277" s="1"/>
      <c r="FMW277" s="1"/>
      <c r="FMX277" s="1"/>
      <c r="FMY277" s="1"/>
      <c r="FMZ277" s="1"/>
      <c r="FNA277" s="1"/>
      <c r="FNB277" s="1"/>
      <c r="FNC277" s="1"/>
      <c r="FND277" s="1"/>
      <c r="FNE277" s="1"/>
      <c r="FNF277" s="1"/>
      <c r="FNG277" s="1"/>
      <c r="FNH277" s="1"/>
      <c r="FNI277" s="1"/>
      <c r="FNJ277" s="1"/>
      <c r="FNK277" s="1"/>
      <c r="FNL277" s="1"/>
      <c r="FNM277" s="1"/>
      <c r="FNN277" s="1"/>
      <c r="FNO277" s="1"/>
      <c r="FNP277" s="1"/>
      <c r="FNQ277" s="1"/>
      <c r="FNR277" s="1"/>
      <c r="FNS277" s="1"/>
      <c r="FNT277" s="1"/>
      <c r="FNU277" s="1"/>
      <c r="FNV277" s="1"/>
      <c r="FNW277" s="1"/>
      <c r="FNX277" s="1"/>
      <c r="FNY277" s="1"/>
      <c r="FNZ277" s="1"/>
      <c r="FOA277" s="1"/>
      <c r="FOB277" s="1"/>
      <c r="FOC277" s="1"/>
      <c r="FOD277" s="1"/>
      <c r="FOE277" s="1"/>
      <c r="FOF277" s="1"/>
      <c r="FOG277" s="1"/>
      <c r="FOH277" s="1"/>
      <c r="FOI277" s="1"/>
      <c r="FOJ277" s="1"/>
      <c r="FOK277" s="1"/>
      <c r="FOL277" s="1"/>
      <c r="FOM277" s="1"/>
      <c r="FON277" s="1"/>
      <c r="FOO277" s="1"/>
      <c r="FOP277" s="1"/>
      <c r="FOQ277" s="1"/>
      <c r="FOR277" s="1"/>
      <c r="FOS277" s="1"/>
      <c r="FOT277" s="1"/>
      <c r="FOU277" s="1"/>
      <c r="FOV277" s="1"/>
      <c r="FOW277" s="1"/>
      <c r="FOX277" s="1"/>
      <c r="FOY277" s="1"/>
      <c r="FOZ277" s="1"/>
      <c r="FPA277" s="1"/>
      <c r="FPB277" s="1"/>
      <c r="FPC277" s="1"/>
      <c r="FPD277" s="1"/>
      <c r="FPE277" s="1"/>
      <c r="FPF277" s="1"/>
      <c r="FPG277" s="1"/>
      <c r="FPH277" s="1"/>
      <c r="FPI277" s="1"/>
      <c r="FPJ277" s="1"/>
      <c r="FPK277" s="1"/>
      <c r="FPL277" s="1"/>
      <c r="FPM277" s="1"/>
      <c r="FPN277" s="1"/>
      <c r="FPO277" s="1"/>
      <c r="FPP277" s="1"/>
      <c r="FPQ277" s="1"/>
      <c r="FPR277" s="1"/>
      <c r="FPS277" s="1"/>
      <c r="FPT277" s="1"/>
      <c r="FPU277" s="1"/>
      <c r="FPV277" s="1"/>
      <c r="FPW277" s="1"/>
      <c r="FPX277" s="1"/>
      <c r="FPY277" s="1"/>
      <c r="FPZ277" s="1"/>
      <c r="FQA277" s="1"/>
      <c r="FQB277" s="1"/>
      <c r="FQC277" s="1"/>
      <c r="FQD277" s="1"/>
      <c r="FQE277" s="1"/>
      <c r="FQF277" s="1"/>
      <c r="FQG277" s="1"/>
      <c r="FQH277" s="1"/>
      <c r="FQI277" s="1"/>
      <c r="FQJ277" s="1"/>
      <c r="FQK277" s="1"/>
      <c r="FQL277" s="1"/>
      <c r="FQM277" s="1"/>
      <c r="FQN277" s="1"/>
      <c r="FQO277" s="1"/>
      <c r="FQP277" s="1"/>
      <c r="FQQ277" s="1"/>
      <c r="FQR277" s="1"/>
      <c r="FQS277" s="1"/>
      <c r="FQT277" s="1"/>
      <c r="FQU277" s="1"/>
      <c r="FQV277" s="1"/>
      <c r="FQW277" s="1"/>
      <c r="FQX277" s="1"/>
      <c r="FQY277" s="1"/>
      <c r="FQZ277" s="1"/>
      <c r="FRA277" s="1"/>
      <c r="FRB277" s="1"/>
      <c r="FRC277" s="1"/>
      <c r="FRD277" s="1"/>
      <c r="FRE277" s="1"/>
      <c r="FRF277" s="1"/>
      <c r="FRG277" s="1"/>
      <c r="FRH277" s="1"/>
      <c r="FRI277" s="1"/>
      <c r="FRJ277" s="1"/>
      <c r="FRK277" s="1"/>
      <c r="FRL277" s="1"/>
      <c r="FRM277" s="1"/>
      <c r="FRN277" s="1"/>
      <c r="FRO277" s="1"/>
      <c r="FRP277" s="1"/>
      <c r="FRQ277" s="1"/>
      <c r="FRR277" s="1"/>
      <c r="FRS277" s="1"/>
      <c r="FRT277" s="1"/>
      <c r="FRU277" s="1"/>
      <c r="FRV277" s="1"/>
      <c r="FRW277" s="1"/>
      <c r="FRX277" s="1"/>
      <c r="FRY277" s="1"/>
      <c r="FRZ277" s="1"/>
      <c r="FSA277" s="1"/>
      <c r="FSB277" s="1"/>
      <c r="FSC277" s="1"/>
      <c r="FSD277" s="1"/>
      <c r="FSE277" s="1"/>
      <c r="FSF277" s="1"/>
      <c r="FSG277" s="1"/>
      <c r="FSH277" s="1"/>
      <c r="FSI277" s="1"/>
      <c r="FSJ277" s="1"/>
      <c r="FSK277" s="1"/>
      <c r="FSL277" s="1"/>
      <c r="FSM277" s="1"/>
      <c r="FSN277" s="1"/>
      <c r="FSO277" s="1"/>
      <c r="FSP277" s="1"/>
      <c r="FSQ277" s="1"/>
      <c r="FSR277" s="1"/>
      <c r="FSS277" s="1"/>
      <c r="FST277" s="1"/>
      <c r="FSU277" s="1"/>
      <c r="FSV277" s="1"/>
      <c r="FSW277" s="1"/>
      <c r="FSX277" s="1"/>
      <c r="FSY277" s="1"/>
      <c r="FSZ277" s="1"/>
      <c r="FTA277" s="1"/>
      <c r="FTB277" s="1"/>
      <c r="FTC277" s="1"/>
      <c r="FTD277" s="1"/>
      <c r="FTE277" s="1"/>
      <c r="FTF277" s="1"/>
      <c r="FTG277" s="1"/>
      <c r="FTH277" s="1"/>
      <c r="FTI277" s="1"/>
      <c r="FTJ277" s="1"/>
      <c r="FTK277" s="1"/>
      <c r="FTL277" s="1"/>
      <c r="FTM277" s="1"/>
      <c r="FTN277" s="1"/>
      <c r="FTO277" s="1"/>
      <c r="FTP277" s="1"/>
      <c r="FTQ277" s="1"/>
      <c r="FTR277" s="1"/>
      <c r="FTS277" s="1"/>
      <c r="FTT277" s="1"/>
      <c r="FTU277" s="1"/>
      <c r="FTV277" s="1"/>
      <c r="FTW277" s="1"/>
      <c r="FTX277" s="1"/>
      <c r="FTY277" s="1"/>
      <c r="FTZ277" s="1"/>
      <c r="FUA277" s="1"/>
      <c r="FUB277" s="1"/>
      <c r="FUC277" s="1"/>
      <c r="FUD277" s="1"/>
      <c r="FUE277" s="1"/>
      <c r="FUF277" s="1"/>
      <c r="FUG277" s="1"/>
      <c r="FUH277" s="1"/>
      <c r="FUI277" s="1"/>
      <c r="FUJ277" s="1"/>
      <c r="FUK277" s="1"/>
      <c r="FUL277" s="1"/>
      <c r="FUM277" s="1"/>
      <c r="FUN277" s="1"/>
      <c r="FUO277" s="1"/>
      <c r="FUP277" s="1"/>
      <c r="FUQ277" s="1"/>
      <c r="FUR277" s="1"/>
      <c r="FUS277" s="1"/>
      <c r="FUT277" s="1"/>
      <c r="FUU277" s="1"/>
      <c r="FUV277" s="1"/>
      <c r="FUW277" s="1"/>
      <c r="FUX277" s="1"/>
      <c r="FUY277" s="1"/>
      <c r="FUZ277" s="1"/>
      <c r="FVA277" s="1"/>
      <c r="FVB277" s="1"/>
      <c r="FVC277" s="1"/>
      <c r="FVD277" s="1"/>
      <c r="FVE277" s="1"/>
      <c r="FVF277" s="1"/>
      <c r="FVG277" s="1"/>
      <c r="FVH277" s="1"/>
      <c r="FVI277" s="1"/>
      <c r="FVJ277" s="1"/>
      <c r="FVK277" s="1"/>
      <c r="FVL277" s="1"/>
      <c r="FVM277" s="1"/>
      <c r="FVN277" s="1"/>
      <c r="FVO277" s="1"/>
      <c r="FVP277" s="1"/>
      <c r="FVQ277" s="1"/>
      <c r="FVR277" s="1"/>
      <c r="FVS277" s="1"/>
      <c r="FVT277" s="1"/>
      <c r="FVU277" s="1"/>
      <c r="FVV277" s="1"/>
      <c r="FVW277" s="1"/>
      <c r="FVX277" s="1"/>
      <c r="FVY277" s="1"/>
      <c r="FVZ277" s="1"/>
      <c r="FWA277" s="1"/>
      <c r="FWB277" s="1"/>
      <c r="FWC277" s="1"/>
      <c r="FWD277" s="1"/>
      <c r="FWE277" s="1"/>
      <c r="FWF277" s="1"/>
      <c r="FWG277" s="1"/>
      <c r="FWH277" s="1"/>
      <c r="FWI277" s="1"/>
      <c r="FWJ277" s="1"/>
      <c r="FWK277" s="1"/>
      <c r="FWL277" s="1"/>
      <c r="FWM277" s="1"/>
      <c r="FWN277" s="1"/>
      <c r="FWO277" s="1"/>
      <c r="FWP277" s="1"/>
      <c r="FWQ277" s="1"/>
      <c r="FWR277" s="1"/>
      <c r="FWS277" s="1"/>
      <c r="FWT277" s="1"/>
      <c r="FWU277" s="1"/>
      <c r="FWV277" s="1"/>
      <c r="FWW277" s="1"/>
      <c r="FWX277" s="1"/>
      <c r="FWY277" s="1"/>
      <c r="FWZ277" s="1"/>
      <c r="FXA277" s="1"/>
      <c r="FXB277" s="1"/>
      <c r="FXC277" s="1"/>
      <c r="FXD277" s="1"/>
      <c r="FXE277" s="1"/>
      <c r="FXF277" s="1"/>
      <c r="FXG277" s="1"/>
      <c r="FXH277" s="1"/>
      <c r="FXI277" s="1"/>
      <c r="FXJ277" s="1"/>
      <c r="FXK277" s="1"/>
      <c r="FXL277" s="1"/>
      <c r="FXM277" s="1"/>
      <c r="FXN277" s="1"/>
      <c r="FXO277" s="1"/>
      <c r="FXP277" s="1"/>
      <c r="FXQ277" s="1"/>
      <c r="FXR277" s="1"/>
      <c r="FXS277" s="1"/>
      <c r="FXT277" s="1"/>
      <c r="FXU277" s="1"/>
      <c r="FXV277" s="1"/>
      <c r="FXW277" s="1"/>
      <c r="FXX277" s="1"/>
      <c r="FXY277" s="1"/>
      <c r="FXZ277" s="1"/>
      <c r="FYA277" s="1"/>
      <c r="FYB277" s="1"/>
      <c r="FYC277" s="1"/>
      <c r="FYD277" s="1"/>
      <c r="FYE277" s="1"/>
      <c r="FYF277" s="1"/>
      <c r="FYG277" s="1"/>
      <c r="FYH277" s="1"/>
      <c r="FYI277" s="1"/>
      <c r="FYJ277" s="1"/>
      <c r="FYK277" s="1"/>
      <c r="FYL277" s="1"/>
      <c r="FYM277" s="1"/>
      <c r="FYN277" s="1"/>
      <c r="FYO277" s="1"/>
      <c r="FYP277" s="1"/>
      <c r="FYQ277" s="1"/>
      <c r="FYR277" s="1"/>
      <c r="FYS277" s="1"/>
      <c r="FYT277" s="1"/>
      <c r="FYU277" s="1"/>
      <c r="FYV277" s="1"/>
      <c r="FYW277" s="1"/>
      <c r="FYX277" s="1"/>
      <c r="FYY277" s="1"/>
      <c r="FYZ277" s="1"/>
      <c r="FZA277" s="1"/>
      <c r="FZB277" s="1"/>
      <c r="FZC277" s="1"/>
      <c r="FZD277" s="1"/>
      <c r="FZE277" s="1"/>
      <c r="FZF277" s="1"/>
      <c r="FZG277" s="1"/>
      <c r="FZH277" s="1"/>
      <c r="FZI277" s="1"/>
      <c r="FZJ277" s="1"/>
      <c r="FZK277" s="1"/>
      <c r="FZL277" s="1"/>
      <c r="FZM277" s="1"/>
      <c r="FZN277" s="1"/>
      <c r="FZO277" s="1"/>
      <c r="FZP277" s="1"/>
      <c r="FZQ277" s="1"/>
      <c r="FZR277" s="1"/>
      <c r="FZS277" s="1"/>
      <c r="FZT277" s="1"/>
      <c r="FZU277" s="1"/>
      <c r="FZV277" s="1"/>
      <c r="FZW277" s="1"/>
      <c r="FZX277" s="1"/>
      <c r="FZY277" s="1"/>
      <c r="FZZ277" s="1"/>
      <c r="GAA277" s="1"/>
      <c r="GAB277" s="1"/>
      <c r="GAC277" s="1"/>
      <c r="GAD277" s="1"/>
      <c r="GAE277" s="1"/>
      <c r="GAF277" s="1"/>
      <c r="GAG277" s="1"/>
      <c r="GAH277" s="1"/>
      <c r="GAI277" s="1"/>
      <c r="GAJ277" s="1"/>
      <c r="GAK277" s="1"/>
      <c r="GAL277" s="1"/>
      <c r="GAM277" s="1"/>
      <c r="GAN277" s="1"/>
      <c r="GAO277" s="1"/>
      <c r="GAP277" s="1"/>
      <c r="GAQ277" s="1"/>
      <c r="GAR277" s="1"/>
      <c r="GAS277" s="1"/>
      <c r="GAT277" s="1"/>
      <c r="GAU277" s="1"/>
      <c r="GAV277" s="1"/>
      <c r="GAW277" s="1"/>
      <c r="GAX277" s="1"/>
      <c r="GAY277" s="1"/>
      <c r="GAZ277" s="1"/>
      <c r="GBA277" s="1"/>
      <c r="GBB277" s="1"/>
      <c r="GBC277" s="1"/>
      <c r="GBD277" s="1"/>
      <c r="GBE277" s="1"/>
      <c r="GBF277" s="1"/>
      <c r="GBG277" s="1"/>
      <c r="GBH277" s="1"/>
      <c r="GBI277" s="1"/>
      <c r="GBJ277" s="1"/>
      <c r="GBK277" s="1"/>
      <c r="GBL277" s="1"/>
      <c r="GBM277" s="1"/>
      <c r="GBN277" s="1"/>
      <c r="GBO277" s="1"/>
      <c r="GBP277" s="1"/>
      <c r="GBQ277" s="1"/>
      <c r="GBR277" s="1"/>
      <c r="GBS277" s="1"/>
      <c r="GBT277" s="1"/>
      <c r="GBU277" s="1"/>
      <c r="GBV277" s="1"/>
      <c r="GBW277" s="1"/>
      <c r="GBX277" s="1"/>
      <c r="GBY277" s="1"/>
      <c r="GBZ277" s="1"/>
      <c r="GCA277" s="1"/>
      <c r="GCB277" s="1"/>
      <c r="GCC277" s="1"/>
      <c r="GCD277" s="1"/>
      <c r="GCE277" s="1"/>
      <c r="GCF277" s="1"/>
      <c r="GCG277" s="1"/>
      <c r="GCH277" s="1"/>
      <c r="GCI277" s="1"/>
      <c r="GCJ277" s="1"/>
      <c r="GCK277" s="1"/>
      <c r="GCL277" s="1"/>
      <c r="GCM277" s="1"/>
      <c r="GCN277" s="1"/>
      <c r="GCO277" s="1"/>
      <c r="GCP277" s="1"/>
      <c r="GCQ277" s="1"/>
      <c r="GCR277" s="1"/>
      <c r="GCS277" s="1"/>
      <c r="GCT277" s="1"/>
      <c r="GCU277" s="1"/>
      <c r="GCV277" s="1"/>
      <c r="GCW277" s="1"/>
      <c r="GCX277" s="1"/>
      <c r="GCY277" s="1"/>
      <c r="GCZ277" s="1"/>
      <c r="GDA277" s="1"/>
      <c r="GDB277" s="1"/>
      <c r="GDC277" s="1"/>
      <c r="GDD277" s="1"/>
      <c r="GDE277" s="1"/>
      <c r="GDF277" s="1"/>
      <c r="GDG277" s="1"/>
      <c r="GDH277" s="1"/>
      <c r="GDI277" s="1"/>
      <c r="GDJ277" s="1"/>
      <c r="GDK277" s="1"/>
      <c r="GDL277" s="1"/>
      <c r="GDM277" s="1"/>
      <c r="GDN277" s="1"/>
      <c r="GDO277" s="1"/>
      <c r="GDP277" s="1"/>
      <c r="GDQ277" s="1"/>
      <c r="GDR277" s="1"/>
      <c r="GDS277" s="1"/>
      <c r="GDT277" s="1"/>
      <c r="GDU277" s="1"/>
      <c r="GDV277" s="1"/>
      <c r="GDW277" s="1"/>
      <c r="GDX277" s="1"/>
      <c r="GDY277" s="1"/>
      <c r="GDZ277" s="1"/>
      <c r="GEA277" s="1"/>
      <c r="GEB277" s="1"/>
      <c r="GEC277" s="1"/>
      <c r="GED277" s="1"/>
      <c r="GEE277" s="1"/>
      <c r="GEF277" s="1"/>
      <c r="GEG277" s="1"/>
      <c r="GEH277" s="1"/>
      <c r="GEI277" s="1"/>
      <c r="GEJ277" s="1"/>
      <c r="GEK277" s="1"/>
      <c r="GEL277" s="1"/>
      <c r="GEM277" s="1"/>
      <c r="GEN277" s="1"/>
      <c r="GEO277" s="1"/>
      <c r="GEP277" s="1"/>
      <c r="GEQ277" s="1"/>
      <c r="GER277" s="1"/>
      <c r="GES277" s="1"/>
      <c r="GET277" s="1"/>
      <c r="GEU277" s="1"/>
      <c r="GEV277" s="1"/>
      <c r="GEW277" s="1"/>
      <c r="GEX277" s="1"/>
      <c r="GEY277" s="1"/>
      <c r="GEZ277" s="1"/>
      <c r="GFA277" s="1"/>
      <c r="GFB277" s="1"/>
      <c r="GFC277" s="1"/>
      <c r="GFD277" s="1"/>
      <c r="GFE277" s="1"/>
      <c r="GFF277" s="1"/>
      <c r="GFG277" s="1"/>
      <c r="GFH277" s="1"/>
      <c r="GFI277" s="1"/>
      <c r="GFJ277" s="1"/>
      <c r="GFK277" s="1"/>
      <c r="GFL277" s="1"/>
      <c r="GFM277" s="1"/>
      <c r="GFN277" s="1"/>
      <c r="GFO277" s="1"/>
      <c r="GFP277" s="1"/>
      <c r="GFQ277" s="1"/>
      <c r="GFR277" s="1"/>
      <c r="GFS277" s="1"/>
      <c r="GFT277" s="1"/>
      <c r="GFU277" s="1"/>
      <c r="GFV277" s="1"/>
      <c r="GFW277" s="1"/>
      <c r="GFX277" s="1"/>
      <c r="GFY277" s="1"/>
      <c r="GFZ277" s="1"/>
      <c r="GGA277" s="1"/>
      <c r="GGB277" s="1"/>
      <c r="GGC277" s="1"/>
      <c r="GGD277" s="1"/>
      <c r="GGE277" s="1"/>
      <c r="GGF277" s="1"/>
      <c r="GGG277" s="1"/>
      <c r="GGH277" s="1"/>
      <c r="GGI277" s="1"/>
      <c r="GGJ277" s="1"/>
      <c r="GGK277" s="1"/>
      <c r="GGL277" s="1"/>
      <c r="GGM277" s="1"/>
      <c r="GGN277" s="1"/>
      <c r="GGO277" s="1"/>
      <c r="GGP277" s="1"/>
      <c r="GGQ277" s="1"/>
      <c r="GGR277" s="1"/>
      <c r="GGS277" s="1"/>
      <c r="GGT277" s="1"/>
      <c r="GGU277" s="1"/>
      <c r="GGV277" s="1"/>
      <c r="GGW277" s="1"/>
      <c r="GGX277" s="1"/>
      <c r="GGY277" s="1"/>
      <c r="GGZ277" s="1"/>
      <c r="GHA277" s="1"/>
      <c r="GHB277" s="1"/>
      <c r="GHC277" s="1"/>
      <c r="GHD277" s="1"/>
      <c r="GHE277" s="1"/>
      <c r="GHF277" s="1"/>
      <c r="GHG277" s="1"/>
      <c r="GHH277" s="1"/>
      <c r="GHI277" s="1"/>
      <c r="GHJ277" s="1"/>
      <c r="GHK277" s="1"/>
      <c r="GHL277" s="1"/>
      <c r="GHM277" s="1"/>
      <c r="GHN277" s="1"/>
      <c r="GHO277" s="1"/>
      <c r="GHP277" s="1"/>
      <c r="GHQ277" s="1"/>
      <c r="GHR277" s="1"/>
      <c r="GHS277" s="1"/>
      <c r="GHT277" s="1"/>
      <c r="GHU277" s="1"/>
      <c r="GHV277" s="1"/>
      <c r="GHW277" s="1"/>
      <c r="GHX277" s="1"/>
      <c r="GHY277" s="1"/>
      <c r="GHZ277" s="1"/>
      <c r="GIA277" s="1"/>
      <c r="GIB277" s="1"/>
      <c r="GIC277" s="1"/>
      <c r="GID277" s="1"/>
      <c r="GIE277" s="1"/>
      <c r="GIF277" s="1"/>
      <c r="GIG277" s="1"/>
      <c r="GIH277" s="1"/>
      <c r="GII277" s="1"/>
      <c r="GIJ277" s="1"/>
      <c r="GIK277" s="1"/>
      <c r="GIL277" s="1"/>
      <c r="GIM277" s="1"/>
      <c r="GIN277" s="1"/>
      <c r="GIO277" s="1"/>
      <c r="GIP277" s="1"/>
      <c r="GIQ277" s="1"/>
      <c r="GIR277" s="1"/>
      <c r="GIS277" s="1"/>
      <c r="GIT277" s="1"/>
      <c r="GIU277" s="1"/>
      <c r="GIV277" s="1"/>
      <c r="GIW277" s="1"/>
      <c r="GIX277" s="1"/>
      <c r="GIY277" s="1"/>
      <c r="GIZ277" s="1"/>
      <c r="GJA277" s="1"/>
      <c r="GJB277" s="1"/>
      <c r="GJC277" s="1"/>
      <c r="GJD277" s="1"/>
      <c r="GJE277" s="1"/>
      <c r="GJF277" s="1"/>
      <c r="GJG277" s="1"/>
      <c r="GJH277" s="1"/>
      <c r="GJI277" s="1"/>
      <c r="GJJ277" s="1"/>
      <c r="GJK277" s="1"/>
      <c r="GJL277" s="1"/>
      <c r="GJM277" s="1"/>
      <c r="GJN277" s="1"/>
      <c r="GJO277" s="1"/>
      <c r="GJP277" s="1"/>
      <c r="GJQ277" s="1"/>
      <c r="GJR277" s="1"/>
      <c r="GJS277" s="1"/>
      <c r="GJT277" s="1"/>
      <c r="GJU277" s="1"/>
      <c r="GJV277" s="1"/>
      <c r="GJW277" s="1"/>
      <c r="GJX277" s="1"/>
      <c r="GJY277" s="1"/>
      <c r="GJZ277" s="1"/>
      <c r="GKA277" s="1"/>
      <c r="GKB277" s="1"/>
      <c r="GKC277" s="1"/>
      <c r="GKD277" s="1"/>
      <c r="GKE277" s="1"/>
      <c r="GKF277" s="1"/>
      <c r="GKG277" s="1"/>
      <c r="GKH277" s="1"/>
      <c r="GKI277" s="1"/>
      <c r="GKJ277" s="1"/>
      <c r="GKK277" s="1"/>
      <c r="GKL277" s="1"/>
      <c r="GKM277" s="1"/>
      <c r="GKN277" s="1"/>
      <c r="GKO277" s="1"/>
      <c r="GKP277" s="1"/>
      <c r="GKQ277" s="1"/>
      <c r="GKR277" s="1"/>
      <c r="GKS277" s="1"/>
      <c r="GKT277" s="1"/>
      <c r="GKU277" s="1"/>
      <c r="GKV277" s="1"/>
      <c r="GKW277" s="1"/>
      <c r="GKX277" s="1"/>
      <c r="GKY277" s="1"/>
      <c r="GKZ277" s="1"/>
      <c r="GLA277" s="1"/>
      <c r="GLB277" s="1"/>
      <c r="GLC277" s="1"/>
      <c r="GLD277" s="1"/>
      <c r="GLE277" s="1"/>
      <c r="GLF277" s="1"/>
      <c r="GLG277" s="1"/>
      <c r="GLH277" s="1"/>
      <c r="GLI277" s="1"/>
      <c r="GLJ277" s="1"/>
      <c r="GLK277" s="1"/>
      <c r="GLL277" s="1"/>
      <c r="GLM277" s="1"/>
      <c r="GLN277" s="1"/>
      <c r="GLO277" s="1"/>
      <c r="GLP277" s="1"/>
      <c r="GLQ277" s="1"/>
      <c r="GLR277" s="1"/>
      <c r="GLS277" s="1"/>
      <c r="GLT277" s="1"/>
      <c r="GLU277" s="1"/>
      <c r="GLV277" s="1"/>
      <c r="GLW277" s="1"/>
      <c r="GLX277" s="1"/>
      <c r="GLY277" s="1"/>
      <c r="GLZ277" s="1"/>
      <c r="GMA277" s="1"/>
      <c r="GMB277" s="1"/>
      <c r="GMC277" s="1"/>
      <c r="GMD277" s="1"/>
      <c r="GME277" s="1"/>
      <c r="GMF277" s="1"/>
      <c r="GMG277" s="1"/>
      <c r="GMH277" s="1"/>
      <c r="GMI277" s="1"/>
      <c r="GMJ277" s="1"/>
      <c r="GMK277" s="1"/>
      <c r="GML277" s="1"/>
      <c r="GMM277" s="1"/>
      <c r="GMN277" s="1"/>
      <c r="GMO277" s="1"/>
      <c r="GMP277" s="1"/>
      <c r="GMQ277" s="1"/>
      <c r="GMR277" s="1"/>
      <c r="GMS277" s="1"/>
      <c r="GMT277" s="1"/>
      <c r="GMU277" s="1"/>
      <c r="GMV277" s="1"/>
      <c r="GMW277" s="1"/>
      <c r="GMX277" s="1"/>
      <c r="GMY277" s="1"/>
      <c r="GMZ277" s="1"/>
      <c r="GNA277" s="1"/>
      <c r="GNB277" s="1"/>
      <c r="GNC277" s="1"/>
      <c r="GND277" s="1"/>
      <c r="GNE277" s="1"/>
      <c r="GNF277" s="1"/>
      <c r="GNG277" s="1"/>
      <c r="GNH277" s="1"/>
      <c r="GNI277" s="1"/>
      <c r="GNJ277" s="1"/>
      <c r="GNK277" s="1"/>
      <c r="GNL277" s="1"/>
      <c r="GNM277" s="1"/>
      <c r="GNN277" s="1"/>
      <c r="GNO277" s="1"/>
      <c r="GNP277" s="1"/>
      <c r="GNQ277" s="1"/>
      <c r="GNR277" s="1"/>
      <c r="GNS277" s="1"/>
      <c r="GNT277" s="1"/>
      <c r="GNU277" s="1"/>
      <c r="GNV277" s="1"/>
      <c r="GNW277" s="1"/>
      <c r="GNX277" s="1"/>
      <c r="GNY277" s="1"/>
      <c r="GNZ277" s="1"/>
      <c r="GOA277" s="1"/>
      <c r="GOB277" s="1"/>
      <c r="GOC277" s="1"/>
      <c r="GOD277" s="1"/>
      <c r="GOE277" s="1"/>
      <c r="GOF277" s="1"/>
      <c r="GOG277" s="1"/>
      <c r="GOH277" s="1"/>
      <c r="GOI277" s="1"/>
      <c r="GOJ277" s="1"/>
      <c r="GOK277" s="1"/>
      <c r="GOL277" s="1"/>
      <c r="GOM277" s="1"/>
      <c r="GON277" s="1"/>
      <c r="GOO277" s="1"/>
      <c r="GOP277" s="1"/>
      <c r="GOQ277" s="1"/>
      <c r="GOR277" s="1"/>
      <c r="GOS277" s="1"/>
      <c r="GOT277" s="1"/>
      <c r="GOU277" s="1"/>
      <c r="GOV277" s="1"/>
      <c r="GOW277" s="1"/>
      <c r="GOX277" s="1"/>
      <c r="GOY277" s="1"/>
      <c r="GOZ277" s="1"/>
      <c r="GPA277" s="1"/>
      <c r="GPB277" s="1"/>
      <c r="GPC277" s="1"/>
      <c r="GPD277" s="1"/>
      <c r="GPE277" s="1"/>
      <c r="GPF277" s="1"/>
      <c r="GPG277" s="1"/>
      <c r="GPH277" s="1"/>
      <c r="GPI277" s="1"/>
      <c r="GPJ277" s="1"/>
      <c r="GPK277" s="1"/>
      <c r="GPL277" s="1"/>
      <c r="GPM277" s="1"/>
      <c r="GPN277" s="1"/>
      <c r="GPO277" s="1"/>
      <c r="GPP277" s="1"/>
      <c r="GPQ277" s="1"/>
      <c r="GPR277" s="1"/>
      <c r="GPS277" s="1"/>
      <c r="GPT277" s="1"/>
      <c r="GPU277" s="1"/>
      <c r="GPV277" s="1"/>
      <c r="GPW277" s="1"/>
      <c r="GPX277" s="1"/>
      <c r="GPY277" s="1"/>
      <c r="GPZ277" s="1"/>
      <c r="GQA277" s="1"/>
      <c r="GQB277" s="1"/>
      <c r="GQC277" s="1"/>
      <c r="GQD277" s="1"/>
      <c r="GQE277" s="1"/>
      <c r="GQF277" s="1"/>
      <c r="GQG277" s="1"/>
      <c r="GQH277" s="1"/>
      <c r="GQI277" s="1"/>
      <c r="GQJ277" s="1"/>
      <c r="GQK277" s="1"/>
      <c r="GQL277" s="1"/>
      <c r="GQM277" s="1"/>
      <c r="GQN277" s="1"/>
      <c r="GQO277" s="1"/>
      <c r="GQP277" s="1"/>
      <c r="GQQ277" s="1"/>
      <c r="GQR277" s="1"/>
      <c r="GQS277" s="1"/>
      <c r="GQT277" s="1"/>
      <c r="GQU277" s="1"/>
      <c r="GQV277" s="1"/>
      <c r="GQW277" s="1"/>
      <c r="GQX277" s="1"/>
      <c r="GQY277" s="1"/>
      <c r="GQZ277" s="1"/>
      <c r="GRA277" s="1"/>
      <c r="GRB277" s="1"/>
      <c r="GRC277" s="1"/>
      <c r="GRD277" s="1"/>
      <c r="GRE277" s="1"/>
      <c r="GRF277" s="1"/>
      <c r="GRG277" s="1"/>
      <c r="GRH277" s="1"/>
      <c r="GRI277" s="1"/>
      <c r="GRJ277" s="1"/>
      <c r="GRK277" s="1"/>
      <c r="GRL277" s="1"/>
      <c r="GRM277" s="1"/>
      <c r="GRN277" s="1"/>
      <c r="GRO277" s="1"/>
      <c r="GRP277" s="1"/>
      <c r="GRQ277" s="1"/>
      <c r="GRR277" s="1"/>
      <c r="GRS277" s="1"/>
      <c r="GRT277" s="1"/>
      <c r="GRU277" s="1"/>
      <c r="GRV277" s="1"/>
      <c r="GRW277" s="1"/>
      <c r="GRX277" s="1"/>
      <c r="GRY277" s="1"/>
      <c r="GRZ277" s="1"/>
      <c r="GSA277" s="1"/>
      <c r="GSB277" s="1"/>
      <c r="GSC277" s="1"/>
      <c r="GSD277" s="1"/>
      <c r="GSE277" s="1"/>
      <c r="GSF277" s="1"/>
      <c r="GSG277" s="1"/>
      <c r="GSH277" s="1"/>
      <c r="GSI277" s="1"/>
      <c r="GSJ277" s="1"/>
      <c r="GSK277" s="1"/>
      <c r="GSL277" s="1"/>
      <c r="GSM277" s="1"/>
      <c r="GSN277" s="1"/>
      <c r="GSO277" s="1"/>
      <c r="GSP277" s="1"/>
      <c r="GSQ277" s="1"/>
      <c r="GSR277" s="1"/>
      <c r="GSS277" s="1"/>
      <c r="GST277" s="1"/>
      <c r="GSU277" s="1"/>
      <c r="GSV277" s="1"/>
      <c r="GSW277" s="1"/>
      <c r="GSX277" s="1"/>
      <c r="GSY277" s="1"/>
      <c r="GSZ277" s="1"/>
      <c r="GTA277" s="1"/>
      <c r="GTB277" s="1"/>
      <c r="GTC277" s="1"/>
      <c r="GTD277" s="1"/>
      <c r="GTE277" s="1"/>
      <c r="GTF277" s="1"/>
      <c r="GTG277" s="1"/>
      <c r="GTH277" s="1"/>
      <c r="GTI277" s="1"/>
      <c r="GTJ277" s="1"/>
      <c r="GTK277" s="1"/>
      <c r="GTL277" s="1"/>
      <c r="GTM277" s="1"/>
      <c r="GTN277" s="1"/>
      <c r="GTO277" s="1"/>
      <c r="GTP277" s="1"/>
      <c r="GTQ277" s="1"/>
      <c r="GTR277" s="1"/>
      <c r="GTS277" s="1"/>
      <c r="GTT277" s="1"/>
      <c r="GTU277" s="1"/>
      <c r="GTV277" s="1"/>
      <c r="GTW277" s="1"/>
      <c r="GTX277" s="1"/>
      <c r="GTY277" s="1"/>
      <c r="GTZ277" s="1"/>
      <c r="GUA277" s="1"/>
      <c r="GUB277" s="1"/>
      <c r="GUC277" s="1"/>
      <c r="GUD277" s="1"/>
      <c r="GUE277" s="1"/>
      <c r="GUF277" s="1"/>
      <c r="GUG277" s="1"/>
      <c r="GUH277" s="1"/>
      <c r="GUI277" s="1"/>
      <c r="GUJ277" s="1"/>
      <c r="GUK277" s="1"/>
      <c r="GUL277" s="1"/>
      <c r="GUM277" s="1"/>
      <c r="GUN277" s="1"/>
      <c r="GUO277" s="1"/>
      <c r="GUP277" s="1"/>
      <c r="GUQ277" s="1"/>
      <c r="GUR277" s="1"/>
      <c r="GUS277" s="1"/>
      <c r="GUT277" s="1"/>
      <c r="GUU277" s="1"/>
      <c r="GUV277" s="1"/>
      <c r="GUW277" s="1"/>
      <c r="GUX277" s="1"/>
      <c r="GUY277" s="1"/>
      <c r="GUZ277" s="1"/>
      <c r="GVA277" s="1"/>
      <c r="GVB277" s="1"/>
      <c r="GVC277" s="1"/>
      <c r="GVD277" s="1"/>
      <c r="GVE277" s="1"/>
      <c r="GVF277" s="1"/>
      <c r="GVG277" s="1"/>
      <c r="GVH277" s="1"/>
      <c r="GVI277" s="1"/>
      <c r="GVJ277" s="1"/>
      <c r="GVK277" s="1"/>
      <c r="GVL277" s="1"/>
      <c r="GVM277" s="1"/>
      <c r="GVN277" s="1"/>
      <c r="GVO277" s="1"/>
      <c r="GVP277" s="1"/>
      <c r="GVQ277" s="1"/>
      <c r="GVR277" s="1"/>
      <c r="GVS277" s="1"/>
      <c r="GVT277" s="1"/>
      <c r="GVU277" s="1"/>
      <c r="GVV277" s="1"/>
      <c r="GVW277" s="1"/>
      <c r="GVX277" s="1"/>
      <c r="GVY277" s="1"/>
      <c r="GVZ277" s="1"/>
      <c r="GWA277" s="1"/>
      <c r="GWB277" s="1"/>
      <c r="GWC277" s="1"/>
      <c r="GWD277" s="1"/>
      <c r="GWE277" s="1"/>
      <c r="GWF277" s="1"/>
      <c r="GWG277" s="1"/>
      <c r="GWH277" s="1"/>
      <c r="GWI277" s="1"/>
      <c r="GWJ277" s="1"/>
      <c r="GWK277" s="1"/>
      <c r="GWL277" s="1"/>
      <c r="GWM277" s="1"/>
      <c r="GWN277" s="1"/>
      <c r="GWO277" s="1"/>
      <c r="GWP277" s="1"/>
      <c r="GWQ277" s="1"/>
      <c r="GWR277" s="1"/>
      <c r="GWS277" s="1"/>
      <c r="GWT277" s="1"/>
      <c r="GWU277" s="1"/>
      <c r="GWV277" s="1"/>
      <c r="GWW277" s="1"/>
      <c r="GWX277" s="1"/>
      <c r="GWY277" s="1"/>
      <c r="GWZ277" s="1"/>
      <c r="GXA277" s="1"/>
      <c r="GXB277" s="1"/>
      <c r="GXC277" s="1"/>
      <c r="GXD277" s="1"/>
      <c r="GXE277" s="1"/>
      <c r="GXF277" s="1"/>
      <c r="GXG277" s="1"/>
      <c r="GXH277" s="1"/>
      <c r="GXI277" s="1"/>
      <c r="GXJ277" s="1"/>
      <c r="GXK277" s="1"/>
      <c r="GXL277" s="1"/>
      <c r="GXM277" s="1"/>
      <c r="GXN277" s="1"/>
      <c r="GXO277" s="1"/>
      <c r="GXP277" s="1"/>
      <c r="GXQ277" s="1"/>
      <c r="GXR277" s="1"/>
      <c r="GXS277" s="1"/>
      <c r="GXT277" s="1"/>
      <c r="GXU277" s="1"/>
      <c r="GXV277" s="1"/>
      <c r="GXW277" s="1"/>
      <c r="GXX277" s="1"/>
      <c r="GXY277" s="1"/>
      <c r="GXZ277" s="1"/>
      <c r="GYA277" s="1"/>
      <c r="GYB277" s="1"/>
      <c r="GYC277" s="1"/>
      <c r="GYD277" s="1"/>
      <c r="GYE277" s="1"/>
      <c r="GYF277" s="1"/>
      <c r="GYG277" s="1"/>
      <c r="GYH277" s="1"/>
      <c r="GYI277" s="1"/>
      <c r="GYJ277" s="1"/>
      <c r="GYK277" s="1"/>
      <c r="GYL277" s="1"/>
      <c r="GYM277" s="1"/>
      <c r="GYN277" s="1"/>
      <c r="GYO277" s="1"/>
      <c r="GYP277" s="1"/>
      <c r="GYQ277" s="1"/>
      <c r="GYR277" s="1"/>
      <c r="GYS277" s="1"/>
      <c r="GYT277" s="1"/>
      <c r="GYU277" s="1"/>
      <c r="GYV277" s="1"/>
      <c r="GYW277" s="1"/>
      <c r="GYX277" s="1"/>
      <c r="GYY277" s="1"/>
      <c r="GYZ277" s="1"/>
      <c r="GZA277" s="1"/>
      <c r="GZB277" s="1"/>
      <c r="GZC277" s="1"/>
      <c r="GZD277" s="1"/>
      <c r="GZE277" s="1"/>
      <c r="GZF277" s="1"/>
      <c r="GZG277" s="1"/>
      <c r="GZH277" s="1"/>
      <c r="GZI277" s="1"/>
      <c r="GZJ277" s="1"/>
      <c r="GZK277" s="1"/>
      <c r="GZL277" s="1"/>
      <c r="GZM277" s="1"/>
      <c r="GZN277" s="1"/>
      <c r="GZO277" s="1"/>
      <c r="GZP277" s="1"/>
      <c r="GZQ277" s="1"/>
      <c r="GZR277" s="1"/>
      <c r="GZS277" s="1"/>
      <c r="GZT277" s="1"/>
      <c r="GZU277" s="1"/>
      <c r="GZV277" s="1"/>
      <c r="GZW277" s="1"/>
      <c r="GZX277" s="1"/>
      <c r="GZY277" s="1"/>
      <c r="GZZ277" s="1"/>
      <c r="HAA277" s="1"/>
      <c r="HAB277" s="1"/>
      <c r="HAC277" s="1"/>
      <c r="HAD277" s="1"/>
      <c r="HAE277" s="1"/>
      <c r="HAF277" s="1"/>
      <c r="HAG277" s="1"/>
      <c r="HAH277" s="1"/>
      <c r="HAI277" s="1"/>
      <c r="HAJ277" s="1"/>
      <c r="HAK277" s="1"/>
      <c r="HAL277" s="1"/>
      <c r="HAM277" s="1"/>
      <c r="HAN277" s="1"/>
      <c r="HAO277" s="1"/>
      <c r="HAP277" s="1"/>
      <c r="HAQ277" s="1"/>
      <c r="HAR277" s="1"/>
      <c r="HAS277" s="1"/>
      <c r="HAT277" s="1"/>
      <c r="HAU277" s="1"/>
      <c r="HAV277" s="1"/>
      <c r="HAW277" s="1"/>
      <c r="HAX277" s="1"/>
      <c r="HAY277" s="1"/>
      <c r="HAZ277" s="1"/>
      <c r="HBA277" s="1"/>
      <c r="HBB277" s="1"/>
      <c r="HBC277" s="1"/>
      <c r="HBD277" s="1"/>
      <c r="HBE277" s="1"/>
      <c r="HBF277" s="1"/>
      <c r="HBG277" s="1"/>
      <c r="HBH277" s="1"/>
      <c r="HBI277" s="1"/>
      <c r="HBJ277" s="1"/>
      <c r="HBK277" s="1"/>
      <c r="HBL277" s="1"/>
      <c r="HBM277" s="1"/>
      <c r="HBN277" s="1"/>
      <c r="HBO277" s="1"/>
      <c r="HBP277" s="1"/>
      <c r="HBQ277" s="1"/>
      <c r="HBR277" s="1"/>
      <c r="HBS277" s="1"/>
      <c r="HBT277" s="1"/>
      <c r="HBU277" s="1"/>
      <c r="HBV277" s="1"/>
      <c r="HBW277" s="1"/>
      <c r="HBX277" s="1"/>
      <c r="HBY277" s="1"/>
      <c r="HBZ277" s="1"/>
      <c r="HCA277" s="1"/>
      <c r="HCB277" s="1"/>
      <c r="HCC277" s="1"/>
      <c r="HCD277" s="1"/>
      <c r="HCE277" s="1"/>
      <c r="HCF277" s="1"/>
      <c r="HCG277" s="1"/>
      <c r="HCH277" s="1"/>
      <c r="HCI277" s="1"/>
      <c r="HCJ277" s="1"/>
      <c r="HCK277" s="1"/>
      <c r="HCL277" s="1"/>
      <c r="HCM277" s="1"/>
      <c r="HCN277" s="1"/>
      <c r="HCO277" s="1"/>
      <c r="HCP277" s="1"/>
      <c r="HCQ277" s="1"/>
      <c r="HCR277" s="1"/>
      <c r="HCS277" s="1"/>
      <c r="HCT277" s="1"/>
      <c r="HCU277" s="1"/>
      <c r="HCV277" s="1"/>
      <c r="HCW277" s="1"/>
      <c r="HCX277" s="1"/>
      <c r="HCY277" s="1"/>
      <c r="HCZ277" s="1"/>
      <c r="HDA277" s="1"/>
      <c r="HDB277" s="1"/>
      <c r="HDC277" s="1"/>
      <c r="HDD277" s="1"/>
      <c r="HDE277" s="1"/>
      <c r="HDF277" s="1"/>
      <c r="HDG277" s="1"/>
      <c r="HDH277" s="1"/>
      <c r="HDI277" s="1"/>
      <c r="HDJ277" s="1"/>
      <c r="HDK277" s="1"/>
      <c r="HDL277" s="1"/>
      <c r="HDM277" s="1"/>
      <c r="HDN277" s="1"/>
      <c r="HDO277" s="1"/>
      <c r="HDP277" s="1"/>
      <c r="HDQ277" s="1"/>
      <c r="HDR277" s="1"/>
      <c r="HDS277" s="1"/>
      <c r="HDT277" s="1"/>
      <c r="HDU277" s="1"/>
      <c r="HDV277" s="1"/>
      <c r="HDW277" s="1"/>
      <c r="HDX277" s="1"/>
      <c r="HDY277" s="1"/>
      <c r="HDZ277" s="1"/>
      <c r="HEA277" s="1"/>
      <c r="HEB277" s="1"/>
      <c r="HEC277" s="1"/>
      <c r="HED277" s="1"/>
      <c r="HEE277" s="1"/>
      <c r="HEF277" s="1"/>
      <c r="HEG277" s="1"/>
      <c r="HEH277" s="1"/>
      <c r="HEI277" s="1"/>
      <c r="HEJ277" s="1"/>
      <c r="HEK277" s="1"/>
      <c r="HEL277" s="1"/>
      <c r="HEM277" s="1"/>
      <c r="HEN277" s="1"/>
      <c r="HEO277" s="1"/>
      <c r="HEP277" s="1"/>
      <c r="HEQ277" s="1"/>
      <c r="HER277" s="1"/>
      <c r="HES277" s="1"/>
      <c r="HET277" s="1"/>
      <c r="HEU277" s="1"/>
      <c r="HEV277" s="1"/>
      <c r="HEW277" s="1"/>
      <c r="HEX277" s="1"/>
      <c r="HEY277" s="1"/>
      <c r="HEZ277" s="1"/>
      <c r="HFA277" s="1"/>
      <c r="HFB277" s="1"/>
      <c r="HFC277" s="1"/>
      <c r="HFD277" s="1"/>
      <c r="HFE277" s="1"/>
      <c r="HFF277" s="1"/>
      <c r="HFG277" s="1"/>
      <c r="HFH277" s="1"/>
      <c r="HFI277" s="1"/>
      <c r="HFJ277" s="1"/>
      <c r="HFK277" s="1"/>
      <c r="HFL277" s="1"/>
      <c r="HFM277" s="1"/>
      <c r="HFN277" s="1"/>
      <c r="HFO277" s="1"/>
      <c r="HFP277" s="1"/>
      <c r="HFQ277" s="1"/>
      <c r="HFR277" s="1"/>
      <c r="HFS277" s="1"/>
      <c r="HFT277" s="1"/>
      <c r="HFU277" s="1"/>
      <c r="HFV277" s="1"/>
      <c r="HFW277" s="1"/>
      <c r="HFX277" s="1"/>
      <c r="HFY277" s="1"/>
      <c r="HFZ277" s="1"/>
      <c r="HGA277" s="1"/>
      <c r="HGB277" s="1"/>
      <c r="HGC277" s="1"/>
      <c r="HGD277" s="1"/>
      <c r="HGE277" s="1"/>
      <c r="HGF277" s="1"/>
      <c r="HGG277" s="1"/>
      <c r="HGH277" s="1"/>
      <c r="HGI277" s="1"/>
      <c r="HGJ277" s="1"/>
      <c r="HGK277" s="1"/>
      <c r="HGL277" s="1"/>
      <c r="HGM277" s="1"/>
      <c r="HGN277" s="1"/>
      <c r="HGO277" s="1"/>
      <c r="HGP277" s="1"/>
      <c r="HGQ277" s="1"/>
      <c r="HGR277" s="1"/>
      <c r="HGS277" s="1"/>
      <c r="HGT277" s="1"/>
      <c r="HGU277" s="1"/>
      <c r="HGV277" s="1"/>
      <c r="HGW277" s="1"/>
      <c r="HGX277" s="1"/>
      <c r="HGY277" s="1"/>
      <c r="HGZ277" s="1"/>
      <c r="HHA277" s="1"/>
      <c r="HHB277" s="1"/>
      <c r="HHC277" s="1"/>
      <c r="HHD277" s="1"/>
      <c r="HHE277" s="1"/>
      <c r="HHF277" s="1"/>
      <c r="HHG277" s="1"/>
      <c r="HHH277" s="1"/>
      <c r="HHI277" s="1"/>
      <c r="HHJ277" s="1"/>
      <c r="HHK277" s="1"/>
      <c r="HHL277" s="1"/>
      <c r="HHM277" s="1"/>
      <c r="HHN277" s="1"/>
      <c r="HHO277" s="1"/>
      <c r="HHP277" s="1"/>
      <c r="HHQ277" s="1"/>
      <c r="HHR277" s="1"/>
      <c r="HHS277" s="1"/>
      <c r="HHT277" s="1"/>
      <c r="HHU277" s="1"/>
      <c r="HHV277" s="1"/>
      <c r="HHW277" s="1"/>
      <c r="HHX277" s="1"/>
      <c r="HHY277" s="1"/>
      <c r="HHZ277" s="1"/>
      <c r="HIA277" s="1"/>
      <c r="HIB277" s="1"/>
      <c r="HIC277" s="1"/>
      <c r="HID277" s="1"/>
      <c r="HIE277" s="1"/>
      <c r="HIF277" s="1"/>
      <c r="HIG277" s="1"/>
      <c r="HIH277" s="1"/>
      <c r="HII277" s="1"/>
      <c r="HIJ277" s="1"/>
      <c r="HIK277" s="1"/>
      <c r="HIL277" s="1"/>
      <c r="HIM277" s="1"/>
      <c r="HIN277" s="1"/>
      <c r="HIO277" s="1"/>
      <c r="HIP277" s="1"/>
      <c r="HIQ277" s="1"/>
      <c r="HIR277" s="1"/>
      <c r="HIS277" s="1"/>
      <c r="HIT277" s="1"/>
      <c r="HIU277" s="1"/>
      <c r="HIV277" s="1"/>
      <c r="HIW277" s="1"/>
      <c r="HIX277" s="1"/>
      <c r="HIY277" s="1"/>
      <c r="HIZ277" s="1"/>
      <c r="HJA277" s="1"/>
      <c r="HJB277" s="1"/>
      <c r="HJC277" s="1"/>
      <c r="HJD277" s="1"/>
      <c r="HJE277" s="1"/>
      <c r="HJF277" s="1"/>
      <c r="HJG277" s="1"/>
      <c r="HJH277" s="1"/>
      <c r="HJI277" s="1"/>
      <c r="HJJ277" s="1"/>
      <c r="HJK277" s="1"/>
      <c r="HJL277" s="1"/>
      <c r="HJM277" s="1"/>
      <c r="HJN277" s="1"/>
      <c r="HJO277" s="1"/>
      <c r="HJP277" s="1"/>
      <c r="HJQ277" s="1"/>
      <c r="HJR277" s="1"/>
      <c r="HJS277" s="1"/>
      <c r="HJT277" s="1"/>
      <c r="HJU277" s="1"/>
      <c r="HJV277" s="1"/>
      <c r="HJW277" s="1"/>
      <c r="HJX277" s="1"/>
      <c r="HJY277" s="1"/>
      <c r="HJZ277" s="1"/>
      <c r="HKA277" s="1"/>
      <c r="HKB277" s="1"/>
      <c r="HKC277" s="1"/>
      <c r="HKD277" s="1"/>
      <c r="HKE277" s="1"/>
      <c r="HKF277" s="1"/>
      <c r="HKG277" s="1"/>
      <c r="HKH277" s="1"/>
      <c r="HKI277" s="1"/>
      <c r="HKJ277" s="1"/>
      <c r="HKK277" s="1"/>
      <c r="HKL277" s="1"/>
      <c r="HKM277" s="1"/>
      <c r="HKN277" s="1"/>
      <c r="HKO277" s="1"/>
      <c r="HKP277" s="1"/>
      <c r="HKQ277" s="1"/>
      <c r="HKR277" s="1"/>
      <c r="HKS277" s="1"/>
      <c r="HKT277" s="1"/>
      <c r="HKU277" s="1"/>
      <c r="HKV277" s="1"/>
      <c r="HKW277" s="1"/>
      <c r="HKX277" s="1"/>
      <c r="HKY277" s="1"/>
      <c r="HKZ277" s="1"/>
      <c r="HLA277" s="1"/>
      <c r="HLB277" s="1"/>
      <c r="HLC277" s="1"/>
      <c r="HLD277" s="1"/>
      <c r="HLE277" s="1"/>
      <c r="HLF277" s="1"/>
      <c r="HLG277" s="1"/>
      <c r="HLH277" s="1"/>
      <c r="HLI277" s="1"/>
      <c r="HLJ277" s="1"/>
      <c r="HLK277" s="1"/>
      <c r="HLL277" s="1"/>
      <c r="HLM277" s="1"/>
      <c r="HLN277" s="1"/>
      <c r="HLO277" s="1"/>
      <c r="HLP277" s="1"/>
      <c r="HLQ277" s="1"/>
      <c r="HLR277" s="1"/>
      <c r="HLS277" s="1"/>
      <c r="HLT277" s="1"/>
      <c r="HLU277" s="1"/>
      <c r="HLV277" s="1"/>
      <c r="HLW277" s="1"/>
      <c r="HLX277" s="1"/>
      <c r="HLY277" s="1"/>
      <c r="HLZ277" s="1"/>
      <c r="HMA277" s="1"/>
      <c r="HMB277" s="1"/>
      <c r="HMC277" s="1"/>
      <c r="HMD277" s="1"/>
      <c r="HME277" s="1"/>
      <c r="HMF277" s="1"/>
      <c r="HMG277" s="1"/>
      <c r="HMH277" s="1"/>
      <c r="HMI277" s="1"/>
      <c r="HMJ277" s="1"/>
      <c r="HMK277" s="1"/>
      <c r="HML277" s="1"/>
      <c r="HMM277" s="1"/>
      <c r="HMN277" s="1"/>
      <c r="HMO277" s="1"/>
      <c r="HMP277" s="1"/>
      <c r="HMQ277" s="1"/>
      <c r="HMR277" s="1"/>
      <c r="HMS277" s="1"/>
      <c r="HMT277" s="1"/>
      <c r="HMU277" s="1"/>
      <c r="HMV277" s="1"/>
      <c r="HMW277" s="1"/>
      <c r="HMX277" s="1"/>
      <c r="HMY277" s="1"/>
      <c r="HMZ277" s="1"/>
      <c r="HNA277" s="1"/>
      <c r="HNB277" s="1"/>
      <c r="HNC277" s="1"/>
      <c r="HND277" s="1"/>
      <c r="HNE277" s="1"/>
      <c r="HNF277" s="1"/>
      <c r="HNG277" s="1"/>
      <c r="HNH277" s="1"/>
      <c r="HNI277" s="1"/>
      <c r="HNJ277" s="1"/>
      <c r="HNK277" s="1"/>
      <c r="HNL277" s="1"/>
      <c r="HNM277" s="1"/>
      <c r="HNN277" s="1"/>
      <c r="HNO277" s="1"/>
      <c r="HNP277" s="1"/>
      <c r="HNQ277" s="1"/>
      <c r="HNR277" s="1"/>
      <c r="HNS277" s="1"/>
      <c r="HNT277" s="1"/>
      <c r="HNU277" s="1"/>
      <c r="HNV277" s="1"/>
      <c r="HNW277" s="1"/>
      <c r="HNX277" s="1"/>
      <c r="HNY277" s="1"/>
      <c r="HNZ277" s="1"/>
      <c r="HOA277" s="1"/>
      <c r="HOB277" s="1"/>
      <c r="HOC277" s="1"/>
      <c r="HOD277" s="1"/>
      <c r="HOE277" s="1"/>
      <c r="HOF277" s="1"/>
      <c r="HOG277" s="1"/>
      <c r="HOH277" s="1"/>
      <c r="HOI277" s="1"/>
      <c r="HOJ277" s="1"/>
      <c r="HOK277" s="1"/>
      <c r="HOL277" s="1"/>
      <c r="HOM277" s="1"/>
      <c r="HON277" s="1"/>
      <c r="HOO277" s="1"/>
      <c r="HOP277" s="1"/>
      <c r="HOQ277" s="1"/>
      <c r="HOR277" s="1"/>
      <c r="HOS277" s="1"/>
      <c r="HOT277" s="1"/>
      <c r="HOU277" s="1"/>
      <c r="HOV277" s="1"/>
      <c r="HOW277" s="1"/>
      <c r="HOX277" s="1"/>
      <c r="HOY277" s="1"/>
      <c r="HOZ277" s="1"/>
      <c r="HPA277" s="1"/>
      <c r="HPB277" s="1"/>
      <c r="HPC277" s="1"/>
      <c r="HPD277" s="1"/>
      <c r="HPE277" s="1"/>
      <c r="HPF277" s="1"/>
      <c r="HPG277" s="1"/>
      <c r="HPH277" s="1"/>
      <c r="HPI277" s="1"/>
      <c r="HPJ277" s="1"/>
      <c r="HPK277" s="1"/>
      <c r="HPL277" s="1"/>
      <c r="HPM277" s="1"/>
      <c r="HPN277" s="1"/>
      <c r="HPO277" s="1"/>
      <c r="HPP277" s="1"/>
      <c r="HPQ277" s="1"/>
      <c r="HPR277" s="1"/>
      <c r="HPS277" s="1"/>
      <c r="HPT277" s="1"/>
      <c r="HPU277" s="1"/>
      <c r="HPV277" s="1"/>
      <c r="HPW277" s="1"/>
      <c r="HPX277" s="1"/>
      <c r="HPY277" s="1"/>
      <c r="HPZ277" s="1"/>
      <c r="HQA277" s="1"/>
      <c r="HQB277" s="1"/>
      <c r="HQC277" s="1"/>
      <c r="HQD277" s="1"/>
      <c r="HQE277" s="1"/>
      <c r="HQF277" s="1"/>
      <c r="HQG277" s="1"/>
      <c r="HQH277" s="1"/>
      <c r="HQI277" s="1"/>
      <c r="HQJ277" s="1"/>
      <c r="HQK277" s="1"/>
      <c r="HQL277" s="1"/>
      <c r="HQM277" s="1"/>
      <c r="HQN277" s="1"/>
      <c r="HQO277" s="1"/>
      <c r="HQP277" s="1"/>
      <c r="HQQ277" s="1"/>
      <c r="HQR277" s="1"/>
      <c r="HQS277" s="1"/>
      <c r="HQT277" s="1"/>
      <c r="HQU277" s="1"/>
      <c r="HQV277" s="1"/>
      <c r="HQW277" s="1"/>
      <c r="HQX277" s="1"/>
      <c r="HQY277" s="1"/>
      <c r="HQZ277" s="1"/>
      <c r="HRA277" s="1"/>
      <c r="HRB277" s="1"/>
      <c r="HRC277" s="1"/>
      <c r="HRD277" s="1"/>
      <c r="HRE277" s="1"/>
      <c r="HRF277" s="1"/>
      <c r="HRG277" s="1"/>
      <c r="HRH277" s="1"/>
      <c r="HRI277" s="1"/>
      <c r="HRJ277" s="1"/>
      <c r="HRK277" s="1"/>
      <c r="HRL277" s="1"/>
      <c r="HRM277" s="1"/>
      <c r="HRN277" s="1"/>
      <c r="HRO277" s="1"/>
      <c r="HRP277" s="1"/>
      <c r="HRQ277" s="1"/>
      <c r="HRR277" s="1"/>
      <c r="HRS277" s="1"/>
      <c r="HRT277" s="1"/>
      <c r="HRU277" s="1"/>
      <c r="HRV277" s="1"/>
      <c r="HRW277" s="1"/>
      <c r="HRX277" s="1"/>
      <c r="HRY277" s="1"/>
      <c r="HRZ277" s="1"/>
      <c r="HSA277" s="1"/>
      <c r="HSB277" s="1"/>
      <c r="HSC277" s="1"/>
      <c r="HSD277" s="1"/>
      <c r="HSE277" s="1"/>
      <c r="HSF277" s="1"/>
      <c r="HSG277" s="1"/>
      <c r="HSH277" s="1"/>
      <c r="HSI277" s="1"/>
      <c r="HSJ277" s="1"/>
      <c r="HSK277" s="1"/>
      <c r="HSL277" s="1"/>
      <c r="HSM277" s="1"/>
      <c r="HSN277" s="1"/>
      <c r="HSO277" s="1"/>
      <c r="HSP277" s="1"/>
      <c r="HSQ277" s="1"/>
      <c r="HSR277" s="1"/>
      <c r="HSS277" s="1"/>
      <c r="HST277" s="1"/>
      <c r="HSU277" s="1"/>
      <c r="HSV277" s="1"/>
      <c r="HSW277" s="1"/>
      <c r="HSX277" s="1"/>
      <c r="HSY277" s="1"/>
      <c r="HSZ277" s="1"/>
      <c r="HTA277" s="1"/>
      <c r="HTB277" s="1"/>
      <c r="HTC277" s="1"/>
      <c r="HTD277" s="1"/>
      <c r="HTE277" s="1"/>
      <c r="HTF277" s="1"/>
      <c r="HTG277" s="1"/>
      <c r="HTH277" s="1"/>
      <c r="HTI277" s="1"/>
      <c r="HTJ277" s="1"/>
      <c r="HTK277" s="1"/>
      <c r="HTL277" s="1"/>
      <c r="HTM277" s="1"/>
      <c r="HTN277" s="1"/>
      <c r="HTO277" s="1"/>
      <c r="HTP277" s="1"/>
      <c r="HTQ277" s="1"/>
      <c r="HTR277" s="1"/>
      <c r="HTS277" s="1"/>
      <c r="HTT277" s="1"/>
      <c r="HTU277" s="1"/>
      <c r="HTV277" s="1"/>
      <c r="HTW277" s="1"/>
      <c r="HTX277" s="1"/>
      <c r="HTY277" s="1"/>
      <c r="HTZ277" s="1"/>
      <c r="HUA277" s="1"/>
      <c r="HUB277" s="1"/>
      <c r="HUC277" s="1"/>
      <c r="HUD277" s="1"/>
      <c r="HUE277" s="1"/>
      <c r="HUF277" s="1"/>
      <c r="HUG277" s="1"/>
      <c r="HUH277" s="1"/>
      <c r="HUI277" s="1"/>
      <c r="HUJ277" s="1"/>
      <c r="HUK277" s="1"/>
      <c r="HUL277" s="1"/>
      <c r="HUM277" s="1"/>
      <c r="HUN277" s="1"/>
      <c r="HUO277" s="1"/>
      <c r="HUP277" s="1"/>
      <c r="HUQ277" s="1"/>
      <c r="HUR277" s="1"/>
      <c r="HUS277" s="1"/>
      <c r="HUT277" s="1"/>
      <c r="HUU277" s="1"/>
      <c r="HUV277" s="1"/>
      <c r="HUW277" s="1"/>
      <c r="HUX277" s="1"/>
      <c r="HUY277" s="1"/>
      <c r="HUZ277" s="1"/>
      <c r="HVA277" s="1"/>
      <c r="HVB277" s="1"/>
      <c r="HVC277" s="1"/>
      <c r="HVD277" s="1"/>
      <c r="HVE277" s="1"/>
      <c r="HVF277" s="1"/>
      <c r="HVG277" s="1"/>
      <c r="HVH277" s="1"/>
      <c r="HVI277" s="1"/>
      <c r="HVJ277" s="1"/>
      <c r="HVK277" s="1"/>
      <c r="HVL277" s="1"/>
      <c r="HVM277" s="1"/>
      <c r="HVN277" s="1"/>
      <c r="HVO277" s="1"/>
      <c r="HVP277" s="1"/>
      <c r="HVQ277" s="1"/>
      <c r="HVR277" s="1"/>
      <c r="HVS277" s="1"/>
      <c r="HVT277" s="1"/>
      <c r="HVU277" s="1"/>
      <c r="HVV277" s="1"/>
      <c r="HVW277" s="1"/>
      <c r="HVX277" s="1"/>
      <c r="HVY277" s="1"/>
      <c r="HVZ277" s="1"/>
      <c r="HWA277" s="1"/>
      <c r="HWB277" s="1"/>
      <c r="HWC277" s="1"/>
      <c r="HWD277" s="1"/>
      <c r="HWE277" s="1"/>
      <c r="HWF277" s="1"/>
      <c r="HWG277" s="1"/>
      <c r="HWH277" s="1"/>
      <c r="HWI277" s="1"/>
      <c r="HWJ277" s="1"/>
      <c r="HWK277" s="1"/>
      <c r="HWL277" s="1"/>
      <c r="HWM277" s="1"/>
      <c r="HWN277" s="1"/>
      <c r="HWO277" s="1"/>
      <c r="HWP277" s="1"/>
      <c r="HWQ277" s="1"/>
      <c r="HWR277" s="1"/>
      <c r="HWS277" s="1"/>
      <c r="HWT277" s="1"/>
      <c r="HWU277" s="1"/>
      <c r="HWV277" s="1"/>
      <c r="HWW277" s="1"/>
      <c r="HWX277" s="1"/>
      <c r="HWY277" s="1"/>
      <c r="HWZ277" s="1"/>
      <c r="HXA277" s="1"/>
      <c r="HXB277" s="1"/>
      <c r="HXC277" s="1"/>
      <c r="HXD277" s="1"/>
      <c r="HXE277" s="1"/>
      <c r="HXF277" s="1"/>
      <c r="HXG277" s="1"/>
      <c r="HXH277" s="1"/>
      <c r="HXI277" s="1"/>
      <c r="HXJ277" s="1"/>
      <c r="HXK277" s="1"/>
      <c r="HXL277" s="1"/>
      <c r="HXM277" s="1"/>
      <c r="HXN277" s="1"/>
      <c r="HXO277" s="1"/>
      <c r="HXP277" s="1"/>
      <c r="HXQ277" s="1"/>
      <c r="HXR277" s="1"/>
      <c r="HXS277" s="1"/>
      <c r="HXT277" s="1"/>
      <c r="HXU277" s="1"/>
      <c r="HXV277" s="1"/>
      <c r="HXW277" s="1"/>
      <c r="HXX277" s="1"/>
      <c r="HXY277" s="1"/>
      <c r="HXZ277" s="1"/>
      <c r="HYA277" s="1"/>
      <c r="HYB277" s="1"/>
      <c r="HYC277" s="1"/>
      <c r="HYD277" s="1"/>
      <c r="HYE277" s="1"/>
      <c r="HYF277" s="1"/>
      <c r="HYG277" s="1"/>
      <c r="HYH277" s="1"/>
      <c r="HYI277" s="1"/>
      <c r="HYJ277" s="1"/>
      <c r="HYK277" s="1"/>
      <c r="HYL277" s="1"/>
      <c r="HYM277" s="1"/>
      <c r="HYN277" s="1"/>
      <c r="HYO277" s="1"/>
      <c r="HYP277" s="1"/>
      <c r="HYQ277" s="1"/>
      <c r="HYR277" s="1"/>
      <c r="HYS277" s="1"/>
      <c r="HYT277" s="1"/>
      <c r="HYU277" s="1"/>
      <c r="HYV277" s="1"/>
      <c r="HYW277" s="1"/>
      <c r="HYX277" s="1"/>
      <c r="HYY277" s="1"/>
      <c r="HYZ277" s="1"/>
      <c r="HZA277" s="1"/>
      <c r="HZB277" s="1"/>
      <c r="HZC277" s="1"/>
      <c r="HZD277" s="1"/>
      <c r="HZE277" s="1"/>
      <c r="HZF277" s="1"/>
      <c r="HZG277" s="1"/>
      <c r="HZH277" s="1"/>
      <c r="HZI277" s="1"/>
      <c r="HZJ277" s="1"/>
      <c r="HZK277" s="1"/>
      <c r="HZL277" s="1"/>
      <c r="HZM277" s="1"/>
      <c r="HZN277" s="1"/>
      <c r="HZO277" s="1"/>
      <c r="HZP277" s="1"/>
      <c r="HZQ277" s="1"/>
      <c r="HZR277" s="1"/>
      <c r="HZS277" s="1"/>
      <c r="HZT277" s="1"/>
      <c r="HZU277" s="1"/>
      <c r="HZV277" s="1"/>
      <c r="HZW277" s="1"/>
      <c r="HZX277" s="1"/>
      <c r="HZY277" s="1"/>
      <c r="HZZ277" s="1"/>
      <c r="IAA277" s="1"/>
      <c r="IAB277" s="1"/>
      <c r="IAC277" s="1"/>
      <c r="IAD277" s="1"/>
      <c r="IAE277" s="1"/>
      <c r="IAF277" s="1"/>
      <c r="IAG277" s="1"/>
      <c r="IAH277" s="1"/>
      <c r="IAI277" s="1"/>
      <c r="IAJ277" s="1"/>
      <c r="IAK277" s="1"/>
      <c r="IAL277" s="1"/>
      <c r="IAM277" s="1"/>
      <c r="IAN277" s="1"/>
      <c r="IAO277" s="1"/>
      <c r="IAP277" s="1"/>
      <c r="IAQ277" s="1"/>
      <c r="IAR277" s="1"/>
      <c r="IAS277" s="1"/>
      <c r="IAT277" s="1"/>
      <c r="IAU277" s="1"/>
      <c r="IAV277" s="1"/>
      <c r="IAW277" s="1"/>
      <c r="IAX277" s="1"/>
      <c r="IAY277" s="1"/>
      <c r="IAZ277" s="1"/>
      <c r="IBA277" s="1"/>
      <c r="IBB277" s="1"/>
      <c r="IBC277" s="1"/>
      <c r="IBD277" s="1"/>
      <c r="IBE277" s="1"/>
      <c r="IBF277" s="1"/>
      <c r="IBG277" s="1"/>
      <c r="IBH277" s="1"/>
      <c r="IBI277" s="1"/>
      <c r="IBJ277" s="1"/>
      <c r="IBK277" s="1"/>
      <c r="IBL277" s="1"/>
      <c r="IBM277" s="1"/>
      <c r="IBN277" s="1"/>
      <c r="IBO277" s="1"/>
      <c r="IBP277" s="1"/>
      <c r="IBQ277" s="1"/>
      <c r="IBR277" s="1"/>
      <c r="IBS277" s="1"/>
      <c r="IBT277" s="1"/>
      <c r="IBU277" s="1"/>
      <c r="IBV277" s="1"/>
      <c r="IBW277" s="1"/>
      <c r="IBX277" s="1"/>
      <c r="IBY277" s="1"/>
      <c r="IBZ277" s="1"/>
      <c r="ICA277" s="1"/>
      <c r="ICB277" s="1"/>
      <c r="ICC277" s="1"/>
      <c r="ICD277" s="1"/>
      <c r="ICE277" s="1"/>
      <c r="ICF277" s="1"/>
      <c r="ICG277" s="1"/>
      <c r="ICH277" s="1"/>
      <c r="ICI277" s="1"/>
      <c r="ICJ277" s="1"/>
      <c r="ICK277" s="1"/>
      <c r="ICL277" s="1"/>
      <c r="ICM277" s="1"/>
      <c r="ICN277" s="1"/>
      <c r="ICO277" s="1"/>
      <c r="ICP277" s="1"/>
      <c r="ICQ277" s="1"/>
      <c r="ICR277" s="1"/>
      <c r="ICS277" s="1"/>
      <c r="ICT277" s="1"/>
      <c r="ICU277" s="1"/>
      <c r="ICV277" s="1"/>
      <c r="ICW277" s="1"/>
      <c r="ICX277" s="1"/>
      <c r="ICY277" s="1"/>
      <c r="ICZ277" s="1"/>
      <c r="IDA277" s="1"/>
      <c r="IDB277" s="1"/>
      <c r="IDC277" s="1"/>
      <c r="IDD277" s="1"/>
      <c r="IDE277" s="1"/>
      <c r="IDF277" s="1"/>
      <c r="IDG277" s="1"/>
      <c r="IDH277" s="1"/>
      <c r="IDI277" s="1"/>
      <c r="IDJ277" s="1"/>
      <c r="IDK277" s="1"/>
      <c r="IDL277" s="1"/>
      <c r="IDM277" s="1"/>
      <c r="IDN277" s="1"/>
      <c r="IDO277" s="1"/>
      <c r="IDP277" s="1"/>
      <c r="IDQ277" s="1"/>
      <c r="IDR277" s="1"/>
      <c r="IDS277" s="1"/>
      <c r="IDT277" s="1"/>
      <c r="IDU277" s="1"/>
      <c r="IDV277" s="1"/>
      <c r="IDW277" s="1"/>
      <c r="IDX277" s="1"/>
      <c r="IDY277" s="1"/>
      <c r="IDZ277" s="1"/>
      <c r="IEA277" s="1"/>
      <c r="IEB277" s="1"/>
      <c r="IEC277" s="1"/>
      <c r="IED277" s="1"/>
      <c r="IEE277" s="1"/>
      <c r="IEF277" s="1"/>
      <c r="IEG277" s="1"/>
      <c r="IEH277" s="1"/>
      <c r="IEI277" s="1"/>
      <c r="IEJ277" s="1"/>
      <c r="IEK277" s="1"/>
      <c r="IEL277" s="1"/>
      <c r="IEM277" s="1"/>
      <c r="IEN277" s="1"/>
      <c r="IEO277" s="1"/>
      <c r="IEP277" s="1"/>
      <c r="IEQ277" s="1"/>
      <c r="IER277" s="1"/>
      <c r="IES277" s="1"/>
      <c r="IET277" s="1"/>
      <c r="IEU277" s="1"/>
      <c r="IEV277" s="1"/>
      <c r="IEW277" s="1"/>
      <c r="IEX277" s="1"/>
      <c r="IEY277" s="1"/>
      <c r="IEZ277" s="1"/>
      <c r="IFA277" s="1"/>
      <c r="IFB277" s="1"/>
      <c r="IFC277" s="1"/>
      <c r="IFD277" s="1"/>
      <c r="IFE277" s="1"/>
      <c r="IFF277" s="1"/>
      <c r="IFG277" s="1"/>
      <c r="IFH277" s="1"/>
      <c r="IFI277" s="1"/>
      <c r="IFJ277" s="1"/>
      <c r="IFK277" s="1"/>
      <c r="IFL277" s="1"/>
      <c r="IFM277" s="1"/>
      <c r="IFN277" s="1"/>
      <c r="IFO277" s="1"/>
      <c r="IFP277" s="1"/>
      <c r="IFQ277" s="1"/>
      <c r="IFR277" s="1"/>
      <c r="IFS277" s="1"/>
      <c r="IFT277" s="1"/>
      <c r="IFU277" s="1"/>
      <c r="IFV277" s="1"/>
      <c r="IFW277" s="1"/>
      <c r="IFX277" s="1"/>
      <c r="IFY277" s="1"/>
      <c r="IFZ277" s="1"/>
      <c r="IGA277" s="1"/>
      <c r="IGB277" s="1"/>
      <c r="IGC277" s="1"/>
      <c r="IGD277" s="1"/>
      <c r="IGE277" s="1"/>
      <c r="IGF277" s="1"/>
      <c r="IGG277" s="1"/>
      <c r="IGH277" s="1"/>
      <c r="IGI277" s="1"/>
      <c r="IGJ277" s="1"/>
      <c r="IGK277" s="1"/>
      <c r="IGL277" s="1"/>
      <c r="IGM277" s="1"/>
      <c r="IGN277" s="1"/>
      <c r="IGO277" s="1"/>
      <c r="IGP277" s="1"/>
      <c r="IGQ277" s="1"/>
      <c r="IGR277" s="1"/>
      <c r="IGS277" s="1"/>
      <c r="IGT277" s="1"/>
      <c r="IGU277" s="1"/>
      <c r="IGV277" s="1"/>
      <c r="IGW277" s="1"/>
      <c r="IGX277" s="1"/>
      <c r="IGY277" s="1"/>
      <c r="IGZ277" s="1"/>
      <c r="IHA277" s="1"/>
      <c r="IHB277" s="1"/>
      <c r="IHC277" s="1"/>
      <c r="IHD277" s="1"/>
      <c r="IHE277" s="1"/>
      <c r="IHF277" s="1"/>
      <c r="IHG277" s="1"/>
      <c r="IHH277" s="1"/>
      <c r="IHI277" s="1"/>
      <c r="IHJ277" s="1"/>
      <c r="IHK277" s="1"/>
      <c r="IHL277" s="1"/>
      <c r="IHM277" s="1"/>
      <c r="IHN277" s="1"/>
      <c r="IHO277" s="1"/>
      <c r="IHP277" s="1"/>
      <c r="IHQ277" s="1"/>
      <c r="IHR277" s="1"/>
      <c r="IHS277" s="1"/>
      <c r="IHT277" s="1"/>
      <c r="IHU277" s="1"/>
      <c r="IHV277" s="1"/>
      <c r="IHW277" s="1"/>
      <c r="IHX277" s="1"/>
      <c r="IHY277" s="1"/>
      <c r="IHZ277" s="1"/>
      <c r="IIA277" s="1"/>
      <c r="IIB277" s="1"/>
      <c r="IIC277" s="1"/>
      <c r="IID277" s="1"/>
      <c r="IIE277" s="1"/>
      <c r="IIF277" s="1"/>
      <c r="IIG277" s="1"/>
      <c r="IIH277" s="1"/>
      <c r="III277" s="1"/>
      <c r="IIJ277" s="1"/>
      <c r="IIK277" s="1"/>
      <c r="IIL277" s="1"/>
      <c r="IIM277" s="1"/>
      <c r="IIN277" s="1"/>
      <c r="IIO277" s="1"/>
      <c r="IIP277" s="1"/>
      <c r="IIQ277" s="1"/>
      <c r="IIR277" s="1"/>
      <c r="IIS277" s="1"/>
      <c r="IIT277" s="1"/>
      <c r="IIU277" s="1"/>
      <c r="IIV277" s="1"/>
      <c r="IIW277" s="1"/>
      <c r="IIX277" s="1"/>
      <c r="IIY277" s="1"/>
      <c r="IIZ277" s="1"/>
      <c r="IJA277" s="1"/>
      <c r="IJB277" s="1"/>
      <c r="IJC277" s="1"/>
      <c r="IJD277" s="1"/>
      <c r="IJE277" s="1"/>
      <c r="IJF277" s="1"/>
      <c r="IJG277" s="1"/>
      <c r="IJH277" s="1"/>
      <c r="IJI277" s="1"/>
      <c r="IJJ277" s="1"/>
      <c r="IJK277" s="1"/>
      <c r="IJL277" s="1"/>
      <c r="IJM277" s="1"/>
      <c r="IJN277" s="1"/>
      <c r="IJO277" s="1"/>
      <c r="IJP277" s="1"/>
      <c r="IJQ277" s="1"/>
      <c r="IJR277" s="1"/>
      <c r="IJS277" s="1"/>
      <c r="IJT277" s="1"/>
      <c r="IJU277" s="1"/>
      <c r="IJV277" s="1"/>
      <c r="IJW277" s="1"/>
      <c r="IJX277" s="1"/>
      <c r="IJY277" s="1"/>
      <c r="IJZ277" s="1"/>
      <c r="IKA277" s="1"/>
      <c r="IKB277" s="1"/>
      <c r="IKC277" s="1"/>
      <c r="IKD277" s="1"/>
      <c r="IKE277" s="1"/>
      <c r="IKF277" s="1"/>
      <c r="IKG277" s="1"/>
      <c r="IKH277" s="1"/>
      <c r="IKI277" s="1"/>
      <c r="IKJ277" s="1"/>
      <c r="IKK277" s="1"/>
      <c r="IKL277" s="1"/>
      <c r="IKM277" s="1"/>
      <c r="IKN277" s="1"/>
      <c r="IKO277" s="1"/>
      <c r="IKP277" s="1"/>
      <c r="IKQ277" s="1"/>
      <c r="IKR277" s="1"/>
      <c r="IKS277" s="1"/>
      <c r="IKT277" s="1"/>
      <c r="IKU277" s="1"/>
      <c r="IKV277" s="1"/>
      <c r="IKW277" s="1"/>
      <c r="IKX277" s="1"/>
      <c r="IKY277" s="1"/>
      <c r="IKZ277" s="1"/>
      <c r="ILA277" s="1"/>
      <c r="ILB277" s="1"/>
      <c r="ILC277" s="1"/>
      <c r="ILD277" s="1"/>
      <c r="ILE277" s="1"/>
      <c r="ILF277" s="1"/>
      <c r="ILG277" s="1"/>
      <c r="ILH277" s="1"/>
      <c r="ILI277" s="1"/>
      <c r="ILJ277" s="1"/>
      <c r="ILK277" s="1"/>
      <c r="ILL277" s="1"/>
      <c r="ILM277" s="1"/>
      <c r="ILN277" s="1"/>
      <c r="ILO277" s="1"/>
      <c r="ILP277" s="1"/>
      <c r="ILQ277" s="1"/>
      <c r="ILR277" s="1"/>
      <c r="ILS277" s="1"/>
      <c r="ILT277" s="1"/>
      <c r="ILU277" s="1"/>
      <c r="ILV277" s="1"/>
      <c r="ILW277" s="1"/>
      <c r="ILX277" s="1"/>
      <c r="ILY277" s="1"/>
      <c r="ILZ277" s="1"/>
      <c r="IMA277" s="1"/>
      <c r="IMB277" s="1"/>
      <c r="IMC277" s="1"/>
      <c r="IMD277" s="1"/>
      <c r="IME277" s="1"/>
      <c r="IMF277" s="1"/>
      <c r="IMG277" s="1"/>
      <c r="IMH277" s="1"/>
      <c r="IMI277" s="1"/>
      <c r="IMJ277" s="1"/>
      <c r="IMK277" s="1"/>
      <c r="IML277" s="1"/>
      <c r="IMM277" s="1"/>
      <c r="IMN277" s="1"/>
      <c r="IMO277" s="1"/>
      <c r="IMP277" s="1"/>
      <c r="IMQ277" s="1"/>
      <c r="IMR277" s="1"/>
      <c r="IMS277" s="1"/>
      <c r="IMT277" s="1"/>
      <c r="IMU277" s="1"/>
      <c r="IMV277" s="1"/>
      <c r="IMW277" s="1"/>
      <c r="IMX277" s="1"/>
      <c r="IMY277" s="1"/>
      <c r="IMZ277" s="1"/>
      <c r="INA277" s="1"/>
      <c r="INB277" s="1"/>
      <c r="INC277" s="1"/>
      <c r="IND277" s="1"/>
      <c r="INE277" s="1"/>
      <c r="INF277" s="1"/>
      <c r="ING277" s="1"/>
      <c r="INH277" s="1"/>
      <c r="INI277" s="1"/>
      <c r="INJ277" s="1"/>
      <c r="INK277" s="1"/>
      <c r="INL277" s="1"/>
      <c r="INM277" s="1"/>
      <c r="INN277" s="1"/>
      <c r="INO277" s="1"/>
      <c r="INP277" s="1"/>
      <c r="INQ277" s="1"/>
      <c r="INR277" s="1"/>
      <c r="INS277" s="1"/>
      <c r="INT277" s="1"/>
      <c r="INU277" s="1"/>
      <c r="INV277" s="1"/>
      <c r="INW277" s="1"/>
      <c r="INX277" s="1"/>
      <c r="INY277" s="1"/>
      <c r="INZ277" s="1"/>
      <c r="IOA277" s="1"/>
      <c r="IOB277" s="1"/>
      <c r="IOC277" s="1"/>
      <c r="IOD277" s="1"/>
      <c r="IOE277" s="1"/>
      <c r="IOF277" s="1"/>
      <c r="IOG277" s="1"/>
      <c r="IOH277" s="1"/>
      <c r="IOI277" s="1"/>
      <c r="IOJ277" s="1"/>
      <c r="IOK277" s="1"/>
      <c r="IOL277" s="1"/>
      <c r="IOM277" s="1"/>
      <c r="ION277" s="1"/>
      <c r="IOO277" s="1"/>
      <c r="IOP277" s="1"/>
      <c r="IOQ277" s="1"/>
      <c r="IOR277" s="1"/>
      <c r="IOS277" s="1"/>
      <c r="IOT277" s="1"/>
      <c r="IOU277" s="1"/>
      <c r="IOV277" s="1"/>
      <c r="IOW277" s="1"/>
      <c r="IOX277" s="1"/>
      <c r="IOY277" s="1"/>
      <c r="IOZ277" s="1"/>
      <c r="IPA277" s="1"/>
      <c r="IPB277" s="1"/>
      <c r="IPC277" s="1"/>
      <c r="IPD277" s="1"/>
      <c r="IPE277" s="1"/>
      <c r="IPF277" s="1"/>
      <c r="IPG277" s="1"/>
      <c r="IPH277" s="1"/>
      <c r="IPI277" s="1"/>
      <c r="IPJ277" s="1"/>
      <c r="IPK277" s="1"/>
      <c r="IPL277" s="1"/>
      <c r="IPM277" s="1"/>
      <c r="IPN277" s="1"/>
      <c r="IPO277" s="1"/>
      <c r="IPP277" s="1"/>
      <c r="IPQ277" s="1"/>
      <c r="IPR277" s="1"/>
      <c r="IPS277" s="1"/>
      <c r="IPT277" s="1"/>
      <c r="IPU277" s="1"/>
      <c r="IPV277" s="1"/>
      <c r="IPW277" s="1"/>
      <c r="IPX277" s="1"/>
      <c r="IPY277" s="1"/>
      <c r="IPZ277" s="1"/>
      <c r="IQA277" s="1"/>
      <c r="IQB277" s="1"/>
      <c r="IQC277" s="1"/>
      <c r="IQD277" s="1"/>
      <c r="IQE277" s="1"/>
      <c r="IQF277" s="1"/>
      <c r="IQG277" s="1"/>
      <c r="IQH277" s="1"/>
      <c r="IQI277" s="1"/>
      <c r="IQJ277" s="1"/>
      <c r="IQK277" s="1"/>
      <c r="IQL277" s="1"/>
      <c r="IQM277" s="1"/>
      <c r="IQN277" s="1"/>
      <c r="IQO277" s="1"/>
      <c r="IQP277" s="1"/>
      <c r="IQQ277" s="1"/>
      <c r="IQR277" s="1"/>
      <c r="IQS277" s="1"/>
      <c r="IQT277" s="1"/>
      <c r="IQU277" s="1"/>
      <c r="IQV277" s="1"/>
      <c r="IQW277" s="1"/>
      <c r="IQX277" s="1"/>
      <c r="IQY277" s="1"/>
      <c r="IQZ277" s="1"/>
      <c r="IRA277" s="1"/>
      <c r="IRB277" s="1"/>
      <c r="IRC277" s="1"/>
      <c r="IRD277" s="1"/>
      <c r="IRE277" s="1"/>
      <c r="IRF277" s="1"/>
      <c r="IRG277" s="1"/>
      <c r="IRH277" s="1"/>
      <c r="IRI277" s="1"/>
      <c r="IRJ277" s="1"/>
      <c r="IRK277" s="1"/>
      <c r="IRL277" s="1"/>
      <c r="IRM277" s="1"/>
      <c r="IRN277" s="1"/>
      <c r="IRO277" s="1"/>
      <c r="IRP277" s="1"/>
      <c r="IRQ277" s="1"/>
      <c r="IRR277" s="1"/>
      <c r="IRS277" s="1"/>
      <c r="IRT277" s="1"/>
      <c r="IRU277" s="1"/>
      <c r="IRV277" s="1"/>
      <c r="IRW277" s="1"/>
      <c r="IRX277" s="1"/>
      <c r="IRY277" s="1"/>
      <c r="IRZ277" s="1"/>
      <c r="ISA277" s="1"/>
      <c r="ISB277" s="1"/>
      <c r="ISC277" s="1"/>
      <c r="ISD277" s="1"/>
      <c r="ISE277" s="1"/>
      <c r="ISF277" s="1"/>
      <c r="ISG277" s="1"/>
      <c r="ISH277" s="1"/>
      <c r="ISI277" s="1"/>
      <c r="ISJ277" s="1"/>
      <c r="ISK277" s="1"/>
      <c r="ISL277" s="1"/>
      <c r="ISM277" s="1"/>
      <c r="ISN277" s="1"/>
      <c r="ISO277" s="1"/>
      <c r="ISP277" s="1"/>
      <c r="ISQ277" s="1"/>
      <c r="ISR277" s="1"/>
      <c r="ISS277" s="1"/>
      <c r="IST277" s="1"/>
      <c r="ISU277" s="1"/>
      <c r="ISV277" s="1"/>
      <c r="ISW277" s="1"/>
      <c r="ISX277" s="1"/>
      <c r="ISY277" s="1"/>
      <c r="ISZ277" s="1"/>
      <c r="ITA277" s="1"/>
      <c r="ITB277" s="1"/>
      <c r="ITC277" s="1"/>
      <c r="ITD277" s="1"/>
      <c r="ITE277" s="1"/>
      <c r="ITF277" s="1"/>
      <c r="ITG277" s="1"/>
      <c r="ITH277" s="1"/>
      <c r="ITI277" s="1"/>
      <c r="ITJ277" s="1"/>
      <c r="ITK277" s="1"/>
      <c r="ITL277" s="1"/>
      <c r="ITM277" s="1"/>
      <c r="ITN277" s="1"/>
      <c r="ITO277" s="1"/>
      <c r="ITP277" s="1"/>
      <c r="ITQ277" s="1"/>
      <c r="ITR277" s="1"/>
      <c r="ITS277" s="1"/>
      <c r="ITT277" s="1"/>
      <c r="ITU277" s="1"/>
      <c r="ITV277" s="1"/>
      <c r="ITW277" s="1"/>
      <c r="ITX277" s="1"/>
      <c r="ITY277" s="1"/>
      <c r="ITZ277" s="1"/>
      <c r="IUA277" s="1"/>
      <c r="IUB277" s="1"/>
      <c r="IUC277" s="1"/>
      <c r="IUD277" s="1"/>
      <c r="IUE277" s="1"/>
      <c r="IUF277" s="1"/>
      <c r="IUG277" s="1"/>
      <c r="IUH277" s="1"/>
      <c r="IUI277" s="1"/>
      <c r="IUJ277" s="1"/>
      <c r="IUK277" s="1"/>
      <c r="IUL277" s="1"/>
      <c r="IUM277" s="1"/>
      <c r="IUN277" s="1"/>
      <c r="IUO277" s="1"/>
      <c r="IUP277" s="1"/>
      <c r="IUQ277" s="1"/>
      <c r="IUR277" s="1"/>
      <c r="IUS277" s="1"/>
      <c r="IUT277" s="1"/>
      <c r="IUU277" s="1"/>
      <c r="IUV277" s="1"/>
      <c r="IUW277" s="1"/>
      <c r="IUX277" s="1"/>
      <c r="IUY277" s="1"/>
      <c r="IUZ277" s="1"/>
      <c r="IVA277" s="1"/>
      <c r="IVB277" s="1"/>
      <c r="IVC277" s="1"/>
      <c r="IVD277" s="1"/>
      <c r="IVE277" s="1"/>
      <c r="IVF277" s="1"/>
      <c r="IVG277" s="1"/>
      <c r="IVH277" s="1"/>
      <c r="IVI277" s="1"/>
      <c r="IVJ277" s="1"/>
      <c r="IVK277" s="1"/>
      <c r="IVL277" s="1"/>
      <c r="IVM277" s="1"/>
      <c r="IVN277" s="1"/>
      <c r="IVO277" s="1"/>
      <c r="IVP277" s="1"/>
      <c r="IVQ277" s="1"/>
      <c r="IVR277" s="1"/>
      <c r="IVS277" s="1"/>
      <c r="IVT277" s="1"/>
      <c r="IVU277" s="1"/>
      <c r="IVV277" s="1"/>
      <c r="IVW277" s="1"/>
      <c r="IVX277" s="1"/>
      <c r="IVY277" s="1"/>
      <c r="IVZ277" s="1"/>
      <c r="IWA277" s="1"/>
      <c r="IWB277" s="1"/>
      <c r="IWC277" s="1"/>
      <c r="IWD277" s="1"/>
      <c r="IWE277" s="1"/>
      <c r="IWF277" s="1"/>
      <c r="IWG277" s="1"/>
      <c r="IWH277" s="1"/>
      <c r="IWI277" s="1"/>
      <c r="IWJ277" s="1"/>
      <c r="IWK277" s="1"/>
      <c r="IWL277" s="1"/>
      <c r="IWM277" s="1"/>
      <c r="IWN277" s="1"/>
      <c r="IWO277" s="1"/>
      <c r="IWP277" s="1"/>
      <c r="IWQ277" s="1"/>
      <c r="IWR277" s="1"/>
      <c r="IWS277" s="1"/>
      <c r="IWT277" s="1"/>
      <c r="IWU277" s="1"/>
      <c r="IWV277" s="1"/>
      <c r="IWW277" s="1"/>
      <c r="IWX277" s="1"/>
      <c r="IWY277" s="1"/>
      <c r="IWZ277" s="1"/>
      <c r="IXA277" s="1"/>
      <c r="IXB277" s="1"/>
      <c r="IXC277" s="1"/>
      <c r="IXD277" s="1"/>
      <c r="IXE277" s="1"/>
      <c r="IXF277" s="1"/>
      <c r="IXG277" s="1"/>
      <c r="IXH277" s="1"/>
      <c r="IXI277" s="1"/>
      <c r="IXJ277" s="1"/>
      <c r="IXK277" s="1"/>
      <c r="IXL277" s="1"/>
      <c r="IXM277" s="1"/>
      <c r="IXN277" s="1"/>
      <c r="IXO277" s="1"/>
      <c r="IXP277" s="1"/>
      <c r="IXQ277" s="1"/>
      <c r="IXR277" s="1"/>
      <c r="IXS277" s="1"/>
      <c r="IXT277" s="1"/>
      <c r="IXU277" s="1"/>
      <c r="IXV277" s="1"/>
      <c r="IXW277" s="1"/>
      <c r="IXX277" s="1"/>
      <c r="IXY277" s="1"/>
      <c r="IXZ277" s="1"/>
      <c r="IYA277" s="1"/>
      <c r="IYB277" s="1"/>
      <c r="IYC277" s="1"/>
      <c r="IYD277" s="1"/>
      <c r="IYE277" s="1"/>
      <c r="IYF277" s="1"/>
      <c r="IYG277" s="1"/>
      <c r="IYH277" s="1"/>
      <c r="IYI277" s="1"/>
      <c r="IYJ277" s="1"/>
      <c r="IYK277" s="1"/>
      <c r="IYL277" s="1"/>
      <c r="IYM277" s="1"/>
      <c r="IYN277" s="1"/>
      <c r="IYO277" s="1"/>
      <c r="IYP277" s="1"/>
      <c r="IYQ277" s="1"/>
      <c r="IYR277" s="1"/>
      <c r="IYS277" s="1"/>
      <c r="IYT277" s="1"/>
      <c r="IYU277" s="1"/>
      <c r="IYV277" s="1"/>
      <c r="IYW277" s="1"/>
      <c r="IYX277" s="1"/>
      <c r="IYY277" s="1"/>
      <c r="IYZ277" s="1"/>
      <c r="IZA277" s="1"/>
      <c r="IZB277" s="1"/>
      <c r="IZC277" s="1"/>
      <c r="IZD277" s="1"/>
      <c r="IZE277" s="1"/>
      <c r="IZF277" s="1"/>
      <c r="IZG277" s="1"/>
      <c r="IZH277" s="1"/>
      <c r="IZI277" s="1"/>
      <c r="IZJ277" s="1"/>
      <c r="IZK277" s="1"/>
      <c r="IZL277" s="1"/>
      <c r="IZM277" s="1"/>
      <c r="IZN277" s="1"/>
      <c r="IZO277" s="1"/>
      <c r="IZP277" s="1"/>
      <c r="IZQ277" s="1"/>
      <c r="IZR277" s="1"/>
      <c r="IZS277" s="1"/>
      <c r="IZT277" s="1"/>
      <c r="IZU277" s="1"/>
      <c r="IZV277" s="1"/>
      <c r="IZW277" s="1"/>
      <c r="IZX277" s="1"/>
      <c r="IZY277" s="1"/>
      <c r="IZZ277" s="1"/>
      <c r="JAA277" s="1"/>
      <c r="JAB277" s="1"/>
      <c r="JAC277" s="1"/>
      <c r="JAD277" s="1"/>
      <c r="JAE277" s="1"/>
      <c r="JAF277" s="1"/>
      <c r="JAG277" s="1"/>
      <c r="JAH277" s="1"/>
      <c r="JAI277" s="1"/>
      <c r="JAJ277" s="1"/>
      <c r="JAK277" s="1"/>
      <c r="JAL277" s="1"/>
      <c r="JAM277" s="1"/>
      <c r="JAN277" s="1"/>
      <c r="JAO277" s="1"/>
      <c r="JAP277" s="1"/>
      <c r="JAQ277" s="1"/>
      <c r="JAR277" s="1"/>
      <c r="JAS277" s="1"/>
      <c r="JAT277" s="1"/>
      <c r="JAU277" s="1"/>
      <c r="JAV277" s="1"/>
      <c r="JAW277" s="1"/>
      <c r="JAX277" s="1"/>
      <c r="JAY277" s="1"/>
      <c r="JAZ277" s="1"/>
      <c r="JBA277" s="1"/>
      <c r="JBB277" s="1"/>
      <c r="JBC277" s="1"/>
      <c r="JBD277" s="1"/>
      <c r="JBE277" s="1"/>
      <c r="JBF277" s="1"/>
      <c r="JBG277" s="1"/>
      <c r="JBH277" s="1"/>
      <c r="JBI277" s="1"/>
      <c r="JBJ277" s="1"/>
      <c r="JBK277" s="1"/>
      <c r="JBL277" s="1"/>
      <c r="JBM277" s="1"/>
      <c r="JBN277" s="1"/>
      <c r="JBO277" s="1"/>
      <c r="JBP277" s="1"/>
      <c r="JBQ277" s="1"/>
      <c r="JBR277" s="1"/>
      <c r="JBS277" s="1"/>
      <c r="JBT277" s="1"/>
      <c r="JBU277" s="1"/>
      <c r="JBV277" s="1"/>
      <c r="JBW277" s="1"/>
      <c r="JBX277" s="1"/>
      <c r="JBY277" s="1"/>
      <c r="JBZ277" s="1"/>
      <c r="JCA277" s="1"/>
      <c r="JCB277" s="1"/>
      <c r="JCC277" s="1"/>
      <c r="JCD277" s="1"/>
      <c r="JCE277" s="1"/>
      <c r="JCF277" s="1"/>
      <c r="JCG277" s="1"/>
      <c r="JCH277" s="1"/>
      <c r="JCI277" s="1"/>
      <c r="JCJ277" s="1"/>
      <c r="JCK277" s="1"/>
      <c r="JCL277" s="1"/>
      <c r="JCM277" s="1"/>
      <c r="JCN277" s="1"/>
      <c r="JCO277" s="1"/>
      <c r="JCP277" s="1"/>
      <c r="JCQ277" s="1"/>
      <c r="JCR277" s="1"/>
      <c r="JCS277" s="1"/>
      <c r="JCT277" s="1"/>
      <c r="JCU277" s="1"/>
      <c r="JCV277" s="1"/>
      <c r="JCW277" s="1"/>
      <c r="JCX277" s="1"/>
      <c r="JCY277" s="1"/>
      <c r="JCZ277" s="1"/>
      <c r="JDA277" s="1"/>
      <c r="JDB277" s="1"/>
      <c r="JDC277" s="1"/>
      <c r="JDD277" s="1"/>
      <c r="JDE277" s="1"/>
      <c r="JDF277" s="1"/>
      <c r="JDG277" s="1"/>
      <c r="JDH277" s="1"/>
      <c r="JDI277" s="1"/>
      <c r="JDJ277" s="1"/>
      <c r="JDK277" s="1"/>
      <c r="JDL277" s="1"/>
      <c r="JDM277" s="1"/>
      <c r="JDN277" s="1"/>
      <c r="JDO277" s="1"/>
      <c r="JDP277" s="1"/>
      <c r="JDQ277" s="1"/>
      <c r="JDR277" s="1"/>
      <c r="JDS277" s="1"/>
      <c r="JDT277" s="1"/>
      <c r="JDU277" s="1"/>
      <c r="JDV277" s="1"/>
      <c r="JDW277" s="1"/>
      <c r="JDX277" s="1"/>
      <c r="JDY277" s="1"/>
      <c r="JDZ277" s="1"/>
      <c r="JEA277" s="1"/>
      <c r="JEB277" s="1"/>
      <c r="JEC277" s="1"/>
      <c r="JED277" s="1"/>
      <c r="JEE277" s="1"/>
      <c r="JEF277" s="1"/>
      <c r="JEG277" s="1"/>
      <c r="JEH277" s="1"/>
      <c r="JEI277" s="1"/>
      <c r="JEJ277" s="1"/>
      <c r="JEK277" s="1"/>
      <c r="JEL277" s="1"/>
      <c r="JEM277" s="1"/>
      <c r="JEN277" s="1"/>
      <c r="JEO277" s="1"/>
      <c r="JEP277" s="1"/>
      <c r="JEQ277" s="1"/>
      <c r="JER277" s="1"/>
      <c r="JES277" s="1"/>
      <c r="JET277" s="1"/>
      <c r="JEU277" s="1"/>
      <c r="JEV277" s="1"/>
      <c r="JEW277" s="1"/>
      <c r="JEX277" s="1"/>
      <c r="JEY277" s="1"/>
      <c r="JEZ277" s="1"/>
      <c r="JFA277" s="1"/>
      <c r="JFB277" s="1"/>
      <c r="JFC277" s="1"/>
      <c r="JFD277" s="1"/>
      <c r="JFE277" s="1"/>
      <c r="JFF277" s="1"/>
      <c r="JFG277" s="1"/>
      <c r="JFH277" s="1"/>
      <c r="JFI277" s="1"/>
      <c r="JFJ277" s="1"/>
      <c r="JFK277" s="1"/>
      <c r="JFL277" s="1"/>
      <c r="JFM277" s="1"/>
      <c r="JFN277" s="1"/>
      <c r="JFO277" s="1"/>
      <c r="JFP277" s="1"/>
      <c r="JFQ277" s="1"/>
      <c r="JFR277" s="1"/>
      <c r="JFS277" s="1"/>
      <c r="JFT277" s="1"/>
      <c r="JFU277" s="1"/>
      <c r="JFV277" s="1"/>
      <c r="JFW277" s="1"/>
      <c r="JFX277" s="1"/>
      <c r="JFY277" s="1"/>
      <c r="JFZ277" s="1"/>
      <c r="JGA277" s="1"/>
      <c r="JGB277" s="1"/>
      <c r="JGC277" s="1"/>
      <c r="JGD277" s="1"/>
      <c r="JGE277" s="1"/>
      <c r="JGF277" s="1"/>
      <c r="JGG277" s="1"/>
      <c r="JGH277" s="1"/>
      <c r="JGI277" s="1"/>
      <c r="JGJ277" s="1"/>
      <c r="JGK277" s="1"/>
      <c r="JGL277" s="1"/>
      <c r="JGM277" s="1"/>
      <c r="JGN277" s="1"/>
      <c r="JGO277" s="1"/>
      <c r="JGP277" s="1"/>
      <c r="JGQ277" s="1"/>
      <c r="JGR277" s="1"/>
      <c r="JGS277" s="1"/>
      <c r="JGT277" s="1"/>
      <c r="JGU277" s="1"/>
      <c r="JGV277" s="1"/>
      <c r="JGW277" s="1"/>
      <c r="JGX277" s="1"/>
      <c r="JGY277" s="1"/>
      <c r="JGZ277" s="1"/>
      <c r="JHA277" s="1"/>
      <c r="JHB277" s="1"/>
      <c r="JHC277" s="1"/>
      <c r="JHD277" s="1"/>
      <c r="JHE277" s="1"/>
      <c r="JHF277" s="1"/>
      <c r="JHG277" s="1"/>
      <c r="JHH277" s="1"/>
      <c r="JHI277" s="1"/>
      <c r="JHJ277" s="1"/>
      <c r="JHK277" s="1"/>
      <c r="JHL277" s="1"/>
      <c r="JHM277" s="1"/>
      <c r="JHN277" s="1"/>
      <c r="JHO277" s="1"/>
      <c r="JHP277" s="1"/>
      <c r="JHQ277" s="1"/>
      <c r="JHR277" s="1"/>
      <c r="JHS277" s="1"/>
      <c r="JHT277" s="1"/>
      <c r="JHU277" s="1"/>
      <c r="JHV277" s="1"/>
      <c r="JHW277" s="1"/>
      <c r="JHX277" s="1"/>
      <c r="JHY277" s="1"/>
      <c r="JHZ277" s="1"/>
      <c r="JIA277" s="1"/>
      <c r="JIB277" s="1"/>
      <c r="JIC277" s="1"/>
      <c r="JID277" s="1"/>
      <c r="JIE277" s="1"/>
      <c r="JIF277" s="1"/>
      <c r="JIG277" s="1"/>
      <c r="JIH277" s="1"/>
      <c r="JII277" s="1"/>
      <c r="JIJ277" s="1"/>
      <c r="JIK277" s="1"/>
      <c r="JIL277" s="1"/>
      <c r="JIM277" s="1"/>
      <c r="JIN277" s="1"/>
      <c r="JIO277" s="1"/>
      <c r="JIP277" s="1"/>
      <c r="JIQ277" s="1"/>
      <c r="JIR277" s="1"/>
      <c r="JIS277" s="1"/>
      <c r="JIT277" s="1"/>
      <c r="JIU277" s="1"/>
      <c r="JIV277" s="1"/>
      <c r="JIW277" s="1"/>
      <c r="JIX277" s="1"/>
      <c r="JIY277" s="1"/>
      <c r="JIZ277" s="1"/>
      <c r="JJA277" s="1"/>
      <c r="JJB277" s="1"/>
      <c r="JJC277" s="1"/>
      <c r="JJD277" s="1"/>
      <c r="JJE277" s="1"/>
      <c r="JJF277" s="1"/>
      <c r="JJG277" s="1"/>
      <c r="JJH277" s="1"/>
      <c r="JJI277" s="1"/>
      <c r="JJJ277" s="1"/>
      <c r="JJK277" s="1"/>
      <c r="JJL277" s="1"/>
      <c r="JJM277" s="1"/>
      <c r="JJN277" s="1"/>
      <c r="JJO277" s="1"/>
      <c r="JJP277" s="1"/>
      <c r="JJQ277" s="1"/>
      <c r="JJR277" s="1"/>
      <c r="JJS277" s="1"/>
      <c r="JJT277" s="1"/>
      <c r="JJU277" s="1"/>
      <c r="JJV277" s="1"/>
      <c r="JJW277" s="1"/>
      <c r="JJX277" s="1"/>
      <c r="JJY277" s="1"/>
      <c r="JJZ277" s="1"/>
      <c r="JKA277" s="1"/>
      <c r="JKB277" s="1"/>
      <c r="JKC277" s="1"/>
      <c r="JKD277" s="1"/>
      <c r="JKE277" s="1"/>
      <c r="JKF277" s="1"/>
      <c r="JKG277" s="1"/>
      <c r="JKH277" s="1"/>
      <c r="JKI277" s="1"/>
      <c r="JKJ277" s="1"/>
      <c r="JKK277" s="1"/>
      <c r="JKL277" s="1"/>
      <c r="JKM277" s="1"/>
      <c r="JKN277" s="1"/>
      <c r="JKO277" s="1"/>
      <c r="JKP277" s="1"/>
      <c r="JKQ277" s="1"/>
      <c r="JKR277" s="1"/>
      <c r="JKS277" s="1"/>
      <c r="JKT277" s="1"/>
      <c r="JKU277" s="1"/>
      <c r="JKV277" s="1"/>
      <c r="JKW277" s="1"/>
      <c r="JKX277" s="1"/>
      <c r="JKY277" s="1"/>
      <c r="JKZ277" s="1"/>
      <c r="JLA277" s="1"/>
      <c r="JLB277" s="1"/>
      <c r="JLC277" s="1"/>
      <c r="JLD277" s="1"/>
      <c r="JLE277" s="1"/>
      <c r="JLF277" s="1"/>
      <c r="JLG277" s="1"/>
      <c r="JLH277" s="1"/>
      <c r="JLI277" s="1"/>
      <c r="JLJ277" s="1"/>
      <c r="JLK277" s="1"/>
      <c r="JLL277" s="1"/>
      <c r="JLM277" s="1"/>
      <c r="JLN277" s="1"/>
      <c r="JLO277" s="1"/>
      <c r="JLP277" s="1"/>
      <c r="JLQ277" s="1"/>
      <c r="JLR277" s="1"/>
      <c r="JLS277" s="1"/>
      <c r="JLT277" s="1"/>
      <c r="JLU277" s="1"/>
      <c r="JLV277" s="1"/>
      <c r="JLW277" s="1"/>
      <c r="JLX277" s="1"/>
      <c r="JLY277" s="1"/>
      <c r="JLZ277" s="1"/>
      <c r="JMA277" s="1"/>
      <c r="JMB277" s="1"/>
      <c r="JMC277" s="1"/>
      <c r="JMD277" s="1"/>
      <c r="JME277" s="1"/>
      <c r="JMF277" s="1"/>
      <c r="JMG277" s="1"/>
      <c r="JMH277" s="1"/>
      <c r="JMI277" s="1"/>
      <c r="JMJ277" s="1"/>
      <c r="JMK277" s="1"/>
      <c r="JML277" s="1"/>
      <c r="JMM277" s="1"/>
      <c r="JMN277" s="1"/>
      <c r="JMO277" s="1"/>
      <c r="JMP277" s="1"/>
      <c r="JMQ277" s="1"/>
      <c r="JMR277" s="1"/>
      <c r="JMS277" s="1"/>
      <c r="JMT277" s="1"/>
      <c r="JMU277" s="1"/>
      <c r="JMV277" s="1"/>
      <c r="JMW277" s="1"/>
      <c r="JMX277" s="1"/>
      <c r="JMY277" s="1"/>
      <c r="JMZ277" s="1"/>
      <c r="JNA277" s="1"/>
      <c r="JNB277" s="1"/>
      <c r="JNC277" s="1"/>
      <c r="JND277" s="1"/>
      <c r="JNE277" s="1"/>
      <c r="JNF277" s="1"/>
      <c r="JNG277" s="1"/>
      <c r="JNH277" s="1"/>
      <c r="JNI277" s="1"/>
      <c r="JNJ277" s="1"/>
      <c r="JNK277" s="1"/>
      <c r="JNL277" s="1"/>
      <c r="JNM277" s="1"/>
      <c r="JNN277" s="1"/>
      <c r="JNO277" s="1"/>
      <c r="JNP277" s="1"/>
      <c r="JNQ277" s="1"/>
      <c r="JNR277" s="1"/>
      <c r="JNS277" s="1"/>
      <c r="JNT277" s="1"/>
      <c r="JNU277" s="1"/>
      <c r="JNV277" s="1"/>
      <c r="JNW277" s="1"/>
      <c r="JNX277" s="1"/>
      <c r="JNY277" s="1"/>
      <c r="JNZ277" s="1"/>
      <c r="JOA277" s="1"/>
      <c r="JOB277" s="1"/>
      <c r="JOC277" s="1"/>
      <c r="JOD277" s="1"/>
      <c r="JOE277" s="1"/>
      <c r="JOF277" s="1"/>
      <c r="JOG277" s="1"/>
      <c r="JOH277" s="1"/>
      <c r="JOI277" s="1"/>
      <c r="JOJ277" s="1"/>
      <c r="JOK277" s="1"/>
      <c r="JOL277" s="1"/>
      <c r="JOM277" s="1"/>
      <c r="JON277" s="1"/>
      <c r="JOO277" s="1"/>
      <c r="JOP277" s="1"/>
      <c r="JOQ277" s="1"/>
      <c r="JOR277" s="1"/>
      <c r="JOS277" s="1"/>
      <c r="JOT277" s="1"/>
      <c r="JOU277" s="1"/>
      <c r="JOV277" s="1"/>
      <c r="JOW277" s="1"/>
      <c r="JOX277" s="1"/>
      <c r="JOY277" s="1"/>
      <c r="JOZ277" s="1"/>
      <c r="JPA277" s="1"/>
      <c r="JPB277" s="1"/>
      <c r="JPC277" s="1"/>
      <c r="JPD277" s="1"/>
      <c r="JPE277" s="1"/>
      <c r="JPF277" s="1"/>
      <c r="JPG277" s="1"/>
      <c r="JPH277" s="1"/>
      <c r="JPI277" s="1"/>
      <c r="JPJ277" s="1"/>
      <c r="JPK277" s="1"/>
      <c r="JPL277" s="1"/>
      <c r="JPM277" s="1"/>
      <c r="JPN277" s="1"/>
      <c r="JPO277" s="1"/>
      <c r="JPP277" s="1"/>
      <c r="JPQ277" s="1"/>
      <c r="JPR277" s="1"/>
      <c r="JPS277" s="1"/>
      <c r="JPT277" s="1"/>
      <c r="JPU277" s="1"/>
      <c r="JPV277" s="1"/>
      <c r="JPW277" s="1"/>
      <c r="JPX277" s="1"/>
      <c r="JPY277" s="1"/>
      <c r="JPZ277" s="1"/>
      <c r="JQA277" s="1"/>
      <c r="JQB277" s="1"/>
      <c r="JQC277" s="1"/>
      <c r="JQD277" s="1"/>
      <c r="JQE277" s="1"/>
      <c r="JQF277" s="1"/>
      <c r="JQG277" s="1"/>
      <c r="JQH277" s="1"/>
      <c r="JQI277" s="1"/>
      <c r="JQJ277" s="1"/>
      <c r="JQK277" s="1"/>
      <c r="JQL277" s="1"/>
      <c r="JQM277" s="1"/>
      <c r="JQN277" s="1"/>
      <c r="JQO277" s="1"/>
      <c r="JQP277" s="1"/>
      <c r="JQQ277" s="1"/>
      <c r="JQR277" s="1"/>
      <c r="JQS277" s="1"/>
      <c r="JQT277" s="1"/>
      <c r="JQU277" s="1"/>
      <c r="JQV277" s="1"/>
      <c r="JQW277" s="1"/>
      <c r="JQX277" s="1"/>
      <c r="JQY277" s="1"/>
      <c r="JQZ277" s="1"/>
      <c r="JRA277" s="1"/>
      <c r="JRB277" s="1"/>
      <c r="JRC277" s="1"/>
      <c r="JRD277" s="1"/>
      <c r="JRE277" s="1"/>
      <c r="JRF277" s="1"/>
      <c r="JRG277" s="1"/>
      <c r="JRH277" s="1"/>
      <c r="JRI277" s="1"/>
      <c r="JRJ277" s="1"/>
      <c r="JRK277" s="1"/>
      <c r="JRL277" s="1"/>
      <c r="JRM277" s="1"/>
      <c r="JRN277" s="1"/>
      <c r="JRO277" s="1"/>
      <c r="JRP277" s="1"/>
      <c r="JRQ277" s="1"/>
      <c r="JRR277" s="1"/>
      <c r="JRS277" s="1"/>
      <c r="JRT277" s="1"/>
      <c r="JRU277" s="1"/>
      <c r="JRV277" s="1"/>
      <c r="JRW277" s="1"/>
      <c r="JRX277" s="1"/>
      <c r="JRY277" s="1"/>
      <c r="JRZ277" s="1"/>
      <c r="JSA277" s="1"/>
      <c r="JSB277" s="1"/>
      <c r="JSC277" s="1"/>
      <c r="JSD277" s="1"/>
      <c r="JSE277" s="1"/>
      <c r="JSF277" s="1"/>
      <c r="JSG277" s="1"/>
      <c r="JSH277" s="1"/>
      <c r="JSI277" s="1"/>
      <c r="JSJ277" s="1"/>
      <c r="JSK277" s="1"/>
      <c r="JSL277" s="1"/>
      <c r="JSM277" s="1"/>
      <c r="JSN277" s="1"/>
      <c r="JSO277" s="1"/>
      <c r="JSP277" s="1"/>
      <c r="JSQ277" s="1"/>
      <c r="JSR277" s="1"/>
      <c r="JSS277" s="1"/>
      <c r="JST277" s="1"/>
      <c r="JSU277" s="1"/>
      <c r="JSV277" s="1"/>
      <c r="JSW277" s="1"/>
      <c r="JSX277" s="1"/>
      <c r="JSY277" s="1"/>
      <c r="JSZ277" s="1"/>
      <c r="JTA277" s="1"/>
      <c r="JTB277" s="1"/>
      <c r="JTC277" s="1"/>
      <c r="JTD277" s="1"/>
      <c r="JTE277" s="1"/>
      <c r="JTF277" s="1"/>
      <c r="JTG277" s="1"/>
      <c r="JTH277" s="1"/>
      <c r="JTI277" s="1"/>
      <c r="JTJ277" s="1"/>
      <c r="JTK277" s="1"/>
      <c r="JTL277" s="1"/>
      <c r="JTM277" s="1"/>
      <c r="JTN277" s="1"/>
      <c r="JTO277" s="1"/>
      <c r="JTP277" s="1"/>
      <c r="JTQ277" s="1"/>
      <c r="JTR277" s="1"/>
      <c r="JTS277" s="1"/>
      <c r="JTT277" s="1"/>
      <c r="JTU277" s="1"/>
      <c r="JTV277" s="1"/>
      <c r="JTW277" s="1"/>
      <c r="JTX277" s="1"/>
      <c r="JTY277" s="1"/>
      <c r="JTZ277" s="1"/>
      <c r="JUA277" s="1"/>
      <c r="JUB277" s="1"/>
      <c r="JUC277" s="1"/>
      <c r="JUD277" s="1"/>
      <c r="JUE277" s="1"/>
      <c r="JUF277" s="1"/>
      <c r="JUG277" s="1"/>
      <c r="JUH277" s="1"/>
      <c r="JUI277" s="1"/>
      <c r="JUJ277" s="1"/>
      <c r="JUK277" s="1"/>
      <c r="JUL277" s="1"/>
      <c r="JUM277" s="1"/>
      <c r="JUN277" s="1"/>
      <c r="JUO277" s="1"/>
      <c r="JUP277" s="1"/>
      <c r="JUQ277" s="1"/>
      <c r="JUR277" s="1"/>
      <c r="JUS277" s="1"/>
      <c r="JUT277" s="1"/>
      <c r="JUU277" s="1"/>
      <c r="JUV277" s="1"/>
      <c r="JUW277" s="1"/>
      <c r="JUX277" s="1"/>
      <c r="JUY277" s="1"/>
      <c r="JUZ277" s="1"/>
      <c r="JVA277" s="1"/>
      <c r="JVB277" s="1"/>
      <c r="JVC277" s="1"/>
      <c r="JVD277" s="1"/>
      <c r="JVE277" s="1"/>
      <c r="JVF277" s="1"/>
      <c r="JVG277" s="1"/>
      <c r="JVH277" s="1"/>
      <c r="JVI277" s="1"/>
      <c r="JVJ277" s="1"/>
      <c r="JVK277" s="1"/>
      <c r="JVL277" s="1"/>
      <c r="JVM277" s="1"/>
      <c r="JVN277" s="1"/>
      <c r="JVO277" s="1"/>
      <c r="JVP277" s="1"/>
      <c r="JVQ277" s="1"/>
      <c r="JVR277" s="1"/>
      <c r="JVS277" s="1"/>
      <c r="JVT277" s="1"/>
      <c r="JVU277" s="1"/>
      <c r="JVV277" s="1"/>
      <c r="JVW277" s="1"/>
      <c r="JVX277" s="1"/>
      <c r="JVY277" s="1"/>
      <c r="JVZ277" s="1"/>
      <c r="JWA277" s="1"/>
      <c r="JWB277" s="1"/>
      <c r="JWC277" s="1"/>
      <c r="JWD277" s="1"/>
      <c r="JWE277" s="1"/>
      <c r="JWF277" s="1"/>
      <c r="JWG277" s="1"/>
      <c r="JWH277" s="1"/>
      <c r="JWI277" s="1"/>
      <c r="JWJ277" s="1"/>
      <c r="JWK277" s="1"/>
      <c r="JWL277" s="1"/>
      <c r="JWM277" s="1"/>
      <c r="JWN277" s="1"/>
      <c r="JWO277" s="1"/>
      <c r="JWP277" s="1"/>
      <c r="JWQ277" s="1"/>
      <c r="JWR277" s="1"/>
      <c r="JWS277" s="1"/>
      <c r="JWT277" s="1"/>
      <c r="JWU277" s="1"/>
      <c r="JWV277" s="1"/>
      <c r="JWW277" s="1"/>
      <c r="JWX277" s="1"/>
      <c r="JWY277" s="1"/>
      <c r="JWZ277" s="1"/>
      <c r="JXA277" s="1"/>
      <c r="JXB277" s="1"/>
      <c r="JXC277" s="1"/>
      <c r="JXD277" s="1"/>
      <c r="JXE277" s="1"/>
      <c r="JXF277" s="1"/>
      <c r="JXG277" s="1"/>
      <c r="JXH277" s="1"/>
      <c r="JXI277" s="1"/>
      <c r="JXJ277" s="1"/>
      <c r="JXK277" s="1"/>
      <c r="JXL277" s="1"/>
      <c r="JXM277" s="1"/>
      <c r="JXN277" s="1"/>
      <c r="JXO277" s="1"/>
      <c r="JXP277" s="1"/>
      <c r="JXQ277" s="1"/>
      <c r="JXR277" s="1"/>
      <c r="JXS277" s="1"/>
      <c r="JXT277" s="1"/>
      <c r="JXU277" s="1"/>
      <c r="JXV277" s="1"/>
      <c r="JXW277" s="1"/>
      <c r="JXX277" s="1"/>
      <c r="JXY277" s="1"/>
      <c r="JXZ277" s="1"/>
      <c r="JYA277" s="1"/>
      <c r="JYB277" s="1"/>
      <c r="JYC277" s="1"/>
      <c r="JYD277" s="1"/>
      <c r="JYE277" s="1"/>
      <c r="JYF277" s="1"/>
      <c r="JYG277" s="1"/>
      <c r="JYH277" s="1"/>
      <c r="JYI277" s="1"/>
      <c r="JYJ277" s="1"/>
      <c r="JYK277" s="1"/>
      <c r="JYL277" s="1"/>
      <c r="JYM277" s="1"/>
      <c r="JYN277" s="1"/>
      <c r="JYO277" s="1"/>
      <c r="JYP277" s="1"/>
      <c r="JYQ277" s="1"/>
      <c r="JYR277" s="1"/>
      <c r="JYS277" s="1"/>
      <c r="JYT277" s="1"/>
      <c r="JYU277" s="1"/>
      <c r="JYV277" s="1"/>
      <c r="JYW277" s="1"/>
      <c r="JYX277" s="1"/>
      <c r="JYY277" s="1"/>
      <c r="JYZ277" s="1"/>
      <c r="JZA277" s="1"/>
      <c r="JZB277" s="1"/>
      <c r="JZC277" s="1"/>
      <c r="JZD277" s="1"/>
      <c r="JZE277" s="1"/>
      <c r="JZF277" s="1"/>
      <c r="JZG277" s="1"/>
      <c r="JZH277" s="1"/>
      <c r="JZI277" s="1"/>
      <c r="JZJ277" s="1"/>
      <c r="JZK277" s="1"/>
      <c r="JZL277" s="1"/>
      <c r="JZM277" s="1"/>
      <c r="JZN277" s="1"/>
      <c r="JZO277" s="1"/>
      <c r="JZP277" s="1"/>
      <c r="JZQ277" s="1"/>
      <c r="JZR277" s="1"/>
      <c r="JZS277" s="1"/>
      <c r="JZT277" s="1"/>
      <c r="JZU277" s="1"/>
      <c r="JZV277" s="1"/>
      <c r="JZW277" s="1"/>
      <c r="JZX277" s="1"/>
      <c r="JZY277" s="1"/>
      <c r="JZZ277" s="1"/>
      <c r="KAA277" s="1"/>
      <c r="KAB277" s="1"/>
      <c r="KAC277" s="1"/>
      <c r="KAD277" s="1"/>
      <c r="KAE277" s="1"/>
      <c r="KAF277" s="1"/>
      <c r="KAG277" s="1"/>
      <c r="KAH277" s="1"/>
      <c r="KAI277" s="1"/>
      <c r="KAJ277" s="1"/>
      <c r="KAK277" s="1"/>
      <c r="KAL277" s="1"/>
      <c r="KAM277" s="1"/>
      <c r="KAN277" s="1"/>
      <c r="KAO277" s="1"/>
      <c r="KAP277" s="1"/>
      <c r="KAQ277" s="1"/>
      <c r="KAR277" s="1"/>
      <c r="KAS277" s="1"/>
      <c r="KAT277" s="1"/>
      <c r="KAU277" s="1"/>
      <c r="KAV277" s="1"/>
      <c r="KAW277" s="1"/>
      <c r="KAX277" s="1"/>
      <c r="KAY277" s="1"/>
      <c r="KAZ277" s="1"/>
      <c r="KBA277" s="1"/>
      <c r="KBB277" s="1"/>
      <c r="KBC277" s="1"/>
      <c r="KBD277" s="1"/>
      <c r="KBE277" s="1"/>
      <c r="KBF277" s="1"/>
      <c r="KBG277" s="1"/>
      <c r="KBH277" s="1"/>
      <c r="KBI277" s="1"/>
      <c r="KBJ277" s="1"/>
      <c r="KBK277" s="1"/>
      <c r="KBL277" s="1"/>
      <c r="KBM277" s="1"/>
      <c r="KBN277" s="1"/>
      <c r="KBO277" s="1"/>
      <c r="KBP277" s="1"/>
      <c r="KBQ277" s="1"/>
      <c r="KBR277" s="1"/>
      <c r="KBS277" s="1"/>
      <c r="KBT277" s="1"/>
      <c r="KBU277" s="1"/>
      <c r="KBV277" s="1"/>
      <c r="KBW277" s="1"/>
      <c r="KBX277" s="1"/>
      <c r="KBY277" s="1"/>
      <c r="KBZ277" s="1"/>
      <c r="KCA277" s="1"/>
      <c r="KCB277" s="1"/>
      <c r="KCC277" s="1"/>
      <c r="KCD277" s="1"/>
      <c r="KCE277" s="1"/>
      <c r="KCF277" s="1"/>
      <c r="KCG277" s="1"/>
      <c r="KCH277" s="1"/>
      <c r="KCI277" s="1"/>
      <c r="KCJ277" s="1"/>
      <c r="KCK277" s="1"/>
      <c r="KCL277" s="1"/>
      <c r="KCM277" s="1"/>
      <c r="KCN277" s="1"/>
      <c r="KCO277" s="1"/>
      <c r="KCP277" s="1"/>
      <c r="KCQ277" s="1"/>
      <c r="KCR277" s="1"/>
      <c r="KCS277" s="1"/>
      <c r="KCT277" s="1"/>
      <c r="KCU277" s="1"/>
      <c r="KCV277" s="1"/>
      <c r="KCW277" s="1"/>
      <c r="KCX277" s="1"/>
      <c r="KCY277" s="1"/>
      <c r="KCZ277" s="1"/>
      <c r="KDA277" s="1"/>
      <c r="KDB277" s="1"/>
      <c r="KDC277" s="1"/>
      <c r="KDD277" s="1"/>
      <c r="KDE277" s="1"/>
      <c r="KDF277" s="1"/>
      <c r="KDG277" s="1"/>
      <c r="KDH277" s="1"/>
      <c r="KDI277" s="1"/>
      <c r="KDJ277" s="1"/>
      <c r="KDK277" s="1"/>
      <c r="KDL277" s="1"/>
      <c r="KDM277" s="1"/>
      <c r="KDN277" s="1"/>
      <c r="KDO277" s="1"/>
      <c r="KDP277" s="1"/>
      <c r="KDQ277" s="1"/>
      <c r="KDR277" s="1"/>
      <c r="KDS277" s="1"/>
      <c r="KDT277" s="1"/>
      <c r="KDU277" s="1"/>
      <c r="KDV277" s="1"/>
      <c r="KDW277" s="1"/>
      <c r="KDX277" s="1"/>
      <c r="KDY277" s="1"/>
      <c r="KDZ277" s="1"/>
      <c r="KEA277" s="1"/>
      <c r="KEB277" s="1"/>
      <c r="KEC277" s="1"/>
      <c r="KED277" s="1"/>
      <c r="KEE277" s="1"/>
      <c r="KEF277" s="1"/>
      <c r="KEG277" s="1"/>
      <c r="KEH277" s="1"/>
      <c r="KEI277" s="1"/>
      <c r="KEJ277" s="1"/>
      <c r="KEK277" s="1"/>
      <c r="KEL277" s="1"/>
      <c r="KEM277" s="1"/>
      <c r="KEN277" s="1"/>
      <c r="KEO277" s="1"/>
      <c r="KEP277" s="1"/>
      <c r="KEQ277" s="1"/>
      <c r="KER277" s="1"/>
      <c r="KES277" s="1"/>
      <c r="KET277" s="1"/>
      <c r="KEU277" s="1"/>
      <c r="KEV277" s="1"/>
      <c r="KEW277" s="1"/>
      <c r="KEX277" s="1"/>
      <c r="KEY277" s="1"/>
      <c r="KEZ277" s="1"/>
      <c r="KFA277" s="1"/>
      <c r="KFB277" s="1"/>
      <c r="KFC277" s="1"/>
      <c r="KFD277" s="1"/>
      <c r="KFE277" s="1"/>
      <c r="KFF277" s="1"/>
      <c r="KFG277" s="1"/>
      <c r="KFH277" s="1"/>
      <c r="KFI277" s="1"/>
      <c r="KFJ277" s="1"/>
      <c r="KFK277" s="1"/>
      <c r="KFL277" s="1"/>
      <c r="KFM277" s="1"/>
      <c r="KFN277" s="1"/>
      <c r="KFO277" s="1"/>
      <c r="KFP277" s="1"/>
      <c r="KFQ277" s="1"/>
      <c r="KFR277" s="1"/>
      <c r="KFS277" s="1"/>
      <c r="KFT277" s="1"/>
      <c r="KFU277" s="1"/>
      <c r="KFV277" s="1"/>
      <c r="KFW277" s="1"/>
      <c r="KFX277" s="1"/>
      <c r="KFY277" s="1"/>
      <c r="KFZ277" s="1"/>
      <c r="KGA277" s="1"/>
      <c r="KGB277" s="1"/>
      <c r="KGC277" s="1"/>
      <c r="KGD277" s="1"/>
      <c r="KGE277" s="1"/>
      <c r="KGF277" s="1"/>
      <c r="KGG277" s="1"/>
      <c r="KGH277" s="1"/>
      <c r="KGI277" s="1"/>
      <c r="KGJ277" s="1"/>
      <c r="KGK277" s="1"/>
      <c r="KGL277" s="1"/>
      <c r="KGM277" s="1"/>
      <c r="KGN277" s="1"/>
      <c r="KGO277" s="1"/>
      <c r="KGP277" s="1"/>
      <c r="KGQ277" s="1"/>
      <c r="KGR277" s="1"/>
      <c r="KGS277" s="1"/>
      <c r="KGT277" s="1"/>
      <c r="KGU277" s="1"/>
      <c r="KGV277" s="1"/>
      <c r="KGW277" s="1"/>
      <c r="KGX277" s="1"/>
      <c r="KGY277" s="1"/>
      <c r="KGZ277" s="1"/>
      <c r="KHA277" s="1"/>
      <c r="KHB277" s="1"/>
      <c r="KHC277" s="1"/>
      <c r="KHD277" s="1"/>
      <c r="KHE277" s="1"/>
      <c r="KHF277" s="1"/>
      <c r="KHG277" s="1"/>
      <c r="KHH277" s="1"/>
      <c r="KHI277" s="1"/>
      <c r="KHJ277" s="1"/>
      <c r="KHK277" s="1"/>
      <c r="KHL277" s="1"/>
      <c r="KHM277" s="1"/>
      <c r="KHN277" s="1"/>
      <c r="KHO277" s="1"/>
      <c r="KHP277" s="1"/>
      <c r="KHQ277" s="1"/>
      <c r="KHR277" s="1"/>
      <c r="KHS277" s="1"/>
      <c r="KHT277" s="1"/>
      <c r="KHU277" s="1"/>
      <c r="KHV277" s="1"/>
      <c r="KHW277" s="1"/>
      <c r="KHX277" s="1"/>
      <c r="KHY277" s="1"/>
      <c r="KHZ277" s="1"/>
      <c r="KIA277" s="1"/>
      <c r="KIB277" s="1"/>
      <c r="KIC277" s="1"/>
      <c r="KID277" s="1"/>
      <c r="KIE277" s="1"/>
      <c r="KIF277" s="1"/>
      <c r="KIG277" s="1"/>
      <c r="KIH277" s="1"/>
      <c r="KII277" s="1"/>
      <c r="KIJ277" s="1"/>
      <c r="KIK277" s="1"/>
      <c r="KIL277" s="1"/>
      <c r="KIM277" s="1"/>
      <c r="KIN277" s="1"/>
      <c r="KIO277" s="1"/>
      <c r="KIP277" s="1"/>
      <c r="KIQ277" s="1"/>
      <c r="KIR277" s="1"/>
      <c r="KIS277" s="1"/>
      <c r="KIT277" s="1"/>
      <c r="KIU277" s="1"/>
      <c r="KIV277" s="1"/>
      <c r="KIW277" s="1"/>
      <c r="KIX277" s="1"/>
      <c r="KIY277" s="1"/>
      <c r="KIZ277" s="1"/>
      <c r="KJA277" s="1"/>
      <c r="KJB277" s="1"/>
      <c r="KJC277" s="1"/>
      <c r="KJD277" s="1"/>
      <c r="KJE277" s="1"/>
      <c r="KJF277" s="1"/>
      <c r="KJG277" s="1"/>
      <c r="KJH277" s="1"/>
      <c r="KJI277" s="1"/>
      <c r="KJJ277" s="1"/>
      <c r="KJK277" s="1"/>
      <c r="KJL277" s="1"/>
      <c r="KJM277" s="1"/>
      <c r="KJN277" s="1"/>
      <c r="KJO277" s="1"/>
      <c r="KJP277" s="1"/>
      <c r="KJQ277" s="1"/>
      <c r="KJR277" s="1"/>
      <c r="KJS277" s="1"/>
      <c r="KJT277" s="1"/>
      <c r="KJU277" s="1"/>
      <c r="KJV277" s="1"/>
      <c r="KJW277" s="1"/>
      <c r="KJX277" s="1"/>
      <c r="KJY277" s="1"/>
      <c r="KJZ277" s="1"/>
      <c r="KKA277" s="1"/>
      <c r="KKB277" s="1"/>
      <c r="KKC277" s="1"/>
      <c r="KKD277" s="1"/>
      <c r="KKE277" s="1"/>
      <c r="KKF277" s="1"/>
      <c r="KKG277" s="1"/>
      <c r="KKH277" s="1"/>
      <c r="KKI277" s="1"/>
      <c r="KKJ277" s="1"/>
      <c r="KKK277" s="1"/>
      <c r="KKL277" s="1"/>
      <c r="KKM277" s="1"/>
      <c r="KKN277" s="1"/>
      <c r="KKO277" s="1"/>
      <c r="KKP277" s="1"/>
      <c r="KKQ277" s="1"/>
      <c r="KKR277" s="1"/>
      <c r="KKS277" s="1"/>
      <c r="KKT277" s="1"/>
      <c r="KKU277" s="1"/>
      <c r="KKV277" s="1"/>
      <c r="KKW277" s="1"/>
      <c r="KKX277" s="1"/>
      <c r="KKY277" s="1"/>
      <c r="KKZ277" s="1"/>
      <c r="KLA277" s="1"/>
      <c r="KLB277" s="1"/>
      <c r="KLC277" s="1"/>
      <c r="KLD277" s="1"/>
      <c r="KLE277" s="1"/>
      <c r="KLF277" s="1"/>
      <c r="KLG277" s="1"/>
      <c r="KLH277" s="1"/>
      <c r="KLI277" s="1"/>
      <c r="KLJ277" s="1"/>
      <c r="KLK277" s="1"/>
      <c r="KLL277" s="1"/>
      <c r="KLM277" s="1"/>
      <c r="KLN277" s="1"/>
      <c r="KLO277" s="1"/>
      <c r="KLP277" s="1"/>
      <c r="KLQ277" s="1"/>
      <c r="KLR277" s="1"/>
      <c r="KLS277" s="1"/>
      <c r="KLT277" s="1"/>
      <c r="KLU277" s="1"/>
      <c r="KLV277" s="1"/>
      <c r="KLW277" s="1"/>
      <c r="KLX277" s="1"/>
      <c r="KLY277" s="1"/>
      <c r="KLZ277" s="1"/>
      <c r="KMA277" s="1"/>
      <c r="KMB277" s="1"/>
      <c r="KMC277" s="1"/>
      <c r="KMD277" s="1"/>
      <c r="KME277" s="1"/>
      <c r="KMF277" s="1"/>
      <c r="KMG277" s="1"/>
      <c r="KMH277" s="1"/>
      <c r="KMI277" s="1"/>
      <c r="KMJ277" s="1"/>
      <c r="KMK277" s="1"/>
      <c r="KML277" s="1"/>
      <c r="KMM277" s="1"/>
      <c r="KMN277" s="1"/>
      <c r="KMO277" s="1"/>
      <c r="KMP277" s="1"/>
      <c r="KMQ277" s="1"/>
      <c r="KMR277" s="1"/>
      <c r="KMS277" s="1"/>
      <c r="KMT277" s="1"/>
      <c r="KMU277" s="1"/>
      <c r="KMV277" s="1"/>
      <c r="KMW277" s="1"/>
      <c r="KMX277" s="1"/>
      <c r="KMY277" s="1"/>
      <c r="KMZ277" s="1"/>
      <c r="KNA277" s="1"/>
      <c r="KNB277" s="1"/>
      <c r="KNC277" s="1"/>
      <c r="KND277" s="1"/>
      <c r="KNE277" s="1"/>
      <c r="KNF277" s="1"/>
      <c r="KNG277" s="1"/>
      <c r="KNH277" s="1"/>
      <c r="KNI277" s="1"/>
      <c r="KNJ277" s="1"/>
      <c r="KNK277" s="1"/>
      <c r="KNL277" s="1"/>
      <c r="KNM277" s="1"/>
      <c r="KNN277" s="1"/>
      <c r="KNO277" s="1"/>
      <c r="KNP277" s="1"/>
      <c r="KNQ277" s="1"/>
      <c r="KNR277" s="1"/>
      <c r="KNS277" s="1"/>
      <c r="KNT277" s="1"/>
      <c r="KNU277" s="1"/>
      <c r="KNV277" s="1"/>
      <c r="KNW277" s="1"/>
      <c r="KNX277" s="1"/>
      <c r="KNY277" s="1"/>
      <c r="KNZ277" s="1"/>
      <c r="KOA277" s="1"/>
      <c r="KOB277" s="1"/>
      <c r="KOC277" s="1"/>
      <c r="KOD277" s="1"/>
      <c r="KOE277" s="1"/>
      <c r="KOF277" s="1"/>
      <c r="KOG277" s="1"/>
      <c r="KOH277" s="1"/>
      <c r="KOI277" s="1"/>
      <c r="KOJ277" s="1"/>
      <c r="KOK277" s="1"/>
      <c r="KOL277" s="1"/>
      <c r="KOM277" s="1"/>
      <c r="KON277" s="1"/>
      <c r="KOO277" s="1"/>
      <c r="KOP277" s="1"/>
      <c r="KOQ277" s="1"/>
      <c r="KOR277" s="1"/>
      <c r="KOS277" s="1"/>
      <c r="KOT277" s="1"/>
      <c r="KOU277" s="1"/>
      <c r="KOV277" s="1"/>
      <c r="KOW277" s="1"/>
      <c r="KOX277" s="1"/>
      <c r="KOY277" s="1"/>
      <c r="KOZ277" s="1"/>
      <c r="KPA277" s="1"/>
      <c r="KPB277" s="1"/>
      <c r="KPC277" s="1"/>
      <c r="KPD277" s="1"/>
      <c r="KPE277" s="1"/>
      <c r="KPF277" s="1"/>
      <c r="KPG277" s="1"/>
      <c r="KPH277" s="1"/>
      <c r="KPI277" s="1"/>
      <c r="KPJ277" s="1"/>
      <c r="KPK277" s="1"/>
      <c r="KPL277" s="1"/>
      <c r="KPM277" s="1"/>
      <c r="KPN277" s="1"/>
      <c r="KPO277" s="1"/>
      <c r="KPP277" s="1"/>
      <c r="KPQ277" s="1"/>
      <c r="KPR277" s="1"/>
      <c r="KPS277" s="1"/>
      <c r="KPT277" s="1"/>
      <c r="KPU277" s="1"/>
      <c r="KPV277" s="1"/>
      <c r="KPW277" s="1"/>
      <c r="KPX277" s="1"/>
      <c r="KPY277" s="1"/>
      <c r="KPZ277" s="1"/>
      <c r="KQA277" s="1"/>
      <c r="KQB277" s="1"/>
      <c r="KQC277" s="1"/>
      <c r="KQD277" s="1"/>
      <c r="KQE277" s="1"/>
      <c r="KQF277" s="1"/>
      <c r="KQG277" s="1"/>
      <c r="KQH277" s="1"/>
      <c r="KQI277" s="1"/>
      <c r="KQJ277" s="1"/>
      <c r="KQK277" s="1"/>
      <c r="KQL277" s="1"/>
      <c r="KQM277" s="1"/>
      <c r="KQN277" s="1"/>
      <c r="KQO277" s="1"/>
      <c r="KQP277" s="1"/>
      <c r="KQQ277" s="1"/>
      <c r="KQR277" s="1"/>
      <c r="KQS277" s="1"/>
      <c r="KQT277" s="1"/>
      <c r="KQU277" s="1"/>
      <c r="KQV277" s="1"/>
      <c r="KQW277" s="1"/>
      <c r="KQX277" s="1"/>
      <c r="KQY277" s="1"/>
      <c r="KQZ277" s="1"/>
      <c r="KRA277" s="1"/>
      <c r="KRB277" s="1"/>
      <c r="KRC277" s="1"/>
      <c r="KRD277" s="1"/>
      <c r="KRE277" s="1"/>
      <c r="KRF277" s="1"/>
      <c r="KRG277" s="1"/>
      <c r="KRH277" s="1"/>
      <c r="KRI277" s="1"/>
      <c r="KRJ277" s="1"/>
      <c r="KRK277" s="1"/>
      <c r="KRL277" s="1"/>
      <c r="KRM277" s="1"/>
      <c r="KRN277" s="1"/>
      <c r="KRO277" s="1"/>
      <c r="KRP277" s="1"/>
      <c r="KRQ277" s="1"/>
      <c r="KRR277" s="1"/>
      <c r="KRS277" s="1"/>
      <c r="KRT277" s="1"/>
      <c r="KRU277" s="1"/>
      <c r="KRV277" s="1"/>
      <c r="KRW277" s="1"/>
      <c r="KRX277" s="1"/>
      <c r="KRY277" s="1"/>
      <c r="KRZ277" s="1"/>
      <c r="KSA277" s="1"/>
      <c r="KSB277" s="1"/>
      <c r="KSC277" s="1"/>
      <c r="KSD277" s="1"/>
      <c r="KSE277" s="1"/>
      <c r="KSF277" s="1"/>
      <c r="KSG277" s="1"/>
      <c r="KSH277" s="1"/>
      <c r="KSI277" s="1"/>
      <c r="KSJ277" s="1"/>
      <c r="KSK277" s="1"/>
      <c r="KSL277" s="1"/>
      <c r="KSM277" s="1"/>
      <c r="KSN277" s="1"/>
      <c r="KSO277" s="1"/>
      <c r="KSP277" s="1"/>
      <c r="KSQ277" s="1"/>
      <c r="KSR277" s="1"/>
      <c r="KSS277" s="1"/>
      <c r="KST277" s="1"/>
      <c r="KSU277" s="1"/>
      <c r="KSV277" s="1"/>
      <c r="KSW277" s="1"/>
      <c r="KSX277" s="1"/>
      <c r="KSY277" s="1"/>
      <c r="KSZ277" s="1"/>
      <c r="KTA277" s="1"/>
      <c r="KTB277" s="1"/>
      <c r="KTC277" s="1"/>
      <c r="KTD277" s="1"/>
      <c r="KTE277" s="1"/>
      <c r="KTF277" s="1"/>
      <c r="KTG277" s="1"/>
      <c r="KTH277" s="1"/>
      <c r="KTI277" s="1"/>
      <c r="KTJ277" s="1"/>
      <c r="KTK277" s="1"/>
      <c r="KTL277" s="1"/>
      <c r="KTM277" s="1"/>
      <c r="KTN277" s="1"/>
      <c r="KTO277" s="1"/>
      <c r="KTP277" s="1"/>
      <c r="KTQ277" s="1"/>
      <c r="KTR277" s="1"/>
      <c r="KTS277" s="1"/>
      <c r="KTT277" s="1"/>
      <c r="KTU277" s="1"/>
      <c r="KTV277" s="1"/>
      <c r="KTW277" s="1"/>
      <c r="KTX277" s="1"/>
      <c r="KTY277" s="1"/>
      <c r="KTZ277" s="1"/>
      <c r="KUA277" s="1"/>
      <c r="KUB277" s="1"/>
      <c r="KUC277" s="1"/>
      <c r="KUD277" s="1"/>
      <c r="KUE277" s="1"/>
      <c r="KUF277" s="1"/>
      <c r="KUG277" s="1"/>
      <c r="KUH277" s="1"/>
      <c r="KUI277" s="1"/>
      <c r="KUJ277" s="1"/>
      <c r="KUK277" s="1"/>
      <c r="KUL277" s="1"/>
      <c r="KUM277" s="1"/>
      <c r="KUN277" s="1"/>
      <c r="KUO277" s="1"/>
      <c r="KUP277" s="1"/>
      <c r="KUQ277" s="1"/>
      <c r="KUR277" s="1"/>
      <c r="KUS277" s="1"/>
      <c r="KUT277" s="1"/>
      <c r="KUU277" s="1"/>
      <c r="KUV277" s="1"/>
      <c r="KUW277" s="1"/>
      <c r="KUX277" s="1"/>
      <c r="KUY277" s="1"/>
      <c r="KUZ277" s="1"/>
      <c r="KVA277" s="1"/>
      <c r="KVB277" s="1"/>
      <c r="KVC277" s="1"/>
      <c r="KVD277" s="1"/>
      <c r="KVE277" s="1"/>
      <c r="KVF277" s="1"/>
      <c r="KVG277" s="1"/>
      <c r="KVH277" s="1"/>
      <c r="KVI277" s="1"/>
      <c r="KVJ277" s="1"/>
      <c r="KVK277" s="1"/>
      <c r="KVL277" s="1"/>
      <c r="KVM277" s="1"/>
      <c r="KVN277" s="1"/>
      <c r="KVO277" s="1"/>
      <c r="KVP277" s="1"/>
      <c r="KVQ277" s="1"/>
      <c r="KVR277" s="1"/>
      <c r="KVS277" s="1"/>
      <c r="KVT277" s="1"/>
      <c r="KVU277" s="1"/>
      <c r="KVV277" s="1"/>
      <c r="KVW277" s="1"/>
      <c r="KVX277" s="1"/>
      <c r="KVY277" s="1"/>
      <c r="KVZ277" s="1"/>
      <c r="KWA277" s="1"/>
      <c r="KWB277" s="1"/>
      <c r="KWC277" s="1"/>
      <c r="KWD277" s="1"/>
      <c r="KWE277" s="1"/>
      <c r="KWF277" s="1"/>
      <c r="KWG277" s="1"/>
      <c r="KWH277" s="1"/>
      <c r="KWI277" s="1"/>
      <c r="KWJ277" s="1"/>
      <c r="KWK277" s="1"/>
      <c r="KWL277" s="1"/>
      <c r="KWM277" s="1"/>
      <c r="KWN277" s="1"/>
      <c r="KWO277" s="1"/>
      <c r="KWP277" s="1"/>
      <c r="KWQ277" s="1"/>
      <c r="KWR277" s="1"/>
      <c r="KWS277" s="1"/>
      <c r="KWT277" s="1"/>
      <c r="KWU277" s="1"/>
      <c r="KWV277" s="1"/>
      <c r="KWW277" s="1"/>
      <c r="KWX277" s="1"/>
      <c r="KWY277" s="1"/>
      <c r="KWZ277" s="1"/>
      <c r="KXA277" s="1"/>
      <c r="KXB277" s="1"/>
      <c r="KXC277" s="1"/>
      <c r="KXD277" s="1"/>
      <c r="KXE277" s="1"/>
      <c r="KXF277" s="1"/>
      <c r="KXG277" s="1"/>
      <c r="KXH277" s="1"/>
      <c r="KXI277" s="1"/>
      <c r="KXJ277" s="1"/>
      <c r="KXK277" s="1"/>
      <c r="KXL277" s="1"/>
      <c r="KXM277" s="1"/>
      <c r="KXN277" s="1"/>
      <c r="KXO277" s="1"/>
      <c r="KXP277" s="1"/>
      <c r="KXQ277" s="1"/>
      <c r="KXR277" s="1"/>
      <c r="KXS277" s="1"/>
      <c r="KXT277" s="1"/>
      <c r="KXU277" s="1"/>
      <c r="KXV277" s="1"/>
      <c r="KXW277" s="1"/>
      <c r="KXX277" s="1"/>
      <c r="KXY277" s="1"/>
      <c r="KXZ277" s="1"/>
      <c r="KYA277" s="1"/>
      <c r="KYB277" s="1"/>
      <c r="KYC277" s="1"/>
      <c r="KYD277" s="1"/>
      <c r="KYE277" s="1"/>
      <c r="KYF277" s="1"/>
      <c r="KYG277" s="1"/>
      <c r="KYH277" s="1"/>
      <c r="KYI277" s="1"/>
      <c r="KYJ277" s="1"/>
      <c r="KYK277" s="1"/>
      <c r="KYL277" s="1"/>
      <c r="KYM277" s="1"/>
      <c r="KYN277" s="1"/>
      <c r="KYO277" s="1"/>
      <c r="KYP277" s="1"/>
      <c r="KYQ277" s="1"/>
      <c r="KYR277" s="1"/>
      <c r="KYS277" s="1"/>
      <c r="KYT277" s="1"/>
      <c r="KYU277" s="1"/>
      <c r="KYV277" s="1"/>
      <c r="KYW277" s="1"/>
      <c r="KYX277" s="1"/>
      <c r="KYY277" s="1"/>
      <c r="KYZ277" s="1"/>
      <c r="KZA277" s="1"/>
      <c r="KZB277" s="1"/>
      <c r="KZC277" s="1"/>
      <c r="KZD277" s="1"/>
      <c r="KZE277" s="1"/>
      <c r="KZF277" s="1"/>
      <c r="KZG277" s="1"/>
      <c r="KZH277" s="1"/>
      <c r="KZI277" s="1"/>
      <c r="KZJ277" s="1"/>
      <c r="KZK277" s="1"/>
      <c r="KZL277" s="1"/>
      <c r="KZM277" s="1"/>
      <c r="KZN277" s="1"/>
      <c r="KZO277" s="1"/>
      <c r="KZP277" s="1"/>
      <c r="KZQ277" s="1"/>
      <c r="KZR277" s="1"/>
      <c r="KZS277" s="1"/>
      <c r="KZT277" s="1"/>
      <c r="KZU277" s="1"/>
      <c r="KZV277" s="1"/>
      <c r="KZW277" s="1"/>
      <c r="KZX277" s="1"/>
      <c r="KZY277" s="1"/>
      <c r="KZZ277" s="1"/>
      <c r="LAA277" s="1"/>
      <c r="LAB277" s="1"/>
      <c r="LAC277" s="1"/>
      <c r="LAD277" s="1"/>
      <c r="LAE277" s="1"/>
      <c r="LAF277" s="1"/>
      <c r="LAG277" s="1"/>
      <c r="LAH277" s="1"/>
      <c r="LAI277" s="1"/>
      <c r="LAJ277" s="1"/>
      <c r="LAK277" s="1"/>
      <c r="LAL277" s="1"/>
      <c r="LAM277" s="1"/>
      <c r="LAN277" s="1"/>
      <c r="LAO277" s="1"/>
      <c r="LAP277" s="1"/>
      <c r="LAQ277" s="1"/>
      <c r="LAR277" s="1"/>
      <c r="LAS277" s="1"/>
      <c r="LAT277" s="1"/>
      <c r="LAU277" s="1"/>
      <c r="LAV277" s="1"/>
      <c r="LAW277" s="1"/>
      <c r="LAX277" s="1"/>
      <c r="LAY277" s="1"/>
      <c r="LAZ277" s="1"/>
      <c r="LBA277" s="1"/>
      <c r="LBB277" s="1"/>
      <c r="LBC277" s="1"/>
      <c r="LBD277" s="1"/>
      <c r="LBE277" s="1"/>
      <c r="LBF277" s="1"/>
      <c r="LBG277" s="1"/>
      <c r="LBH277" s="1"/>
      <c r="LBI277" s="1"/>
      <c r="LBJ277" s="1"/>
      <c r="LBK277" s="1"/>
      <c r="LBL277" s="1"/>
      <c r="LBM277" s="1"/>
      <c r="LBN277" s="1"/>
      <c r="LBO277" s="1"/>
      <c r="LBP277" s="1"/>
      <c r="LBQ277" s="1"/>
      <c r="LBR277" s="1"/>
      <c r="LBS277" s="1"/>
      <c r="LBT277" s="1"/>
      <c r="LBU277" s="1"/>
      <c r="LBV277" s="1"/>
      <c r="LBW277" s="1"/>
      <c r="LBX277" s="1"/>
      <c r="LBY277" s="1"/>
      <c r="LBZ277" s="1"/>
      <c r="LCA277" s="1"/>
      <c r="LCB277" s="1"/>
      <c r="LCC277" s="1"/>
      <c r="LCD277" s="1"/>
      <c r="LCE277" s="1"/>
      <c r="LCF277" s="1"/>
      <c r="LCG277" s="1"/>
      <c r="LCH277" s="1"/>
      <c r="LCI277" s="1"/>
      <c r="LCJ277" s="1"/>
      <c r="LCK277" s="1"/>
      <c r="LCL277" s="1"/>
      <c r="LCM277" s="1"/>
      <c r="LCN277" s="1"/>
      <c r="LCO277" s="1"/>
      <c r="LCP277" s="1"/>
      <c r="LCQ277" s="1"/>
      <c r="LCR277" s="1"/>
      <c r="LCS277" s="1"/>
      <c r="LCT277" s="1"/>
      <c r="LCU277" s="1"/>
      <c r="LCV277" s="1"/>
      <c r="LCW277" s="1"/>
      <c r="LCX277" s="1"/>
      <c r="LCY277" s="1"/>
      <c r="LCZ277" s="1"/>
      <c r="LDA277" s="1"/>
      <c r="LDB277" s="1"/>
      <c r="LDC277" s="1"/>
      <c r="LDD277" s="1"/>
      <c r="LDE277" s="1"/>
      <c r="LDF277" s="1"/>
      <c r="LDG277" s="1"/>
      <c r="LDH277" s="1"/>
      <c r="LDI277" s="1"/>
      <c r="LDJ277" s="1"/>
      <c r="LDK277" s="1"/>
      <c r="LDL277" s="1"/>
      <c r="LDM277" s="1"/>
      <c r="LDN277" s="1"/>
      <c r="LDO277" s="1"/>
      <c r="LDP277" s="1"/>
      <c r="LDQ277" s="1"/>
      <c r="LDR277" s="1"/>
      <c r="LDS277" s="1"/>
      <c r="LDT277" s="1"/>
      <c r="LDU277" s="1"/>
      <c r="LDV277" s="1"/>
      <c r="LDW277" s="1"/>
      <c r="LDX277" s="1"/>
      <c r="LDY277" s="1"/>
      <c r="LDZ277" s="1"/>
      <c r="LEA277" s="1"/>
      <c r="LEB277" s="1"/>
      <c r="LEC277" s="1"/>
      <c r="LED277" s="1"/>
      <c r="LEE277" s="1"/>
      <c r="LEF277" s="1"/>
      <c r="LEG277" s="1"/>
      <c r="LEH277" s="1"/>
      <c r="LEI277" s="1"/>
      <c r="LEJ277" s="1"/>
      <c r="LEK277" s="1"/>
      <c r="LEL277" s="1"/>
      <c r="LEM277" s="1"/>
      <c r="LEN277" s="1"/>
      <c r="LEO277" s="1"/>
      <c r="LEP277" s="1"/>
      <c r="LEQ277" s="1"/>
      <c r="LER277" s="1"/>
      <c r="LES277" s="1"/>
      <c r="LET277" s="1"/>
      <c r="LEU277" s="1"/>
      <c r="LEV277" s="1"/>
      <c r="LEW277" s="1"/>
      <c r="LEX277" s="1"/>
      <c r="LEY277" s="1"/>
      <c r="LEZ277" s="1"/>
      <c r="LFA277" s="1"/>
      <c r="LFB277" s="1"/>
      <c r="LFC277" s="1"/>
      <c r="LFD277" s="1"/>
      <c r="LFE277" s="1"/>
      <c r="LFF277" s="1"/>
      <c r="LFG277" s="1"/>
      <c r="LFH277" s="1"/>
      <c r="LFI277" s="1"/>
      <c r="LFJ277" s="1"/>
      <c r="LFK277" s="1"/>
      <c r="LFL277" s="1"/>
      <c r="LFM277" s="1"/>
      <c r="LFN277" s="1"/>
      <c r="LFO277" s="1"/>
      <c r="LFP277" s="1"/>
      <c r="LFQ277" s="1"/>
      <c r="LFR277" s="1"/>
      <c r="LFS277" s="1"/>
      <c r="LFT277" s="1"/>
      <c r="LFU277" s="1"/>
      <c r="LFV277" s="1"/>
      <c r="LFW277" s="1"/>
      <c r="LFX277" s="1"/>
      <c r="LFY277" s="1"/>
      <c r="LFZ277" s="1"/>
      <c r="LGA277" s="1"/>
      <c r="LGB277" s="1"/>
      <c r="LGC277" s="1"/>
      <c r="LGD277" s="1"/>
      <c r="LGE277" s="1"/>
      <c r="LGF277" s="1"/>
      <c r="LGG277" s="1"/>
      <c r="LGH277" s="1"/>
      <c r="LGI277" s="1"/>
      <c r="LGJ277" s="1"/>
      <c r="LGK277" s="1"/>
      <c r="LGL277" s="1"/>
      <c r="LGM277" s="1"/>
      <c r="LGN277" s="1"/>
      <c r="LGO277" s="1"/>
      <c r="LGP277" s="1"/>
      <c r="LGQ277" s="1"/>
      <c r="LGR277" s="1"/>
      <c r="LGS277" s="1"/>
      <c r="LGT277" s="1"/>
      <c r="LGU277" s="1"/>
      <c r="LGV277" s="1"/>
      <c r="LGW277" s="1"/>
      <c r="LGX277" s="1"/>
      <c r="LGY277" s="1"/>
      <c r="LGZ277" s="1"/>
      <c r="LHA277" s="1"/>
      <c r="LHB277" s="1"/>
      <c r="LHC277" s="1"/>
      <c r="LHD277" s="1"/>
      <c r="LHE277" s="1"/>
      <c r="LHF277" s="1"/>
      <c r="LHG277" s="1"/>
      <c r="LHH277" s="1"/>
      <c r="LHI277" s="1"/>
      <c r="LHJ277" s="1"/>
      <c r="LHK277" s="1"/>
      <c r="LHL277" s="1"/>
      <c r="LHM277" s="1"/>
      <c r="LHN277" s="1"/>
      <c r="LHO277" s="1"/>
      <c r="LHP277" s="1"/>
      <c r="LHQ277" s="1"/>
      <c r="LHR277" s="1"/>
      <c r="LHS277" s="1"/>
      <c r="LHT277" s="1"/>
      <c r="LHU277" s="1"/>
      <c r="LHV277" s="1"/>
      <c r="LHW277" s="1"/>
      <c r="LHX277" s="1"/>
      <c r="LHY277" s="1"/>
      <c r="LHZ277" s="1"/>
      <c r="LIA277" s="1"/>
      <c r="LIB277" s="1"/>
      <c r="LIC277" s="1"/>
      <c r="LID277" s="1"/>
      <c r="LIE277" s="1"/>
      <c r="LIF277" s="1"/>
      <c r="LIG277" s="1"/>
      <c r="LIH277" s="1"/>
      <c r="LII277" s="1"/>
      <c r="LIJ277" s="1"/>
      <c r="LIK277" s="1"/>
      <c r="LIL277" s="1"/>
      <c r="LIM277" s="1"/>
      <c r="LIN277" s="1"/>
      <c r="LIO277" s="1"/>
      <c r="LIP277" s="1"/>
      <c r="LIQ277" s="1"/>
      <c r="LIR277" s="1"/>
      <c r="LIS277" s="1"/>
      <c r="LIT277" s="1"/>
      <c r="LIU277" s="1"/>
      <c r="LIV277" s="1"/>
      <c r="LIW277" s="1"/>
      <c r="LIX277" s="1"/>
      <c r="LIY277" s="1"/>
      <c r="LIZ277" s="1"/>
      <c r="LJA277" s="1"/>
      <c r="LJB277" s="1"/>
      <c r="LJC277" s="1"/>
      <c r="LJD277" s="1"/>
      <c r="LJE277" s="1"/>
      <c r="LJF277" s="1"/>
      <c r="LJG277" s="1"/>
      <c r="LJH277" s="1"/>
      <c r="LJI277" s="1"/>
      <c r="LJJ277" s="1"/>
      <c r="LJK277" s="1"/>
      <c r="LJL277" s="1"/>
      <c r="LJM277" s="1"/>
      <c r="LJN277" s="1"/>
      <c r="LJO277" s="1"/>
      <c r="LJP277" s="1"/>
      <c r="LJQ277" s="1"/>
      <c r="LJR277" s="1"/>
      <c r="LJS277" s="1"/>
      <c r="LJT277" s="1"/>
      <c r="LJU277" s="1"/>
      <c r="LJV277" s="1"/>
      <c r="LJW277" s="1"/>
      <c r="LJX277" s="1"/>
      <c r="LJY277" s="1"/>
      <c r="LJZ277" s="1"/>
      <c r="LKA277" s="1"/>
      <c r="LKB277" s="1"/>
      <c r="LKC277" s="1"/>
      <c r="LKD277" s="1"/>
      <c r="LKE277" s="1"/>
      <c r="LKF277" s="1"/>
      <c r="LKG277" s="1"/>
      <c r="LKH277" s="1"/>
      <c r="LKI277" s="1"/>
      <c r="LKJ277" s="1"/>
      <c r="LKK277" s="1"/>
      <c r="LKL277" s="1"/>
      <c r="LKM277" s="1"/>
      <c r="LKN277" s="1"/>
      <c r="LKO277" s="1"/>
      <c r="LKP277" s="1"/>
      <c r="LKQ277" s="1"/>
      <c r="LKR277" s="1"/>
      <c r="LKS277" s="1"/>
      <c r="LKT277" s="1"/>
      <c r="LKU277" s="1"/>
      <c r="LKV277" s="1"/>
      <c r="LKW277" s="1"/>
      <c r="LKX277" s="1"/>
      <c r="LKY277" s="1"/>
      <c r="LKZ277" s="1"/>
      <c r="LLA277" s="1"/>
      <c r="LLB277" s="1"/>
      <c r="LLC277" s="1"/>
      <c r="LLD277" s="1"/>
      <c r="LLE277" s="1"/>
      <c r="LLF277" s="1"/>
      <c r="LLG277" s="1"/>
      <c r="LLH277" s="1"/>
      <c r="LLI277" s="1"/>
      <c r="LLJ277" s="1"/>
      <c r="LLK277" s="1"/>
      <c r="LLL277" s="1"/>
      <c r="LLM277" s="1"/>
      <c r="LLN277" s="1"/>
      <c r="LLO277" s="1"/>
      <c r="LLP277" s="1"/>
      <c r="LLQ277" s="1"/>
      <c r="LLR277" s="1"/>
      <c r="LLS277" s="1"/>
      <c r="LLT277" s="1"/>
      <c r="LLU277" s="1"/>
      <c r="LLV277" s="1"/>
      <c r="LLW277" s="1"/>
      <c r="LLX277" s="1"/>
      <c r="LLY277" s="1"/>
      <c r="LLZ277" s="1"/>
      <c r="LMA277" s="1"/>
      <c r="LMB277" s="1"/>
      <c r="LMC277" s="1"/>
      <c r="LMD277" s="1"/>
      <c r="LME277" s="1"/>
      <c r="LMF277" s="1"/>
      <c r="LMG277" s="1"/>
      <c r="LMH277" s="1"/>
      <c r="LMI277" s="1"/>
      <c r="LMJ277" s="1"/>
      <c r="LMK277" s="1"/>
      <c r="LML277" s="1"/>
      <c r="LMM277" s="1"/>
      <c r="LMN277" s="1"/>
      <c r="LMO277" s="1"/>
      <c r="LMP277" s="1"/>
      <c r="LMQ277" s="1"/>
      <c r="LMR277" s="1"/>
      <c r="LMS277" s="1"/>
      <c r="LMT277" s="1"/>
      <c r="LMU277" s="1"/>
      <c r="LMV277" s="1"/>
      <c r="LMW277" s="1"/>
      <c r="LMX277" s="1"/>
      <c r="LMY277" s="1"/>
      <c r="LMZ277" s="1"/>
      <c r="LNA277" s="1"/>
      <c r="LNB277" s="1"/>
      <c r="LNC277" s="1"/>
      <c r="LND277" s="1"/>
      <c r="LNE277" s="1"/>
      <c r="LNF277" s="1"/>
      <c r="LNG277" s="1"/>
      <c r="LNH277" s="1"/>
      <c r="LNI277" s="1"/>
      <c r="LNJ277" s="1"/>
      <c r="LNK277" s="1"/>
      <c r="LNL277" s="1"/>
      <c r="LNM277" s="1"/>
      <c r="LNN277" s="1"/>
      <c r="LNO277" s="1"/>
      <c r="LNP277" s="1"/>
      <c r="LNQ277" s="1"/>
      <c r="LNR277" s="1"/>
      <c r="LNS277" s="1"/>
      <c r="LNT277" s="1"/>
      <c r="LNU277" s="1"/>
      <c r="LNV277" s="1"/>
      <c r="LNW277" s="1"/>
      <c r="LNX277" s="1"/>
      <c r="LNY277" s="1"/>
      <c r="LNZ277" s="1"/>
      <c r="LOA277" s="1"/>
      <c r="LOB277" s="1"/>
      <c r="LOC277" s="1"/>
      <c r="LOD277" s="1"/>
      <c r="LOE277" s="1"/>
      <c r="LOF277" s="1"/>
      <c r="LOG277" s="1"/>
      <c r="LOH277" s="1"/>
      <c r="LOI277" s="1"/>
      <c r="LOJ277" s="1"/>
      <c r="LOK277" s="1"/>
      <c r="LOL277" s="1"/>
      <c r="LOM277" s="1"/>
      <c r="LON277" s="1"/>
      <c r="LOO277" s="1"/>
      <c r="LOP277" s="1"/>
      <c r="LOQ277" s="1"/>
      <c r="LOR277" s="1"/>
      <c r="LOS277" s="1"/>
      <c r="LOT277" s="1"/>
      <c r="LOU277" s="1"/>
      <c r="LOV277" s="1"/>
      <c r="LOW277" s="1"/>
      <c r="LOX277" s="1"/>
      <c r="LOY277" s="1"/>
      <c r="LOZ277" s="1"/>
      <c r="LPA277" s="1"/>
      <c r="LPB277" s="1"/>
      <c r="LPC277" s="1"/>
      <c r="LPD277" s="1"/>
      <c r="LPE277" s="1"/>
      <c r="LPF277" s="1"/>
      <c r="LPG277" s="1"/>
      <c r="LPH277" s="1"/>
      <c r="LPI277" s="1"/>
      <c r="LPJ277" s="1"/>
      <c r="LPK277" s="1"/>
      <c r="LPL277" s="1"/>
      <c r="LPM277" s="1"/>
      <c r="LPN277" s="1"/>
      <c r="LPO277" s="1"/>
      <c r="LPP277" s="1"/>
      <c r="LPQ277" s="1"/>
      <c r="LPR277" s="1"/>
      <c r="LPS277" s="1"/>
      <c r="LPT277" s="1"/>
      <c r="LPU277" s="1"/>
      <c r="LPV277" s="1"/>
      <c r="LPW277" s="1"/>
      <c r="LPX277" s="1"/>
      <c r="LPY277" s="1"/>
      <c r="LPZ277" s="1"/>
      <c r="LQA277" s="1"/>
      <c r="LQB277" s="1"/>
      <c r="LQC277" s="1"/>
      <c r="LQD277" s="1"/>
      <c r="LQE277" s="1"/>
      <c r="LQF277" s="1"/>
      <c r="LQG277" s="1"/>
      <c r="LQH277" s="1"/>
      <c r="LQI277" s="1"/>
      <c r="LQJ277" s="1"/>
      <c r="LQK277" s="1"/>
      <c r="LQL277" s="1"/>
      <c r="LQM277" s="1"/>
      <c r="LQN277" s="1"/>
      <c r="LQO277" s="1"/>
      <c r="LQP277" s="1"/>
      <c r="LQQ277" s="1"/>
      <c r="LQR277" s="1"/>
      <c r="LQS277" s="1"/>
      <c r="LQT277" s="1"/>
      <c r="LQU277" s="1"/>
      <c r="LQV277" s="1"/>
      <c r="LQW277" s="1"/>
      <c r="LQX277" s="1"/>
      <c r="LQY277" s="1"/>
      <c r="LQZ277" s="1"/>
      <c r="LRA277" s="1"/>
      <c r="LRB277" s="1"/>
      <c r="LRC277" s="1"/>
      <c r="LRD277" s="1"/>
      <c r="LRE277" s="1"/>
      <c r="LRF277" s="1"/>
      <c r="LRG277" s="1"/>
      <c r="LRH277" s="1"/>
      <c r="LRI277" s="1"/>
      <c r="LRJ277" s="1"/>
      <c r="LRK277" s="1"/>
      <c r="LRL277" s="1"/>
      <c r="LRM277" s="1"/>
      <c r="LRN277" s="1"/>
      <c r="LRO277" s="1"/>
      <c r="LRP277" s="1"/>
      <c r="LRQ277" s="1"/>
      <c r="LRR277" s="1"/>
      <c r="LRS277" s="1"/>
      <c r="LRT277" s="1"/>
      <c r="LRU277" s="1"/>
      <c r="LRV277" s="1"/>
      <c r="LRW277" s="1"/>
      <c r="LRX277" s="1"/>
      <c r="LRY277" s="1"/>
      <c r="LRZ277" s="1"/>
      <c r="LSA277" s="1"/>
      <c r="LSB277" s="1"/>
      <c r="LSC277" s="1"/>
      <c r="LSD277" s="1"/>
      <c r="LSE277" s="1"/>
      <c r="LSF277" s="1"/>
      <c r="LSG277" s="1"/>
      <c r="LSH277" s="1"/>
      <c r="LSI277" s="1"/>
      <c r="LSJ277" s="1"/>
      <c r="LSK277" s="1"/>
      <c r="LSL277" s="1"/>
      <c r="LSM277" s="1"/>
      <c r="LSN277" s="1"/>
      <c r="LSO277" s="1"/>
      <c r="LSP277" s="1"/>
      <c r="LSQ277" s="1"/>
      <c r="LSR277" s="1"/>
      <c r="LSS277" s="1"/>
      <c r="LST277" s="1"/>
      <c r="LSU277" s="1"/>
      <c r="LSV277" s="1"/>
      <c r="LSW277" s="1"/>
      <c r="LSX277" s="1"/>
      <c r="LSY277" s="1"/>
      <c r="LSZ277" s="1"/>
      <c r="LTA277" s="1"/>
      <c r="LTB277" s="1"/>
      <c r="LTC277" s="1"/>
      <c r="LTD277" s="1"/>
      <c r="LTE277" s="1"/>
      <c r="LTF277" s="1"/>
      <c r="LTG277" s="1"/>
      <c r="LTH277" s="1"/>
      <c r="LTI277" s="1"/>
      <c r="LTJ277" s="1"/>
      <c r="LTK277" s="1"/>
      <c r="LTL277" s="1"/>
      <c r="LTM277" s="1"/>
      <c r="LTN277" s="1"/>
      <c r="LTO277" s="1"/>
      <c r="LTP277" s="1"/>
      <c r="LTQ277" s="1"/>
      <c r="LTR277" s="1"/>
      <c r="LTS277" s="1"/>
      <c r="LTT277" s="1"/>
      <c r="LTU277" s="1"/>
      <c r="LTV277" s="1"/>
      <c r="LTW277" s="1"/>
      <c r="LTX277" s="1"/>
      <c r="LTY277" s="1"/>
      <c r="LTZ277" s="1"/>
      <c r="LUA277" s="1"/>
      <c r="LUB277" s="1"/>
      <c r="LUC277" s="1"/>
      <c r="LUD277" s="1"/>
      <c r="LUE277" s="1"/>
      <c r="LUF277" s="1"/>
      <c r="LUG277" s="1"/>
      <c r="LUH277" s="1"/>
      <c r="LUI277" s="1"/>
      <c r="LUJ277" s="1"/>
      <c r="LUK277" s="1"/>
      <c r="LUL277" s="1"/>
      <c r="LUM277" s="1"/>
      <c r="LUN277" s="1"/>
      <c r="LUO277" s="1"/>
      <c r="LUP277" s="1"/>
      <c r="LUQ277" s="1"/>
      <c r="LUR277" s="1"/>
      <c r="LUS277" s="1"/>
      <c r="LUT277" s="1"/>
      <c r="LUU277" s="1"/>
      <c r="LUV277" s="1"/>
      <c r="LUW277" s="1"/>
      <c r="LUX277" s="1"/>
      <c r="LUY277" s="1"/>
      <c r="LUZ277" s="1"/>
      <c r="LVA277" s="1"/>
      <c r="LVB277" s="1"/>
      <c r="LVC277" s="1"/>
      <c r="LVD277" s="1"/>
      <c r="LVE277" s="1"/>
      <c r="LVF277" s="1"/>
      <c r="LVG277" s="1"/>
      <c r="LVH277" s="1"/>
      <c r="LVI277" s="1"/>
      <c r="LVJ277" s="1"/>
      <c r="LVK277" s="1"/>
      <c r="LVL277" s="1"/>
      <c r="LVM277" s="1"/>
      <c r="LVN277" s="1"/>
      <c r="LVO277" s="1"/>
      <c r="LVP277" s="1"/>
      <c r="LVQ277" s="1"/>
      <c r="LVR277" s="1"/>
      <c r="LVS277" s="1"/>
      <c r="LVT277" s="1"/>
      <c r="LVU277" s="1"/>
      <c r="LVV277" s="1"/>
      <c r="LVW277" s="1"/>
      <c r="LVX277" s="1"/>
      <c r="LVY277" s="1"/>
      <c r="LVZ277" s="1"/>
      <c r="LWA277" s="1"/>
      <c r="LWB277" s="1"/>
      <c r="LWC277" s="1"/>
      <c r="LWD277" s="1"/>
      <c r="LWE277" s="1"/>
      <c r="LWF277" s="1"/>
      <c r="LWG277" s="1"/>
      <c r="LWH277" s="1"/>
      <c r="LWI277" s="1"/>
      <c r="LWJ277" s="1"/>
      <c r="LWK277" s="1"/>
      <c r="LWL277" s="1"/>
      <c r="LWM277" s="1"/>
      <c r="LWN277" s="1"/>
      <c r="LWO277" s="1"/>
      <c r="LWP277" s="1"/>
      <c r="LWQ277" s="1"/>
      <c r="LWR277" s="1"/>
      <c r="LWS277" s="1"/>
      <c r="LWT277" s="1"/>
      <c r="LWU277" s="1"/>
      <c r="LWV277" s="1"/>
      <c r="LWW277" s="1"/>
      <c r="LWX277" s="1"/>
      <c r="LWY277" s="1"/>
      <c r="LWZ277" s="1"/>
      <c r="LXA277" s="1"/>
      <c r="LXB277" s="1"/>
      <c r="LXC277" s="1"/>
      <c r="LXD277" s="1"/>
      <c r="LXE277" s="1"/>
      <c r="LXF277" s="1"/>
      <c r="LXG277" s="1"/>
      <c r="LXH277" s="1"/>
      <c r="LXI277" s="1"/>
      <c r="LXJ277" s="1"/>
      <c r="LXK277" s="1"/>
      <c r="LXL277" s="1"/>
      <c r="LXM277" s="1"/>
      <c r="LXN277" s="1"/>
      <c r="LXO277" s="1"/>
      <c r="LXP277" s="1"/>
      <c r="LXQ277" s="1"/>
      <c r="LXR277" s="1"/>
      <c r="LXS277" s="1"/>
      <c r="LXT277" s="1"/>
      <c r="LXU277" s="1"/>
      <c r="LXV277" s="1"/>
      <c r="LXW277" s="1"/>
      <c r="LXX277" s="1"/>
      <c r="LXY277" s="1"/>
      <c r="LXZ277" s="1"/>
      <c r="LYA277" s="1"/>
      <c r="LYB277" s="1"/>
      <c r="LYC277" s="1"/>
      <c r="LYD277" s="1"/>
      <c r="LYE277" s="1"/>
      <c r="LYF277" s="1"/>
      <c r="LYG277" s="1"/>
      <c r="LYH277" s="1"/>
      <c r="LYI277" s="1"/>
      <c r="LYJ277" s="1"/>
      <c r="LYK277" s="1"/>
      <c r="LYL277" s="1"/>
      <c r="LYM277" s="1"/>
      <c r="LYN277" s="1"/>
      <c r="LYO277" s="1"/>
      <c r="LYP277" s="1"/>
      <c r="LYQ277" s="1"/>
      <c r="LYR277" s="1"/>
      <c r="LYS277" s="1"/>
      <c r="LYT277" s="1"/>
      <c r="LYU277" s="1"/>
      <c r="LYV277" s="1"/>
      <c r="LYW277" s="1"/>
      <c r="LYX277" s="1"/>
      <c r="LYY277" s="1"/>
      <c r="LYZ277" s="1"/>
      <c r="LZA277" s="1"/>
      <c r="LZB277" s="1"/>
      <c r="LZC277" s="1"/>
      <c r="LZD277" s="1"/>
      <c r="LZE277" s="1"/>
      <c r="LZF277" s="1"/>
      <c r="LZG277" s="1"/>
      <c r="LZH277" s="1"/>
      <c r="LZI277" s="1"/>
      <c r="LZJ277" s="1"/>
      <c r="LZK277" s="1"/>
      <c r="LZL277" s="1"/>
      <c r="LZM277" s="1"/>
      <c r="LZN277" s="1"/>
      <c r="LZO277" s="1"/>
      <c r="LZP277" s="1"/>
      <c r="LZQ277" s="1"/>
      <c r="LZR277" s="1"/>
      <c r="LZS277" s="1"/>
      <c r="LZT277" s="1"/>
      <c r="LZU277" s="1"/>
      <c r="LZV277" s="1"/>
      <c r="LZW277" s="1"/>
      <c r="LZX277" s="1"/>
      <c r="LZY277" s="1"/>
      <c r="LZZ277" s="1"/>
      <c r="MAA277" s="1"/>
      <c r="MAB277" s="1"/>
      <c r="MAC277" s="1"/>
      <c r="MAD277" s="1"/>
      <c r="MAE277" s="1"/>
      <c r="MAF277" s="1"/>
      <c r="MAG277" s="1"/>
      <c r="MAH277" s="1"/>
      <c r="MAI277" s="1"/>
      <c r="MAJ277" s="1"/>
      <c r="MAK277" s="1"/>
      <c r="MAL277" s="1"/>
      <c r="MAM277" s="1"/>
      <c r="MAN277" s="1"/>
      <c r="MAO277" s="1"/>
      <c r="MAP277" s="1"/>
      <c r="MAQ277" s="1"/>
      <c r="MAR277" s="1"/>
      <c r="MAS277" s="1"/>
      <c r="MAT277" s="1"/>
      <c r="MAU277" s="1"/>
      <c r="MAV277" s="1"/>
      <c r="MAW277" s="1"/>
      <c r="MAX277" s="1"/>
      <c r="MAY277" s="1"/>
      <c r="MAZ277" s="1"/>
      <c r="MBA277" s="1"/>
      <c r="MBB277" s="1"/>
      <c r="MBC277" s="1"/>
      <c r="MBD277" s="1"/>
      <c r="MBE277" s="1"/>
      <c r="MBF277" s="1"/>
      <c r="MBG277" s="1"/>
      <c r="MBH277" s="1"/>
      <c r="MBI277" s="1"/>
      <c r="MBJ277" s="1"/>
      <c r="MBK277" s="1"/>
      <c r="MBL277" s="1"/>
      <c r="MBM277" s="1"/>
      <c r="MBN277" s="1"/>
      <c r="MBO277" s="1"/>
      <c r="MBP277" s="1"/>
      <c r="MBQ277" s="1"/>
      <c r="MBR277" s="1"/>
      <c r="MBS277" s="1"/>
      <c r="MBT277" s="1"/>
      <c r="MBU277" s="1"/>
      <c r="MBV277" s="1"/>
      <c r="MBW277" s="1"/>
      <c r="MBX277" s="1"/>
      <c r="MBY277" s="1"/>
      <c r="MBZ277" s="1"/>
      <c r="MCA277" s="1"/>
      <c r="MCB277" s="1"/>
      <c r="MCC277" s="1"/>
      <c r="MCD277" s="1"/>
      <c r="MCE277" s="1"/>
      <c r="MCF277" s="1"/>
      <c r="MCG277" s="1"/>
      <c r="MCH277" s="1"/>
      <c r="MCI277" s="1"/>
      <c r="MCJ277" s="1"/>
      <c r="MCK277" s="1"/>
      <c r="MCL277" s="1"/>
      <c r="MCM277" s="1"/>
      <c r="MCN277" s="1"/>
      <c r="MCO277" s="1"/>
      <c r="MCP277" s="1"/>
      <c r="MCQ277" s="1"/>
      <c r="MCR277" s="1"/>
      <c r="MCS277" s="1"/>
      <c r="MCT277" s="1"/>
      <c r="MCU277" s="1"/>
      <c r="MCV277" s="1"/>
      <c r="MCW277" s="1"/>
      <c r="MCX277" s="1"/>
      <c r="MCY277" s="1"/>
      <c r="MCZ277" s="1"/>
      <c r="MDA277" s="1"/>
      <c r="MDB277" s="1"/>
      <c r="MDC277" s="1"/>
      <c r="MDD277" s="1"/>
      <c r="MDE277" s="1"/>
      <c r="MDF277" s="1"/>
      <c r="MDG277" s="1"/>
      <c r="MDH277" s="1"/>
      <c r="MDI277" s="1"/>
      <c r="MDJ277" s="1"/>
      <c r="MDK277" s="1"/>
      <c r="MDL277" s="1"/>
      <c r="MDM277" s="1"/>
      <c r="MDN277" s="1"/>
      <c r="MDO277" s="1"/>
      <c r="MDP277" s="1"/>
      <c r="MDQ277" s="1"/>
      <c r="MDR277" s="1"/>
      <c r="MDS277" s="1"/>
      <c r="MDT277" s="1"/>
      <c r="MDU277" s="1"/>
      <c r="MDV277" s="1"/>
      <c r="MDW277" s="1"/>
      <c r="MDX277" s="1"/>
      <c r="MDY277" s="1"/>
      <c r="MDZ277" s="1"/>
      <c r="MEA277" s="1"/>
      <c r="MEB277" s="1"/>
      <c r="MEC277" s="1"/>
      <c r="MED277" s="1"/>
      <c r="MEE277" s="1"/>
      <c r="MEF277" s="1"/>
      <c r="MEG277" s="1"/>
      <c r="MEH277" s="1"/>
      <c r="MEI277" s="1"/>
      <c r="MEJ277" s="1"/>
      <c r="MEK277" s="1"/>
      <c r="MEL277" s="1"/>
      <c r="MEM277" s="1"/>
      <c r="MEN277" s="1"/>
      <c r="MEO277" s="1"/>
      <c r="MEP277" s="1"/>
      <c r="MEQ277" s="1"/>
      <c r="MER277" s="1"/>
      <c r="MES277" s="1"/>
      <c r="MET277" s="1"/>
      <c r="MEU277" s="1"/>
      <c r="MEV277" s="1"/>
      <c r="MEW277" s="1"/>
      <c r="MEX277" s="1"/>
      <c r="MEY277" s="1"/>
      <c r="MEZ277" s="1"/>
      <c r="MFA277" s="1"/>
      <c r="MFB277" s="1"/>
      <c r="MFC277" s="1"/>
      <c r="MFD277" s="1"/>
      <c r="MFE277" s="1"/>
      <c r="MFF277" s="1"/>
      <c r="MFG277" s="1"/>
      <c r="MFH277" s="1"/>
      <c r="MFI277" s="1"/>
      <c r="MFJ277" s="1"/>
      <c r="MFK277" s="1"/>
      <c r="MFL277" s="1"/>
      <c r="MFM277" s="1"/>
      <c r="MFN277" s="1"/>
      <c r="MFO277" s="1"/>
      <c r="MFP277" s="1"/>
      <c r="MFQ277" s="1"/>
      <c r="MFR277" s="1"/>
      <c r="MFS277" s="1"/>
      <c r="MFT277" s="1"/>
      <c r="MFU277" s="1"/>
      <c r="MFV277" s="1"/>
      <c r="MFW277" s="1"/>
      <c r="MFX277" s="1"/>
      <c r="MFY277" s="1"/>
      <c r="MFZ277" s="1"/>
      <c r="MGA277" s="1"/>
      <c r="MGB277" s="1"/>
      <c r="MGC277" s="1"/>
      <c r="MGD277" s="1"/>
      <c r="MGE277" s="1"/>
      <c r="MGF277" s="1"/>
      <c r="MGG277" s="1"/>
      <c r="MGH277" s="1"/>
      <c r="MGI277" s="1"/>
      <c r="MGJ277" s="1"/>
      <c r="MGK277" s="1"/>
      <c r="MGL277" s="1"/>
      <c r="MGM277" s="1"/>
      <c r="MGN277" s="1"/>
      <c r="MGO277" s="1"/>
      <c r="MGP277" s="1"/>
      <c r="MGQ277" s="1"/>
      <c r="MGR277" s="1"/>
      <c r="MGS277" s="1"/>
      <c r="MGT277" s="1"/>
      <c r="MGU277" s="1"/>
      <c r="MGV277" s="1"/>
      <c r="MGW277" s="1"/>
      <c r="MGX277" s="1"/>
      <c r="MGY277" s="1"/>
      <c r="MGZ277" s="1"/>
      <c r="MHA277" s="1"/>
      <c r="MHB277" s="1"/>
      <c r="MHC277" s="1"/>
      <c r="MHD277" s="1"/>
      <c r="MHE277" s="1"/>
      <c r="MHF277" s="1"/>
      <c r="MHG277" s="1"/>
      <c r="MHH277" s="1"/>
      <c r="MHI277" s="1"/>
      <c r="MHJ277" s="1"/>
      <c r="MHK277" s="1"/>
      <c r="MHL277" s="1"/>
      <c r="MHM277" s="1"/>
      <c r="MHN277" s="1"/>
      <c r="MHO277" s="1"/>
      <c r="MHP277" s="1"/>
      <c r="MHQ277" s="1"/>
      <c r="MHR277" s="1"/>
      <c r="MHS277" s="1"/>
      <c r="MHT277" s="1"/>
      <c r="MHU277" s="1"/>
      <c r="MHV277" s="1"/>
      <c r="MHW277" s="1"/>
      <c r="MHX277" s="1"/>
      <c r="MHY277" s="1"/>
      <c r="MHZ277" s="1"/>
      <c r="MIA277" s="1"/>
      <c r="MIB277" s="1"/>
      <c r="MIC277" s="1"/>
      <c r="MID277" s="1"/>
      <c r="MIE277" s="1"/>
      <c r="MIF277" s="1"/>
      <c r="MIG277" s="1"/>
      <c r="MIH277" s="1"/>
      <c r="MII277" s="1"/>
      <c r="MIJ277" s="1"/>
      <c r="MIK277" s="1"/>
      <c r="MIL277" s="1"/>
      <c r="MIM277" s="1"/>
      <c r="MIN277" s="1"/>
      <c r="MIO277" s="1"/>
      <c r="MIP277" s="1"/>
      <c r="MIQ277" s="1"/>
      <c r="MIR277" s="1"/>
      <c r="MIS277" s="1"/>
      <c r="MIT277" s="1"/>
      <c r="MIU277" s="1"/>
      <c r="MIV277" s="1"/>
      <c r="MIW277" s="1"/>
      <c r="MIX277" s="1"/>
      <c r="MIY277" s="1"/>
      <c r="MIZ277" s="1"/>
      <c r="MJA277" s="1"/>
      <c r="MJB277" s="1"/>
      <c r="MJC277" s="1"/>
      <c r="MJD277" s="1"/>
      <c r="MJE277" s="1"/>
      <c r="MJF277" s="1"/>
      <c r="MJG277" s="1"/>
      <c r="MJH277" s="1"/>
      <c r="MJI277" s="1"/>
      <c r="MJJ277" s="1"/>
      <c r="MJK277" s="1"/>
      <c r="MJL277" s="1"/>
      <c r="MJM277" s="1"/>
      <c r="MJN277" s="1"/>
      <c r="MJO277" s="1"/>
      <c r="MJP277" s="1"/>
      <c r="MJQ277" s="1"/>
      <c r="MJR277" s="1"/>
      <c r="MJS277" s="1"/>
      <c r="MJT277" s="1"/>
      <c r="MJU277" s="1"/>
      <c r="MJV277" s="1"/>
      <c r="MJW277" s="1"/>
      <c r="MJX277" s="1"/>
      <c r="MJY277" s="1"/>
      <c r="MJZ277" s="1"/>
      <c r="MKA277" s="1"/>
      <c r="MKB277" s="1"/>
      <c r="MKC277" s="1"/>
      <c r="MKD277" s="1"/>
      <c r="MKE277" s="1"/>
      <c r="MKF277" s="1"/>
      <c r="MKG277" s="1"/>
      <c r="MKH277" s="1"/>
      <c r="MKI277" s="1"/>
      <c r="MKJ277" s="1"/>
      <c r="MKK277" s="1"/>
      <c r="MKL277" s="1"/>
      <c r="MKM277" s="1"/>
      <c r="MKN277" s="1"/>
      <c r="MKO277" s="1"/>
      <c r="MKP277" s="1"/>
      <c r="MKQ277" s="1"/>
      <c r="MKR277" s="1"/>
      <c r="MKS277" s="1"/>
      <c r="MKT277" s="1"/>
      <c r="MKU277" s="1"/>
      <c r="MKV277" s="1"/>
      <c r="MKW277" s="1"/>
      <c r="MKX277" s="1"/>
      <c r="MKY277" s="1"/>
      <c r="MKZ277" s="1"/>
      <c r="MLA277" s="1"/>
      <c r="MLB277" s="1"/>
      <c r="MLC277" s="1"/>
      <c r="MLD277" s="1"/>
      <c r="MLE277" s="1"/>
      <c r="MLF277" s="1"/>
      <c r="MLG277" s="1"/>
      <c r="MLH277" s="1"/>
      <c r="MLI277" s="1"/>
      <c r="MLJ277" s="1"/>
      <c r="MLK277" s="1"/>
      <c r="MLL277" s="1"/>
      <c r="MLM277" s="1"/>
      <c r="MLN277" s="1"/>
      <c r="MLO277" s="1"/>
      <c r="MLP277" s="1"/>
      <c r="MLQ277" s="1"/>
      <c r="MLR277" s="1"/>
      <c r="MLS277" s="1"/>
      <c r="MLT277" s="1"/>
      <c r="MLU277" s="1"/>
      <c r="MLV277" s="1"/>
      <c r="MLW277" s="1"/>
      <c r="MLX277" s="1"/>
      <c r="MLY277" s="1"/>
      <c r="MLZ277" s="1"/>
      <c r="MMA277" s="1"/>
      <c r="MMB277" s="1"/>
      <c r="MMC277" s="1"/>
      <c r="MMD277" s="1"/>
      <c r="MME277" s="1"/>
      <c r="MMF277" s="1"/>
      <c r="MMG277" s="1"/>
      <c r="MMH277" s="1"/>
      <c r="MMI277" s="1"/>
      <c r="MMJ277" s="1"/>
      <c r="MMK277" s="1"/>
      <c r="MML277" s="1"/>
      <c r="MMM277" s="1"/>
      <c r="MMN277" s="1"/>
      <c r="MMO277" s="1"/>
      <c r="MMP277" s="1"/>
      <c r="MMQ277" s="1"/>
      <c r="MMR277" s="1"/>
      <c r="MMS277" s="1"/>
      <c r="MMT277" s="1"/>
      <c r="MMU277" s="1"/>
      <c r="MMV277" s="1"/>
      <c r="MMW277" s="1"/>
      <c r="MMX277" s="1"/>
      <c r="MMY277" s="1"/>
      <c r="MMZ277" s="1"/>
      <c r="MNA277" s="1"/>
      <c r="MNB277" s="1"/>
      <c r="MNC277" s="1"/>
      <c r="MND277" s="1"/>
      <c r="MNE277" s="1"/>
      <c r="MNF277" s="1"/>
      <c r="MNG277" s="1"/>
      <c r="MNH277" s="1"/>
      <c r="MNI277" s="1"/>
      <c r="MNJ277" s="1"/>
      <c r="MNK277" s="1"/>
      <c r="MNL277" s="1"/>
      <c r="MNM277" s="1"/>
      <c r="MNN277" s="1"/>
      <c r="MNO277" s="1"/>
      <c r="MNP277" s="1"/>
      <c r="MNQ277" s="1"/>
      <c r="MNR277" s="1"/>
      <c r="MNS277" s="1"/>
      <c r="MNT277" s="1"/>
      <c r="MNU277" s="1"/>
      <c r="MNV277" s="1"/>
      <c r="MNW277" s="1"/>
      <c r="MNX277" s="1"/>
      <c r="MNY277" s="1"/>
      <c r="MNZ277" s="1"/>
      <c r="MOA277" s="1"/>
      <c r="MOB277" s="1"/>
      <c r="MOC277" s="1"/>
      <c r="MOD277" s="1"/>
      <c r="MOE277" s="1"/>
      <c r="MOF277" s="1"/>
      <c r="MOG277" s="1"/>
      <c r="MOH277" s="1"/>
      <c r="MOI277" s="1"/>
      <c r="MOJ277" s="1"/>
      <c r="MOK277" s="1"/>
      <c r="MOL277" s="1"/>
      <c r="MOM277" s="1"/>
      <c r="MON277" s="1"/>
      <c r="MOO277" s="1"/>
      <c r="MOP277" s="1"/>
      <c r="MOQ277" s="1"/>
      <c r="MOR277" s="1"/>
      <c r="MOS277" s="1"/>
      <c r="MOT277" s="1"/>
      <c r="MOU277" s="1"/>
      <c r="MOV277" s="1"/>
      <c r="MOW277" s="1"/>
      <c r="MOX277" s="1"/>
      <c r="MOY277" s="1"/>
      <c r="MOZ277" s="1"/>
      <c r="MPA277" s="1"/>
      <c r="MPB277" s="1"/>
      <c r="MPC277" s="1"/>
      <c r="MPD277" s="1"/>
      <c r="MPE277" s="1"/>
      <c r="MPF277" s="1"/>
      <c r="MPG277" s="1"/>
      <c r="MPH277" s="1"/>
      <c r="MPI277" s="1"/>
      <c r="MPJ277" s="1"/>
      <c r="MPK277" s="1"/>
      <c r="MPL277" s="1"/>
      <c r="MPM277" s="1"/>
      <c r="MPN277" s="1"/>
      <c r="MPO277" s="1"/>
      <c r="MPP277" s="1"/>
      <c r="MPQ277" s="1"/>
      <c r="MPR277" s="1"/>
      <c r="MPS277" s="1"/>
      <c r="MPT277" s="1"/>
      <c r="MPU277" s="1"/>
      <c r="MPV277" s="1"/>
      <c r="MPW277" s="1"/>
      <c r="MPX277" s="1"/>
      <c r="MPY277" s="1"/>
      <c r="MPZ277" s="1"/>
      <c r="MQA277" s="1"/>
      <c r="MQB277" s="1"/>
      <c r="MQC277" s="1"/>
      <c r="MQD277" s="1"/>
      <c r="MQE277" s="1"/>
      <c r="MQF277" s="1"/>
      <c r="MQG277" s="1"/>
      <c r="MQH277" s="1"/>
      <c r="MQI277" s="1"/>
      <c r="MQJ277" s="1"/>
      <c r="MQK277" s="1"/>
      <c r="MQL277" s="1"/>
      <c r="MQM277" s="1"/>
      <c r="MQN277" s="1"/>
      <c r="MQO277" s="1"/>
      <c r="MQP277" s="1"/>
      <c r="MQQ277" s="1"/>
      <c r="MQR277" s="1"/>
      <c r="MQS277" s="1"/>
      <c r="MQT277" s="1"/>
      <c r="MQU277" s="1"/>
      <c r="MQV277" s="1"/>
      <c r="MQW277" s="1"/>
      <c r="MQX277" s="1"/>
      <c r="MQY277" s="1"/>
      <c r="MQZ277" s="1"/>
      <c r="MRA277" s="1"/>
      <c r="MRB277" s="1"/>
      <c r="MRC277" s="1"/>
      <c r="MRD277" s="1"/>
      <c r="MRE277" s="1"/>
      <c r="MRF277" s="1"/>
      <c r="MRG277" s="1"/>
      <c r="MRH277" s="1"/>
      <c r="MRI277" s="1"/>
      <c r="MRJ277" s="1"/>
      <c r="MRK277" s="1"/>
      <c r="MRL277" s="1"/>
      <c r="MRM277" s="1"/>
      <c r="MRN277" s="1"/>
      <c r="MRO277" s="1"/>
      <c r="MRP277" s="1"/>
      <c r="MRQ277" s="1"/>
      <c r="MRR277" s="1"/>
      <c r="MRS277" s="1"/>
      <c r="MRT277" s="1"/>
      <c r="MRU277" s="1"/>
      <c r="MRV277" s="1"/>
      <c r="MRW277" s="1"/>
      <c r="MRX277" s="1"/>
      <c r="MRY277" s="1"/>
      <c r="MRZ277" s="1"/>
      <c r="MSA277" s="1"/>
      <c r="MSB277" s="1"/>
      <c r="MSC277" s="1"/>
      <c r="MSD277" s="1"/>
      <c r="MSE277" s="1"/>
      <c r="MSF277" s="1"/>
      <c r="MSG277" s="1"/>
      <c r="MSH277" s="1"/>
      <c r="MSI277" s="1"/>
      <c r="MSJ277" s="1"/>
      <c r="MSK277" s="1"/>
      <c r="MSL277" s="1"/>
      <c r="MSM277" s="1"/>
      <c r="MSN277" s="1"/>
      <c r="MSO277" s="1"/>
      <c r="MSP277" s="1"/>
      <c r="MSQ277" s="1"/>
      <c r="MSR277" s="1"/>
      <c r="MSS277" s="1"/>
      <c r="MST277" s="1"/>
      <c r="MSU277" s="1"/>
      <c r="MSV277" s="1"/>
      <c r="MSW277" s="1"/>
      <c r="MSX277" s="1"/>
      <c r="MSY277" s="1"/>
      <c r="MSZ277" s="1"/>
      <c r="MTA277" s="1"/>
      <c r="MTB277" s="1"/>
      <c r="MTC277" s="1"/>
      <c r="MTD277" s="1"/>
      <c r="MTE277" s="1"/>
      <c r="MTF277" s="1"/>
      <c r="MTG277" s="1"/>
      <c r="MTH277" s="1"/>
      <c r="MTI277" s="1"/>
      <c r="MTJ277" s="1"/>
      <c r="MTK277" s="1"/>
      <c r="MTL277" s="1"/>
      <c r="MTM277" s="1"/>
      <c r="MTN277" s="1"/>
      <c r="MTO277" s="1"/>
      <c r="MTP277" s="1"/>
      <c r="MTQ277" s="1"/>
      <c r="MTR277" s="1"/>
      <c r="MTS277" s="1"/>
      <c r="MTT277" s="1"/>
      <c r="MTU277" s="1"/>
      <c r="MTV277" s="1"/>
      <c r="MTW277" s="1"/>
      <c r="MTX277" s="1"/>
      <c r="MTY277" s="1"/>
      <c r="MTZ277" s="1"/>
      <c r="MUA277" s="1"/>
      <c r="MUB277" s="1"/>
      <c r="MUC277" s="1"/>
      <c r="MUD277" s="1"/>
      <c r="MUE277" s="1"/>
      <c r="MUF277" s="1"/>
      <c r="MUG277" s="1"/>
      <c r="MUH277" s="1"/>
      <c r="MUI277" s="1"/>
      <c r="MUJ277" s="1"/>
      <c r="MUK277" s="1"/>
      <c r="MUL277" s="1"/>
      <c r="MUM277" s="1"/>
      <c r="MUN277" s="1"/>
      <c r="MUO277" s="1"/>
      <c r="MUP277" s="1"/>
      <c r="MUQ277" s="1"/>
      <c r="MUR277" s="1"/>
      <c r="MUS277" s="1"/>
      <c r="MUT277" s="1"/>
      <c r="MUU277" s="1"/>
      <c r="MUV277" s="1"/>
      <c r="MUW277" s="1"/>
      <c r="MUX277" s="1"/>
      <c r="MUY277" s="1"/>
      <c r="MUZ277" s="1"/>
      <c r="MVA277" s="1"/>
      <c r="MVB277" s="1"/>
      <c r="MVC277" s="1"/>
      <c r="MVD277" s="1"/>
      <c r="MVE277" s="1"/>
      <c r="MVF277" s="1"/>
      <c r="MVG277" s="1"/>
      <c r="MVH277" s="1"/>
      <c r="MVI277" s="1"/>
      <c r="MVJ277" s="1"/>
      <c r="MVK277" s="1"/>
      <c r="MVL277" s="1"/>
      <c r="MVM277" s="1"/>
      <c r="MVN277" s="1"/>
      <c r="MVO277" s="1"/>
      <c r="MVP277" s="1"/>
      <c r="MVQ277" s="1"/>
      <c r="MVR277" s="1"/>
      <c r="MVS277" s="1"/>
      <c r="MVT277" s="1"/>
      <c r="MVU277" s="1"/>
      <c r="MVV277" s="1"/>
      <c r="MVW277" s="1"/>
      <c r="MVX277" s="1"/>
      <c r="MVY277" s="1"/>
      <c r="MVZ277" s="1"/>
      <c r="MWA277" s="1"/>
      <c r="MWB277" s="1"/>
      <c r="MWC277" s="1"/>
      <c r="MWD277" s="1"/>
      <c r="MWE277" s="1"/>
      <c r="MWF277" s="1"/>
      <c r="MWG277" s="1"/>
      <c r="MWH277" s="1"/>
      <c r="MWI277" s="1"/>
      <c r="MWJ277" s="1"/>
      <c r="MWK277" s="1"/>
      <c r="MWL277" s="1"/>
      <c r="MWM277" s="1"/>
      <c r="MWN277" s="1"/>
      <c r="MWO277" s="1"/>
      <c r="MWP277" s="1"/>
      <c r="MWQ277" s="1"/>
      <c r="MWR277" s="1"/>
      <c r="MWS277" s="1"/>
      <c r="MWT277" s="1"/>
      <c r="MWU277" s="1"/>
      <c r="MWV277" s="1"/>
      <c r="MWW277" s="1"/>
      <c r="MWX277" s="1"/>
      <c r="MWY277" s="1"/>
      <c r="MWZ277" s="1"/>
      <c r="MXA277" s="1"/>
      <c r="MXB277" s="1"/>
      <c r="MXC277" s="1"/>
      <c r="MXD277" s="1"/>
      <c r="MXE277" s="1"/>
      <c r="MXF277" s="1"/>
      <c r="MXG277" s="1"/>
      <c r="MXH277" s="1"/>
      <c r="MXI277" s="1"/>
      <c r="MXJ277" s="1"/>
      <c r="MXK277" s="1"/>
      <c r="MXL277" s="1"/>
      <c r="MXM277" s="1"/>
      <c r="MXN277" s="1"/>
      <c r="MXO277" s="1"/>
      <c r="MXP277" s="1"/>
      <c r="MXQ277" s="1"/>
      <c r="MXR277" s="1"/>
      <c r="MXS277" s="1"/>
      <c r="MXT277" s="1"/>
      <c r="MXU277" s="1"/>
      <c r="MXV277" s="1"/>
      <c r="MXW277" s="1"/>
      <c r="MXX277" s="1"/>
      <c r="MXY277" s="1"/>
      <c r="MXZ277" s="1"/>
      <c r="MYA277" s="1"/>
      <c r="MYB277" s="1"/>
      <c r="MYC277" s="1"/>
      <c r="MYD277" s="1"/>
      <c r="MYE277" s="1"/>
      <c r="MYF277" s="1"/>
      <c r="MYG277" s="1"/>
      <c r="MYH277" s="1"/>
      <c r="MYI277" s="1"/>
      <c r="MYJ277" s="1"/>
      <c r="MYK277" s="1"/>
      <c r="MYL277" s="1"/>
      <c r="MYM277" s="1"/>
      <c r="MYN277" s="1"/>
      <c r="MYO277" s="1"/>
      <c r="MYP277" s="1"/>
      <c r="MYQ277" s="1"/>
      <c r="MYR277" s="1"/>
      <c r="MYS277" s="1"/>
      <c r="MYT277" s="1"/>
      <c r="MYU277" s="1"/>
      <c r="MYV277" s="1"/>
      <c r="MYW277" s="1"/>
      <c r="MYX277" s="1"/>
      <c r="MYY277" s="1"/>
      <c r="MYZ277" s="1"/>
      <c r="MZA277" s="1"/>
      <c r="MZB277" s="1"/>
      <c r="MZC277" s="1"/>
      <c r="MZD277" s="1"/>
      <c r="MZE277" s="1"/>
      <c r="MZF277" s="1"/>
      <c r="MZG277" s="1"/>
      <c r="MZH277" s="1"/>
      <c r="MZI277" s="1"/>
      <c r="MZJ277" s="1"/>
      <c r="MZK277" s="1"/>
      <c r="MZL277" s="1"/>
      <c r="MZM277" s="1"/>
      <c r="MZN277" s="1"/>
      <c r="MZO277" s="1"/>
      <c r="MZP277" s="1"/>
      <c r="MZQ277" s="1"/>
      <c r="MZR277" s="1"/>
      <c r="MZS277" s="1"/>
      <c r="MZT277" s="1"/>
      <c r="MZU277" s="1"/>
      <c r="MZV277" s="1"/>
      <c r="MZW277" s="1"/>
      <c r="MZX277" s="1"/>
      <c r="MZY277" s="1"/>
      <c r="MZZ277" s="1"/>
      <c r="NAA277" s="1"/>
      <c r="NAB277" s="1"/>
      <c r="NAC277" s="1"/>
      <c r="NAD277" s="1"/>
      <c r="NAE277" s="1"/>
      <c r="NAF277" s="1"/>
      <c r="NAG277" s="1"/>
      <c r="NAH277" s="1"/>
      <c r="NAI277" s="1"/>
      <c r="NAJ277" s="1"/>
      <c r="NAK277" s="1"/>
      <c r="NAL277" s="1"/>
      <c r="NAM277" s="1"/>
      <c r="NAN277" s="1"/>
      <c r="NAO277" s="1"/>
      <c r="NAP277" s="1"/>
      <c r="NAQ277" s="1"/>
      <c r="NAR277" s="1"/>
      <c r="NAS277" s="1"/>
      <c r="NAT277" s="1"/>
      <c r="NAU277" s="1"/>
      <c r="NAV277" s="1"/>
      <c r="NAW277" s="1"/>
      <c r="NAX277" s="1"/>
      <c r="NAY277" s="1"/>
      <c r="NAZ277" s="1"/>
      <c r="NBA277" s="1"/>
      <c r="NBB277" s="1"/>
      <c r="NBC277" s="1"/>
      <c r="NBD277" s="1"/>
      <c r="NBE277" s="1"/>
      <c r="NBF277" s="1"/>
      <c r="NBG277" s="1"/>
      <c r="NBH277" s="1"/>
      <c r="NBI277" s="1"/>
      <c r="NBJ277" s="1"/>
      <c r="NBK277" s="1"/>
      <c r="NBL277" s="1"/>
      <c r="NBM277" s="1"/>
      <c r="NBN277" s="1"/>
      <c r="NBO277" s="1"/>
      <c r="NBP277" s="1"/>
      <c r="NBQ277" s="1"/>
      <c r="NBR277" s="1"/>
      <c r="NBS277" s="1"/>
      <c r="NBT277" s="1"/>
      <c r="NBU277" s="1"/>
      <c r="NBV277" s="1"/>
      <c r="NBW277" s="1"/>
      <c r="NBX277" s="1"/>
      <c r="NBY277" s="1"/>
      <c r="NBZ277" s="1"/>
      <c r="NCA277" s="1"/>
      <c r="NCB277" s="1"/>
      <c r="NCC277" s="1"/>
      <c r="NCD277" s="1"/>
      <c r="NCE277" s="1"/>
      <c r="NCF277" s="1"/>
      <c r="NCG277" s="1"/>
      <c r="NCH277" s="1"/>
      <c r="NCI277" s="1"/>
      <c r="NCJ277" s="1"/>
      <c r="NCK277" s="1"/>
      <c r="NCL277" s="1"/>
      <c r="NCM277" s="1"/>
      <c r="NCN277" s="1"/>
      <c r="NCO277" s="1"/>
      <c r="NCP277" s="1"/>
      <c r="NCQ277" s="1"/>
      <c r="NCR277" s="1"/>
      <c r="NCS277" s="1"/>
      <c r="NCT277" s="1"/>
      <c r="NCU277" s="1"/>
      <c r="NCV277" s="1"/>
      <c r="NCW277" s="1"/>
      <c r="NCX277" s="1"/>
      <c r="NCY277" s="1"/>
      <c r="NCZ277" s="1"/>
      <c r="NDA277" s="1"/>
      <c r="NDB277" s="1"/>
      <c r="NDC277" s="1"/>
      <c r="NDD277" s="1"/>
      <c r="NDE277" s="1"/>
      <c r="NDF277" s="1"/>
      <c r="NDG277" s="1"/>
      <c r="NDH277" s="1"/>
      <c r="NDI277" s="1"/>
      <c r="NDJ277" s="1"/>
      <c r="NDK277" s="1"/>
      <c r="NDL277" s="1"/>
      <c r="NDM277" s="1"/>
      <c r="NDN277" s="1"/>
      <c r="NDO277" s="1"/>
      <c r="NDP277" s="1"/>
      <c r="NDQ277" s="1"/>
      <c r="NDR277" s="1"/>
      <c r="NDS277" s="1"/>
      <c r="NDT277" s="1"/>
      <c r="NDU277" s="1"/>
      <c r="NDV277" s="1"/>
      <c r="NDW277" s="1"/>
      <c r="NDX277" s="1"/>
      <c r="NDY277" s="1"/>
      <c r="NDZ277" s="1"/>
      <c r="NEA277" s="1"/>
      <c r="NEB277" s="1"/>
      <c r="NEC277" s="1"/>
      <c r="NED277" s="1"/>
      <c r="NEE277" s="1"/>
      <c r="NEF277" s="1"/>
      <c r="NEG277" s="1"/>
      <c r="NEH277" s="1"/>
      <c r="NEI277" s="1"/>
      <c r="NEJ277" s="1"/>
      <c r="NEK277" s="1"/>
      <c r="NEL277" s="1"/>
      <c r="NEM277" s="1"/>
      <c r="NEN277" s="1"/>
      <c r="NEO277" s="1"/>
      <c r="NEP277" s="1"/>
      <c r="NEQ277" s="1"/>
      <c r="NER277" s="1"/>
      <c r="NES277" s="1"/>
      <c r="NET277" s="1"/>
      <c r="NEU277" s="1"/>
      <c r="NEV277" s="1"/>
      <c r="NEW277" s="1"/>
      <c r="NEX277" s="1"/>
      <c r="NEY277" s="1"/>
      <c r="NEZ277" s="1"/>
      <c r="NFA277" s="1"/>
      <c r="NFB277" s="1"/>
      <c r="NFC277" s="1"/>
      <c r="NFD277" s="1"/>
      <c r="NFE277" s="1"/>
      <c r="NFF277" s="1"/>
      <c r="NFG277" s="1"/>
      <c r="NFH277" s="1"/>
      <c r="NFI277" s="1"/>
      <c r="NFJ277" s="1"/>
      <c r="NFK277" s="1"/>
      <c r="NFL277" s="1"/>
      <c r="NFM277" s="1"/>
      <c r="NFN277" s="1"/>
      <c r="NFO277" s="1"/>
      <c r="NFP277" s="1"/>
      <c r="NFQ277" s="1"/>
      <c r="NFR277" s="1"/>
      <c r="NFS277" s="1"/>
      <c r="NFT277" s="1"/>
      <c r="NFU277" s="1"/>
      <c r="NFV277" s="1"/>
      <c r="NFW277" s="1"/>
      <c r="NFX277" s="1"/>
      <c r="NFY277" s="1"/>
      <c r="NFZ277" s="1"/>
      <c r="NGA277" s="1"/>
      <c r="NGB277" s="1"/>
      <c r="NGC277" s="1"/>
      <c r="NGD277" s="1"/>
      <c r="NGE277" s="1"/>
      <c r="NGF277" s="1"/>
      <c r="NGG277" s="1"/>
      <c r="NGH277" s="1"/>
      <c r="NGI277" s="1"/>
      <c r="NGJ277" s="1"/>
      <c r="NGK277" s="1"/>
      <c r="NGL277" s="1"/>
      <c r="NGM277" s="1"/>
      <c r="NGN277" s="1"/>
      <c r="NGO277" s="1"/>
      <c r="NGP277" s="1"/>
      <c r="NGQ277" s="1"/>
      <c r="NGR277" s="1"/>
      <c r="NGS277" s="1"/>
      <c r="NGT277" s="1"/>
      <c r="NGU277" s="1"/>
      <c r="NGV277" s="1"/>
      <c r="NGW277" s="1"/>
      <c r="NGX277" s="1"/>
      <c r="NGY277" s="1"/>
      <c r="NGZ277" s="1"/>
      <c r="NHA277" s="1"/>
      <c r="NHB277" s="1"/>
      <c r="NHC277" s="1"/>
      <c r="NHD277" s="1"/>
      <c r="NHE277" s="1"/>
      <c r="NHF277" s="1"/>
      <c r="NHG277" s="1"/>
      <c r="NHH277" s="1"/>
      <c r="NHI277" s="1"/>
      <c r="NHJ277" s="1"/>
      <c r="NHK277" s="1"/>
      <c r="NHL277" s="1"/>
      <c r="NHM277" s="1"/>
      <c r="NHN277" s="1"/>
      <c r="NHO277" s="1"/>
      <c r="NHP277" s="1"/>
      <c r="NHQ277" s="1"/>
      <c r="NHR277" s="1"/>
      <c r="NHS277" s="1"/>
      <c r="NHT277" s="1"/>
      <c r="NHU277" s="1"/>
      <c r="NHV277" s="1"/>
      <c r="NHW277" s="1"/>
      <c r="NHX277" s="1"/>
      <c r="NHY277" s="1"/>
      <c r="NHZ277" s="1"/>
      <c r="NIA277" s="1"/>
      <c r="NIB277" s="1"/>
      <c r="NIC277" s="1"/>
      <c r="NID277" s="1"/>
      <c r="NIE277" s="1"/>
      <c r="NIF277" s="1"/>
      <c r="NIG277" s="1"/>
      <c r="NIH277" s="1"/>
      <c r="NII277" s="1"/>
      <c r="NIJ277" s="1"/>
      <c r="NIK277" s="1"/>
      <c r="NIL277" s="1"/>
      <c r="NIM277" s="1"/>
      <c r="NIN277" s="1"/>
      <c r="NIO277" s="1"/>
      <c r="NIP277" s="1"/>
      <c r="NIQ277" s="1"/>
      <c r="NIR277" s="1"/>
      <c r="NIS277" s="1"/>
      <c r="NIT277" s="1"/>
      <c r="NIU277" s="1"/>
      <c r="NIV277" s="1"/>
      <c r="NIW277" s="1"/>
      <c r="NIX277" s="1"/>
      <c r="NIY277" s="1"/>
      <c r="NIZ277" s="1"/>
      <c r="NJA277" s="1"/>
      <c r="NJB277" s="1"/>
      <c r="NJC277" s="1"/>
      <c r="NJD277" s="1"/>
      <c r="NJE277" s="1"/>
      <c r="NJF277" s="1"/>
      <c r="NJG277" s="1"/>
      <c r="NJH277" s="1"/>
      <c r="NJI277" s="1"/>
      <c r="NJJ277" s="1"/>
      <c r="NJK277" s="1"/>
      <c r="NJL277" s="1"/>
      <c r="NJM277" s="1"/>
      <c r="NJN277" s="1"/>
      <c r="NJO277" s="1"/>
      <c r="NJP277" s="1"/>
      <c r="NJQ277" s="1"/>
      <c r="NJR277" s="1"/>
      <c r="NJS277" s="1"/>
      <c r="NJT277" s="1"/>
      <c r="NJU277" s="1"/>
      <c r="NJV277" s="1"/>
      <c r="NJW277" s="1"/>
      <c r="NJX277" s="1"/>
      <c r="NJY277" s="1"/>
      <c r="NJZ277" s="1"/>
      <c r="NKA277" s="1"/>
      <c r="NKB277" s="1"/>
      <c r="NKC277" s="1"/>
      <c r="NKD277" s="1"/>
      <c r="NKE277" s="1"/>
      <c r="NKF277" s="1"/>
      <c r="NKG277" s="1"/>
      <c r="NKH277" s="1"/>
      <c r="NKI277" s="1"/>
      <c r="NKJ277" s="1"/>
      <c r="NKK277" s="1"/>
      <c r="NKL277" s="1"/>
      <c r="NKM277" s="1"/>
      <c r="NKN277" s="1"/>
      <c r="NKO277" s="1"/>
      <c r="NKP277" s="1"/>
      <c r="NKQ277" s="1"/>
      <c r="NKR277" s="1"/>
      <c r="NKS277" s="1"/>
      <c r="NKT277" s="1"/>
      <c r="NKU277" s="1"/>
      <c r="NKV277" s="1"/>
      <c r="NKW277" s="1"/>
      <c r="NKX277" s="1"/>
      <c r="NKY277" s="1"/>
      <c r="NKZ277" s="1"/>
      <c r="NLA277" s="1"/>
      <c r="NLB277" s="1"/>
      <c r="NLC277" s="1"/>
      <c r="NLD277" s="1"/>
      <c r="NLE277" s="1"/>
      <c r="NLF277" s="1"/>
      <c r="NLG277" s="1"/>
      <c r="NLH277" s="1"/>
      <c r="NLI277" s="1"/>
      <c r="NLJ277" s="1"/>
      <c r="NLK277" s="1"/>
      <c r="NLL277" s="1"/>
      <c r="NLM277" s="1"/>
      <c r="NLN277" s="1"/>
      <c r="NLO277" s="1"/>
      <c r="NLP277" s="1"/>
      <c r="NLQ277" s="1"/>
      <c r="NLR277" s="1"/>
      <c r="NLS277" s="1"/>
      <c r="NLT277" s="1"/>
      <c r="NLU277" s="1"/>
      <c r="NLV277" s="1"/>
      <c r="NLW277" s="1"/>
      <c r="NLX277" s="1"/>
      <c r="NLY277" s="1"/>
      <c r="NLZ277" s="1"/>
      <c r="NMA277" s="1"/>
      <c r="NMB277" s="1"/>
      <c r="NMC277" s="1"/>
      <c r="NMD277" s="1"/>
      <c r="NME277" s="1"/>
      <c r="NMF277" s="1"/>
      <c r="NMG277" s="1"/>
      <c r="NMH277" s="1"/>
      <c r="NMI277" s="1"/>
      <c r="NMJ277" s="1"/>
      <c r="NMK277" s="1"/>
      <c r="NML277" s="1"/>
      <c r="NMM277" s="1"/>
      <c r="NMN277" s="1"/>
      <c r="NMO277" s="1"/>
      <c r="NMP277" s="1"/>
      <c r="NMQ277" s="1"/>
      <c r="NMR277" s="1"/>
      <c r="NMS277" s="1"/>
      <c r="NMT277" s="1"/>
      <c r="NMU277" s="1"/>
      <c r="NMV277" s="1"/>
      <c r="NMW277" s="1"/>
      <c r="NMX277" s="1"/>
      <c r="NMY277" s="1"/>
      <c r="NMZ277" s="1"/>
      <c r="NNA277" s="1"/>
      <c r="NNB277" s="1"/>
      <c r="NNC277" s="1"/>
      <c r="NND277" s="1"/>
      <c r="NNE277" s="1"/>
      <c r="NNF277" s="1"/>
      <c r="NNG277" s="1"/>
      <c r="NNH277" s="1"/>
      <c r="NNI277" s="1"/>
      <c r="NNJ277" s="1"/>
      <c r="NNK277" s="1"/>
      <c r="NNL277" s="1"/>
      <c r="NNM277" s="1"/>
      <c r="NNN277" s="1"/>
      <c r="NNO277" s="1"/>
      <c r="NNP277" s="1"/>
      <c r="NNQ277" s="1"/>
      <c r="NNR277" s="1"/>
      <c r="NNS277" s="1"/>
      <c r="NNT277" s="1"/>
      <c r="NNU277" s="1"/>
      <c r="NNV277" s="1"/>
      <c r="NNW277" s="1"/>
      <c r="NNX277" s="1"/>
      <c r="NNY277" s="1"/>
      <c r="NNZ277" s="1"/>
      <c r="NOA277" s="1"/>
      <c r="NOB277" s="1"/>
      <c r="NOC277" s="1"/>
      <c r="NOD277" s="1"/>
      <c r="NOE277" s="1"/>
      <c r="NOF277" s="1"/>
      <c r="NOG277" s="1"/>
      <c r="NOH277" s="1"/>
      <c r="NOI277" s="1"/>
      <c r="NOJ277" s="1"/>
      <c r="NOK277" s="1"/>
      <c r="NOL277" s="1"/>
      <c r="NOM277" s="1"/>
      <c r="NON277" s="1"/>
      <c r="NOO277" s="1"/>
      <c r="NOP277" s="1"/>
      <c r="NOQ277" s="1"/>
      <c r="NOR277" s="1"/>
      <c r="NOS277" s="1"/>
      <c r="NOT277" s="1"/>
      <c r="NOU277" s="1"/>
      <c r="NOV277" s="1"/>
      <c r="NOW277" s="1"/>
      <c r="NOX277" s="1"/>
      <c r="NOY277" s="1"/>
      <c r="NOZ277" s="1"/>
      <c r="NPA277" s="1"/>
      <c r="NPB277" s="1"/>
      <c r="NPC277" s="1"/>
      <c r="NPD277" s="1"/>
      <c r="NPE277" s="1"/>
      <c r="NPF277" s="1"/>
      <c r="NPG277" s="1"/>
      <c r="NPH277" s="1"/>
      <c r="NPI277" s="1"/>
      <c r="NPJ277" s="1"/>
      <c r="NPK277" s="1"/>
      <c r="NPL277" s="1"/>
      <c r="NPM277" s="1"/>
      <c r="NPN277" s="1"/>
      <c r="NPO277" s="1"/>
      <c r="NPP277" s="1"/>
      <c r="NPQ277" s="1"/>
      <c r="NPR277" s="1"/>
      <c r="NPS277" s="1"/>
      <c r="NPT277" s="1"/>
      <c r="NPU277" s="1"/>
      <c r="NPV277" s="1"/>
      <c r="NPW277" s="1"/>
      <c r="NPX277" s="1"/>
      <c r="NPY277" s="1"/>
      <c r="NPZ277" s="1"/>
      <c r="NQA277" s="1"/>
      <c r="NQB277" s="1"/>
      <c r="NQC277" s="1"/>
      <c r="NQD277" s="1"/>
      <c r="NQE277" s="1"/>
      <c r="NQF277" s="1"/>
      <c r="NQG277" s="1"/>
      <c r="NQH277" s="1"/>
      <c r="NQI277" s="1"/>
      <c r="NQJ277" s="1"/>
      <c r="NQK277" s="1"/>
      <c r="NQL277" s="1"/>
      <c r="NQM277" s="1"/>
      <c r="NQN277" s="1"/>
      <c r="NQO277" s="1"/>
      <c r="NQP277" s="1"/>
      <c r="NQQ277" s="1"/>
      <c r="NQR277" s="1"/>
      <c r="NQS277" s="1"/>
      <c r="NQT277" s="1"/>
      <c r="NQU277" s="1"/>
      <c r="NQV277" s="1"/>
      <c r="NQW277" s="1"/>
      <c r="NQX277" s="1"/>
      <c r="NQY277" s="1"/>
      <c r="NQZ277" s="1"/>
      <c r="NRA277" s="1"/>
      <c r="NRB277" s="1"/>
      <c r="NRC277" s="1"/>
      <c r="NRD277" s="1"/>
      <c r="NRE277" s="1"/>
      <c r="NRF277" s="1"/>
      <c r="NRG277" s="1"/>
      <c r="NRH277" s="1"/>
      <c r="NRI277" s="1"/>
      <c r="NRJ277" s="1"/>
      <c r="NRK277" s="1"/>
      <c r="NRL277" s="1"/>
      <c r="NRM277" s="1"/>
      <c r="NRN277" s="1"/>
      <c r="NRO277" s="1"/>
      <c r="NRP277" s="1"/>
      <c r="NRQ277" s="1"/>
      <c r="NRR277" s="1"/>
      <c r="NRS277" s="1"/>
      <c r="NRT277" s="1"/>
      <c r="NRU277" s="1"/>
      <c r="NRV277" s="1"/>
      <c r="NRW277" s="1"/>
      <c r="NRX277" s="1"/>
      <c r="NRY277" s="1"/>
      <c r="NRZ277" s="1"/>
      <c r="NSA277" s="1"/>
      <c r="NSB277" s="1"/>
      <c r="NSC277" s="1"/>
      <c r="NSD277" s="1"/>
      <c r="NSE277" s="1"/>
      <c r="NSF277" s="1"/>
      <c r="NSG277" s="1"/>
      <c r="NSH277" s="1"/>
      <c r="NSI277" s="1"/>
      <c r="NSJ277" s="1"/>
      <c r="NSK277" s="1"/>
      <c r="NSL277" s="1"/>
      <c r="NSM277" s="1"/>
      <c r="NSN277" s="1"/>
      <c r="NSO277" s="1"/>
      <c r="NSP277" s="1"/>
      <c r="NSQ277" s="1"/>
      <c r="NSR277" s="1"/>
      <c r="NSS277" s="1"/>
      <c r="NST277" s="1"/>
      <c r="NSU277" s="1"/>
      <c r="NSV277" s="1"/>
      <c r="NSW277" s="1"/>
      <c r="NSX277" s="1"/>
      <c r="NSY277" s="1"/>
      <c r="NSZ277" s="1"/>
      <c r="NTA277" s="1"/>
      <c r="NTB277" s="1"/>
      <c r="NTC277" s="1"/>
      <c r="NTD277" s="1"/>
      <c r="NTE277" s="1"/>
      <c r="NTF277" s="1"/>
      <c r="NTG277" s="1"/>
      <c r="NTH277" s="1"/>
      <c r="NTI277" s="1"/>
      <c r="NTJ277" s="1"/>
      <c r="NTK277" s="1"/>
      <c r="NTL277" s="1"/>
      <c r="NTM277" s="1"/>
      <c r="NTN277" s="1"/>
      <c r="NTO277" s="1"/>
      <c r="NTP277" s="1"/>
      <c r="NTQ277" s="1"/>
      <c r="NTR277" s="1"/>
      <c r="NTS277" s="1"/>
      <c r="NTT277" s="1"/>
      <c r="NTU277" s="1"/>
      <c r="NTV277" s="1"/>
      <c r="NTW277" s="1"/>
      <c r="NTX277" s="1"/>
      <c r="NTY277" s="1"/>
      <c r="NTZ277" s="1"/>
      <c r="NUA277" s="1"/>
      <c r="NUB277" s="1"/>
      <c r="NUC277" s="1"/>
      <c r="NUD277" s="1"/>
      <c r="NUE277" s="1"/>
      <c r="NUF277" s="1"/>
      <c r="NUG277" s="1"/>
      <c r="NUH277" s="1"/>
      <c r="NUI277" s="1"/>
      <c r="NUJ277" s="1"/>
      <c r="NUK277" s="1"/>
      <c r="NUL277" s="1"/>
      <c r="NUM277" s="1"/>
      <c r="NUN277" s="1"/>
      <c r="NUO277" s="1"/>
      <c r="NUP277" s="1"/>
      <c r="NUQ277" s="1"/>
      <c r="NUR277" s="1"/>
      <c r="NUS277" s="1"/>
      <c r="NUT277" s="1"/>
      <c r="NUU277" s="1"/>
      <c r="NUV277" s="1"/>
      <c r="NUW277" s="1"/>
      <c r="NUX277" s="1"/>
      <c r="NUY277" s="1"/>
      <c r="NUZ277" s="1"/>
      <c r="NVA277" s="1"/>
      <c r="NVB277" s="1"/>
      <c r="NVC277" s="1"/>
      <c r="NVD277" s="1"/>
      <c r="NVE277" s="1"/>
      <c r="NVF277" s="1"/>
      <c r="NVG277" s="1"/>
      <c r="NVH277" s="1"/>
      <c r="NVI277" s="1"/>
      <c r="NVJ277" s="1"/>
      <c r="NVK277" s="1"/>
      <c r="NVL277" s="1"/>
      <c r="NVM277" s="1"/>
      <c r="NVN277" s="1"/>
      <c r="NVO277" s="1"/>
      <c r="NVP277" s="1"/>
      <c r="NVQ277" s="1"/>
      <c r="NVR277" s="1"/>
      <c r="NVS277" s="1"/>
      <c r="NVT277" s="1"/>
      <c r="NVU277" s="1"/>
      <c r="NVV277" s="1"/>
      <c r="NVW277" s="1"/>
      <c r="NVX277" s="1"/>
      <c r="NVY277" s="1"/>
      <c r="NVZ277" s="1"/>
      <c r="NWA277" s="1"/>
      <c r="NWB277" s="1"/>
      <c r="NWC277" s="1"/>
      <c r="NWD277" s="1"/>
      <c r="NWE277" s="1"/>
      <c r="NWF277" s="1"/>
      <c r="NWG277" s="1"/>
      <c r="NWH277" s="1"/>
      <c r="NWI277" s="1"/>
      <c r="NWJ277" s="1"/>
      <c r="NWK277" s="1"/>
      <c r="NWL277" s="1"/>
      <c r="NWM277" s="1"/>
      <c r="NWN277" s="1"/>
      <c r="NWO277" s="1"/>
      <c r="NWP277" s="1"/>
      <c r="NWQ277" s="1"/>
      <c r="NWR277" s="1"/>
      <c r="NWS277" s="1"/>
      <c r="NWT277" s="1"/>
      <c r="NWU277" s="1"/>
      <c r="NWV277" s="1"/>
      <c r="NWW277" s="1"/>
      <c r="NWX277" s="1"/>
      <c r="NWY277" s="1"/>
      <c r="NWZ277" s="1"/>
      <c r="NXA277" s="1"/>
      <c r="NXB277" s="1"/>
      <c r="NXC277" s="1"/>
      <c r="NXD277" s="1"/>
      <c r="NXE277" s="1"/>
      <c r="NXF277" s="1"/>
      <c r="NXG277" s="1"/>
      <c r="NXH277" s="1"/>
      <c r="NXI277" s="1"/>
      <c r="NXJ277" s="1"/>
      <c r="NXK277" s="1"/>
      <c r="NXL277" s="1"/>
      <c r="NXM277" s="1"/>
      <c r="NXN277" s="1"/>
      <c r="NXO277" s="1"/>
      <c r="NXP277" s="1"/>
      <c r="NXQ277" s="1"/>
      <c r="NXR277" s="1"/>
      <c r="NXS277" s="1"/>
      <c r="NXT277" s="1"/>
      <c r="NXU277" s="1"/>
      <c r="NXV277" s="1"/>
      <c r="NXW277" s="1"/>
      <c r="NXX277" s="1"/>
      <c r="NXY277" s="1"/>
      <c r="NXZ277" s="1"/>
      <c r="NYA277" s="1"/>
      <c r="NYB277" s="1"/>
      <c r="NYC277" s="1"/>
      <c r="NYD277" s="1"/>
      <c r="NYE277" s="1"/>
      <c r="NYF277" s="1"/>
      <c r="NYG277" s="1"/>
      <c r="NYH277" s="1"/>
      <c r="NYI277" s="1"/>
      <c r="NYJ277" s="1"/>
      <c r="NYK277" s="1"/>
      <c r="NYL277" s="1"/>
      <c r="NYM277" s="1"/>
      <c r="NYN277" s="1"/>
      <c r="NYO277" s="1"/>
      <c r="NYP277" s="1"/>
      <c r="NYQ277" s="1"/>
      <c r="NYR277" s="1"/>
      <c r="NYS277" s="1"/>
      <c r="NYT277" s="1"/>
      <c r="NYU277" s="1"/>
      <c r="NYV277" s="1"/>
      <c r="NYW277" s="1"/>
      <c r="NYX277" s="1"/>
      <c r="NYY277" s="1"/>
      <c r="NYZ277" s="1"/>
      <c r="NZA277" s="1"/>
      <c r="NZB277" s="1"/>
      <c r="NZC277" s="1"/>
      <c r="NZD277" s="1"/>
      <c r="NZE277" s="1"/>
      <c r="NZF277" s="1"/>
      <c r="NZG277" s="1"/>
      <c r="NZH277" s="1"/>
      <c r="NZI277" s="1"/>
      <c r="NZJ277" s="1"/>
      <c r="NZK277" s="1"/>
      <c r="NZL277" s="1"/>
      <c r="NZM277" s="1"/>
      <c r="NZN277" s="1"/>
      <c r="NZO277" s="1"/>
      <c r="NZP277" s="1"/>
      <c r="NZQ277" s="1"/>
      <c r="NZR277" s="1"/>
      <c r="NZS277" s="1"/>
      <c r="NZT277" s="1"/>
      <c r="NZU277" s="1"/>
      <c r="NZV277" s="1"/>
      <c r="NZW277" s="1"/>
      <c r="NZX277" s="1"/>
      <c r="NZY277" s="1"/>
      <c r="NZZ277" s="1"/>
      <c r="OAA277" s="1"/>
      <c r="OAB277" s="1"/>
      <c r="OAC277" s="1"/>
      <c r="OAD277" s="1"/>
      <c r="OAE277" s="1"/>
      <c r="OAF277" s="1"/>
      <c r="OAG277" s="1"/>
      <c r="OAH277" s="1"/>
      <c r="OAI277" s="1"/>
      <c r="OAJ277" s="1"/>
      <c r="OAK277" s="1"/>
      <c r="OAL277" s="1"/>
      <c r="OAM277" s="1"/>
      <c r="OAN277" s="1"/>
      <c r="OAO277" s="1"/>
      <c r="OAP277" s="1"/>
      <c r="OAQ277" s="1"/>
      <c r="OAR277" s="1"/>
      <c r="OAS277" s="1"/>
      <c r="OAT277" s="1"/>
      <c r="OAU277" s="1"/>
      <c r="OAV277" s="1"/>
      <c r="OAW277" s="1"/>
      <c r="OAX277" s="1"/>
      <c r="OAY277" s="1"/>
      <c r="OAZ277" s="1"/>
      <c r="OBA277" s="1"/>
      <c r="OBB277" s="1"/>
      <c r="OBC277" s="1"/>
      <c r="OBD277" s="1"/>
      <c r="OBE277" s="1"/>
      <c r="OBF277" s="1"/>
      <c r="OBG277" s="1"/>
      <c r="OBH277" s="1"/>
      <c r="OBI277" s="1"/>
      <c r="OBJ277" s="1"/>
      <c r="OBK277" s="1"/>
      <c r="OBL277" s="1"/>
      <c r="OBM277" s="1"/>
      <c r="OBN277" s="1"/>
      <c r="OBO277" s="1"/>
      <c r="OBP277" s="1"/>
      <c r="OBQ277" s="1"/>
      <c r="OBR277" s="1"/>
      <c r="OBS277" s="1"/>
      <c r="OBT277" s="1"/>
      <c r="OBU277" s="1"/>
      <c r="OBV277" s="1"/>
      <c r="OBW277" s="1"/>
      <c r="OBX277" s="1"/>
      <c r="OBY277" s="1"/>
      <c r="OBZ277" s="1"/>
      <c r="OCA277" s="1"/>
      <c r="OCB277" s="1"/>
      <c r="OCC277" s="1"/>
      <c r="OCD277" s="1"/>
      <c r="OCE277" s="1"/>
      <c r="OCF277" s="1"/>
      <c r="OCG277" s="1"/>
      <c r="OCH277" s="1"/>
      <c r="OCI277" s="1"/>
      <c r="OCJ277" s="1"/>
      <c r="OCK277" s="1"/>
      <c r="OCL277" s="1"/>
      <c r="OCM277" s="1"/>
      <c r="OCN277" s="1"/>
      <c r="OCO277" s="1"/>
      <c r="OCP277" s="1"/>
      <c r="OCQ277" s="1"/>
      <c r="OCR277" s="1"/>
      <c r="OCS277" s="1"/>
      <c r="OCT277" s="1"/>
      <c r="OCU277" s="1"/>
      <c r="OCV277" s="1"/>
      <c r="OCW277" s="1"/>
      <c r="OCX277" s="1"/>
      <c r="OCY277" s="1"/>
      <c r="OCZ277" s="1"/>
      <c r="ODA277" s="1"/>
      <c r="ODB277" s="1"/>
      <c r="ODC277" s="1"/>
      <c r="ODD277" s="1"/>
      <c r="ODE277" s="1"/>
      <c r="ODF277" s="1"/>
      <c r="ODG277" s="1"/>
      <c r="ODH277" s="1"/>
      <c r="ODI277" s="1"/>
      <c r="ODJ277" s="1"/>
      <c r="ODK277" s="1"/>
      <c r="ODL277" s="1"/>
      <c r="ODM277" s="1"/>
      <c r="ODN277" s="1"/>
      <c r="ODO277" s="1"/>
      <c r="ODP277" s="1"/>
      <c r="ODQ277" s="1"/>
      <c r="ODR277" s="1"/>
      <c r="ODS277" s="1"/>
      <c r="ODT277" s="1"/>
      <c r="ODU277" s="1"/>
      <c r="ODV277" s="1"/>
      <c r="ODW277" s="1"/>
      <c r="ODX277" s="1"/>
      <c r="ODY277" s="1"/>
      <c r="ODZ277" s="1"/>
      <c r="OEA277" s="1"/>
      <c r="OEB277" s="1"/>
      <c r="OEC277" s="1"/>
      <c r="OED277" s="1"/>
      <c r="OEE277" s="1"/>
      <c r="OEF277" s="1"/>
      <c r="OEG277" s="1"/>
      <c r="OEH277" s="1"/>
      <c r="OEI277" s="1"/>
      <c r="OEJ277" s="1"/>
      <c r="OEK277" s="1"/>
      <c r="OEL277" s="1"/>
      <c r="OEM277" s="1"/>
      <c r="OEN277" s="1"/>
      <c r="OEO277" s="1"/>
      <c r="OEP277" s="1"/>
      <c r="OEQ277" s="1"/>
      <c r="OER277" s="1"/>
      <c r="OES277" s="1"/>
      <c r="OET277" s="1"/>
      <c r="OEU277" s="1"/>
      <c r="OEV277" s="1"/>
      <c r="OEW277" s="1"/>
      <c r="OEX277" s="1"/>
      <c r="OEY277" s="1"/>
      <c r="OEZ277" s="1"/>
      <c r="OFA277" s="1"/>
      <c r="OFB277" s="1"/>
      <c r="OFC277" s="1"/>
      <c r="OFD277" s="1"/>
      <c r="OFE277" s="1"/>
      <c r="OFF277" s="1"/>
      <c r="OFG277" s="1"/>
      <c r="OFH277" s="1"/>
      <c r="OFI277" s="1"/>
      <c r="OFJ277" s="1"/>
      <c r="OFK277" s="1"/>
      <c r="OFL277" s="1"/>
      <c r="OFM277" s="1"/>
      <c r="OFN277" s="1"/>
      <c r="OFO277" s="1"/>
      <c r="OFP277" s="1"/>
      <c r="OFQ277" s="1"/>
      <c r="OFR277" s="1"/>
      <c r="OFS277" s="1"/>
      <c r="OFT277" s="1"/>
      <c r="OFU277" s="1"/>
      <c r="OFV277" s="1"/>
      <c r="OFW277" s="1"/>
      <c r="OFX277" s="1"/>
      <c r="OFY277" s="1"/>
      <c r="OFZ277" s="1"/>
      <c r="OGA277" s="1"/>
      <c r="OGB277" s="1"/>
      <c r="OGC277" s="1"/>
      <c r="OGD277" s="1"/>
      <c r="OGE277" s="1"/>
      <c r="OGF277" s="1"/>
      <c r="OGG277" s="1"/>
      <c r="OGH277" s="1"/>
      <c r="OGI277" s="1"/>
      <c r="OGJ277" s="1"/>
      <c r="OGK277" s="1"/>
      <c r="OGL277" s="1"/>
      <c r="OGM277" s="1"/>
      <c r="OGN277" s="1"/>
      <c r="OGO277" s="1"/>
      <c r="OGP277" s="1"/>
      <c r="OGQ277" s="1"/>
      <c r="OGR277" s="1"/>
      <c r="OGS277" s="1"/>
      <c r="OGT277" s="1"/>
      <c r="OGU277" s="1"/>
      <c r="OGV277" s="1"/>
      <c r="OGW277" s="1"/>
      <c r="OGX277" s="1"/>
      <c r="OGY277" s="1"/>
      <c r="OGZ277" s="1"/>
      <c r="OHA277" s="1"/>
      <c r="OHB277" s="1"/>
      <c r="OHC277" s="1"/>
      <c r="OHD277" s="1"/>
      <c r="OHE277" s="1"/>
      <c r="OHF277" s="1"/>
      <c r="OHG277" s="1"/>
      <c r="OHH277" s="1"/>
      <c r="OHI277" s="1"/>
      <c r="OHJ277" s="1"/>
      <c r="OHK277" s="1"/>
      <c r="OHL277" s="1"/>
      <c r="OHM277" s="1"/>
      <c r="OHN277" s="1"/>
      <c r="OHO277" s="1"/>
      <c r="OHP277" s="1"/>
      <c r="OHQ277" s="1"/>
      <c r="OHR277" s="1"/>
      <c r="OHS277" s="1"/>
      <c r="OHT277" s="1"/>
      <c r="OHU277" s="1"/>
      <c r="OHV277" s="1"/>
      <c r="OHW277" s="1"/>
      <c r="OHX277" s="1"/>
      <c r="OHY277" s="1"/>
      <c r="OHZ277" s="1"/>
      <c r="OIA277" s="1"/>
      <c r="OIB277" s="1"/>
      <c r="OIC277" s="1"/>
      <c r="OID277" s="1"/>
      <c r="OIE277" s="1"/>
      <c r="OIF277" s="1"/>
      <c r="OIG277" s="1"/>
      <c r="OIH277" s="1"/>
      <c r="OII277" s="1"/>
      <c r="OIJ277" s="1"/>
      <c r="OIK277" s="1"/>
      <c r="OIL277" s="1"/>
      <c r="OIM277" s="1"/>
      <c r="OIN277" s="1"/>
      <c r="OIO277" s="1"/>
      <c r="OIP277" s="1"/>
      <c r="OIQ277" s="1"/>
      <c r="OIR277" s="1"/>
      <c r="OIS277" s="1"/>
      <c r="OIT277" s="1"/>
      <c r="OIU277" s="1"/>
      <c r="OIV277" s="1"/>
      <c r="OIW277" s="1"/>
      <c r="OIX277" s="1"/>
      <c r="OIY277" s="1"/>
      <c r="OIZ277" s="1"/>
      <c r="OJA277" s="1"/>
      <c r="OJB277" s="1"/>
      <c r="OJC277" s="1"/>
      <c r="OJD277" s="1"/>
      <c r="OJE277" s="1"/>
      <c r="OJF277" s="1"/>
      <c r="OJG277" s="1"/>
      <c r="OJH277" s="1"/>
      <c r="OJI277" s="1"/>
      <c r="OJJ277" s="1"/>
      <c r="OJK277" s="1"/>
      <c r="OJL277" s="1"/>
      <c r="OJM277" s="1"/>
      <c r="OJN277" s="1"/>
      <c r="OJO277" s="1"/>
      <c r="OJP277" s="1"/>
      <c r="OJQ277" s="1"/>
      <c r="OJR277" s="1"/>
      <c r="OJS277" s="1"/>
      <c r="OJT277" s="1"/>
      <c r="OJU277" s="1"/>
      <c r="OJV277" s="1"/>
      <c r="OJW277" s="1"/>
      <c r="OJX277" s="1"/>
      <c r="OJY277" s="1"/>
      <c r="OJZ277" s="1"/>
      <c r="OKA277" s="1"/>
      <c r="OKB277" s="1"/>
      <c r="OKC277" s="1"/>
      <c r="OKD277" s="1"/>
      <c r="OKE277" s="1"/>
      <c r="OKF277" s="1"/>
      <c r="OKG277" s="1"/>
      <c r="OKH277" s="1"/>
      <c r="OKI277" s="1"/>
      <c r="OKJ277" s="1"/>
      <c r="OKK277" s="1"/>
      <c r="OKL277" s="1"/>
      <c r="OKM277" s="1"/>
      <c r="OKN277" s="1"/>
      <c r="OKO277" s="1"/>
      <c r="OKP277" s="1"/>
      <c r="OKQ277" s="1"/>
      <c r="OKR277" s="1"/>
      <c r="OKS277" s="1"/>
      <c r="OKT277" s="1"/>
      <c r="OKU277" s="1"/>
      <c r="OKV277" s="1"/>
      <c r="OKW277" s="1"/>
      <c r="OKX277" s="1"/>
      <c r="OKY277" s="1"/>
      <c r="OKZ277" s="1"/>
      <c r="OLA277" s="1"/>
      <c r="OLB277" s="1"/>
      <c r="OLC277" s="1"/>
      <c r="OLD277" s="1"/>
      <c r="OLE277" s="1"/>
      <c r="OLF277" s="1"/>
      <c r="OLG277" s="1"/>
      <c r="OLH277" s="1"/>
      <c r="OLI277" s="1"/>
      <c r="OLJ277" s="1"/>
      <c r="OLK277" s="1"/>
      <c r="OLL277" s="1"/>
      <c r="OLM277" s="1"/>
      <c r="OLN277" s="1"/>
      <c r="OLO277" s="1"/>
      <c r="OLP277" s="1"/>
      <c r="OLQ277" s="1"/>
      <c r="OLR277" s="1"/>
      <c r="OLS277" s="1"/>
      <c r="OLT277" s="1"/>
      <c r="OLU277" s="1"/>
      <c r="OLV277" s="1"/>
      <c r="OLW277" s="1"/>
      <c r="OLX277" s="1"/>
      <c r="OLY277" s="1"/>
      <c r="OLZ277" s="1"/>
      <c r="OMA277" s="1"/>
      <c r="OMB277" s="1"/>
      <c r="OMC277" s="1"/>
      <c r="OMD277" s="1"/>
      <c r="OME277" s="1"/>
      <c r="OMF277" s="1"/>
      <c r="OMG277" s="1"/>
      <c r="OMH277" s="1"/>
      <c r="OMI277" s="1"/>
      <c r="OMJ277" s="1"/>
      <c r="OMK277" s="1"/>
      <c r="OML277" s="1"/>
      <c r="OMM277" s="1"/>
      <c r="OMN277" s="1"/>
      <c r="OMO277" s="1"/>
      <c r="OMP277" s="1"/>
      <c r="OMQ277" s="1"/>
      <c r="OMR277" s="1"/>
      <c r="OMS277" s="1"/>
      <c r="OMT277" s="1"/>
      <c r="OMU277" s="1"/>
      <c r="OMV277" s="1"/>
      <c r="OMW277" s="1"/>
      <c r="OMX277" s="1"/>
      <c r="OMY277" s="1"/>
      <c r="OMZ277" s="1"/>
      <c r="ONA277" s="1"/>
      <c r="ONB277" s="1"/>
      <c r="ONC277" s="1"/>
      <c r="OND277" s="1"/>
      <c r="ONE277" s="1"/>
      <c r="ONF277" s="1"/>
      <c r="ONG277" s="1"/>
      <c r="ONH277" s="1"/>
      <c r="ONI277" s="1"/>
      <c r="ONJ277" s="1"/>
      <c r="ONK277" s="1"/>
      <c r="ONL277" s="1"/>
      <c r="ONM277" s="1"/>
      <c r="ONN277" s="1"/>
      <c r="ONO277" s="1"/>
      <c r="ONP277" s="1"/>
      <c r="ONQ277" s="1"/>
      <c r="ONR277" s="1"/>
      <c r="ONS277" s="1"/>
      <c r="ONT277" s="1"/>
      <c r="ONU277" s="1"/>
      <c r="ONV277" s="1"/>
      <c r="ONW277" s="1"/>
      <c r="ONX277" s="1"/>
      <c r="ONY277" s="1"/>
      <c r="ONZ277" s="1"/>
      <c r="OOA277" s="1"/>
      <c r="OOB277" s="1"/>
      <c r="OOC277" s="1"/>
      <c r="OOD277" s="1"/>
      <c r="OOE277" s="1"/>
      <c r="OOF277" s="1"/>
      <c r="OOG277" s="1"/>
      <c r="OOH277" s="1"/>
      <c r="OOI277" s="1"/>
      <c r="OOJ277" s="1"/>
      <c r="OOK277" s="1"/>
      <c r="OOL277" s="1"/>
      <c r="OOM277" s="1"/>
      <c r="OON277" s="1"/>
      <c r="OOO277" s="1"/>
      <c r="OOP277" s="1"/>
      <c r="OOQ277" s="1"/>
      <c r="OOR277" s="1"/>
      <c r="OOS277" s="1"/>
      <c r="OOT277" s="1"/>
      <c r="OOU277" s="1"/>
      <c r="OOV277" s="1"/>
      <c r="OOW277" s="1"/>
      <c r="OOX277" s="1"/>
      <c r="OOY277" s="1"/>
      <c r="OOZ277" s="1"/>
      <c r="OPA277" s="1"/>
      <c r="OPB277" s="1"/>
      <c r="OPC277" s="1"/>
      <c r="OPD277" s="1"/>
      <c r="OPE277" s="1"/>
      <c r="OPF277" s="1"/>
      <c r="OPG277" s="1"/>
      <c r="OPH277" s="1"/>
      <c r="OPI277" s="1"/>
      <c r="OPJ277" s="1"/>
      <c r="OPK277" s="1"/>
      <c r="OPL277" s="1"/>
      <c r="OPM277" s="1"/>
      <c r="OPN277" s="1"/>
      <c r="OPO277" s="1"/>
      <c r="OPP277" s="1"/>
      <c r="OPQ277" s="1"/>
      <c r="OPR277" s="1"/>
      <c r="OPS277" s="1"/>
      <c r="OPT277" s="1"/>
      <c r="OPU277" s="1"/>
      <c r="OPV277" s="1"/>
      <c r="OPW277" s="1"/>
      <c r="OPX277" s="1"/>
      <c r="OPY277" s="1"/>
      <c r="OPZ277" s="1"/>
      <c r="OQA277" s="1"/>
      <c r="OQB277" s="1"/>
      <c r="OQC277" s="1"/>
      <c r="OQD277" s="1"/>
      <c r="OQE277" s="1"/>
      <c r="OQF277" s="1"/>
      <c r="OQG277" s="1"/>
      <c r="OQH277" s="1"/>
      <c r="OQI277" s="1"/>
      <c r="OQJ277" s="1"/>
      <c r="OQK277" s="1"/>
      <c r="OQL277" s="1"/>
      <c r="OQM277" s="1"/>
      <c r="OQN277" s="1"/>
      <c r="OQO277" s="1"/>
      <c r="OQP277" s="1"/>
      <c r="OQQ277" s="1"/>
      <c r="OQR277" s="1"/>
      <c r="OQS277" s="1"/>
      <c r="OQT277" s="1"/>
      <c r="OQU277" s="1"/>
      <c r="OQV277" s="1"/>
      <c r="OQW277" s="1"/>
      <c r="OQX277" s="1"/>
      <c r="OQY277" s="1"/>
      <c r="OQZ277" s="1"/>
      <c r="ORA277" s="1"/>
      <c r="ORB277" s="1"/>
      <c r="ORC277" s="1"/>
      <c r="ORD277" s="1"/>
      <c r="ORE277" s="1"/>
      <c r="ORF277" s="1"/>
      <c r="ORG277" s="1"/>
      <c r="ORH277" s="1"/>
      <c r="ORI277" s="1"/>
      <c r="ORJ277" s="1"/>
      <c r="ORK277" s="1"/>
      <c r="ORL277" s="1"/>
      <c r="ORM277" s="1"/>
      <c r="ORN277" s="1"/>
      <c r="ORO277" s="1"/>
      <c r="ORP277" s="1"/>
      <c r="ORQ277" s="1"/>
      <c r="ORR277" s="1"/>
      <c r="ORS277" s="1"/>
      <c r="ORT277" s="1"/>
      <c r="ORU277" s="1"/>
      <c r="ORV277" s="1"/>
      <c r="ORW277" s="1"/>
      <c r="ORX277" s="1"/>
      <c r="ORY277" s="1"/>
      <c r="ORZ277" s="1"/>
      <c r="OSA277" s="1"/>
      <c r="OSB277" s="1"/>
      <c r="OSC277" s="1"/>
      <c r="OSD277" s="1"/>
      <c r="OSE277" s="1"/>
      <c r="OSF277" s="1"/>
      <c r="OSG277" s="1"/>
      <c r="OSH277" s="1"/>
      <c r="OSI277" s="1"/>
      <c r="OSJ277" s="1"/>
      <c r="OSK277" s="1"/>
      <c r="OSL277" s="1"/>
      <c r="OSM277" s="1"/>
      <c r="OSN277" s="1"/>
      <c r="OSO277" s="1"/>
      <c r="OSP277" s="1"/>
      <c r="OSQ277" s="1"/>
      <c r="OSR277" s="1"/>
      <c r="OSS277" s="1"/>
      <c r="OST277" s="1"/>
      <c r="OSU277" s="1"/>
      <c r="OSV277" s="1"/>
      <c r="OSW277" s="1"/>
      <c r="OSX277" s="1"/>
      <c r="OSY277" s="1"/>
      <c r="OSZ277" s="1"/>
      <c r="OTA277" s="1"/>
      <c r="OTB277" s="1"/>
      <c r="OTC277" s="1"/>
      <c r="OTD277" s="1"/>
      <c r="OTE277" s="1"/>
      <c r="OTF277" s="1"/>
      <c r="OTG277" s="1"/>
      <c r="OTH277" s="1"/>
      <c r="OTI277" s="1"/>
      <c r="OTJ277" s="1"/>
      <c r="OTK277" s="1"/>
      <c r="OTL277" s="1"/>
      <c r="OTM277" s="1"/>
      <c r="OTN277" s="1"/>
      <c r="OTO277" s="1"/>
      <c r="OTP277" s="1"/>
      <c r="OTQ277" s="1"/>
      <c r="OTR277" s="1"/>
      <c r="OTS277" s="1"/>
      <c r="OTT277" s="1"/>
      <c r="OTU277" s="1"/>
      <c r="OTV277" s="1"/>
      <c r="OTW277" s="1"/>
      <c r="OTX277" s="1"/>
      <c r="OTY277" s="1"/>
      <c r="OTZ277" s="1"/>
      <c r="OUA277" s="1"/>
      <c r="OUB277" s="1"/>
      <c r="OUC277" s="1"/>
      <c r="OUD277" s="1"/>
      <c r="OUE277" s="1"/>
      <c r="OUF277" s="1"/>
      <c r="OUG277" s="1"/>
      <c r="OUH277" s="1"/>
      <c r="OUI277" s="1"/>
      <c r="OUJ277" s="1"/>
      <c r="OUK277" s="1"/>
      <c r="OUL277" s="1"/>
      <c r="OUM277" s="1"/>
      <c r="OUN277" s="1"/>
      <c r="OUO277" s="1"/>
      <c r="OUP277" s="1"/>
      <c r="OUQ277" s="1"/>
      <c r="OUR277" s="1"/>
      <c r="OUS277" s="1"/>
      <c r="OUT277" s="1"/>
      <c r="OUU277" s="1"/>
      <c r="OUV277" s="1"/>
      <c r="OUW277" s="1"/>
      <c r="OUX277" s="1"/>
      <c r="OUY277" s="1"/>
      <c r="OUZ277" s="1"/>
      <c r="OVA277" s="1"/>
      <c r="OVB277" s="1"/>
      <c r="OVC277" s="1"/>
      <c r="OVD277" s="1"/>
      <c r="OVE277" s="1"/>
      <c r="OVF277" s="1"/>
      <c r="OVG277" s="1"/>
      <c r="OVH277" s="1"/>
      <c r="OVI277" s="1"/>
      <c r="OVJ277" s="1"/>
      <c r="OVK277" s="1"/>
      <c r="OVL277" s="1"/>
      <c r="OVM277" s="1"/>
      <c r="OVN277" s="1"/>
      <c r="OVO277" s="1"/>
      <c r="OVP277" s="1"/>
      <c r="OVQ277" s="1"/>
      <c r="OVR277" s="1"/>
      <c r="OVS277" s="1"/>
      <c r="OVT277" s="1"/>
      <c r="OVU277" s="1"/>
      <c r="OVV277" s="1"/>
      <c r="OVW277" s="1"/>
      <c r="OVX277" s="1"/>
      <c r="OVY277" s="1"/>
      <c r="OVZ277" s="1"/>
      <c r="OWA277" s="1"/>
      <c r="OWB277" s="1"/>
      <c r="OWC277" s="1"/>
      <c r="OWD277" s="1"/>
      <c r="OWE277" s="1"/>
      <c r="OWF277" s="1"/>
      <c r="OWG277" s="1"/>
      <c r="OWH277" s="1"/>
      <c r="OWI277" s="1"/>
      <c r="OWJ277" s="1"/>
      <c r="OWK277" s="1"/>
      <c r="OWL277" s="1"/>
      <c r="OWM277" s="1"/>
      <c r="OWN277" s="1"/>
      <c r="OWO277" s="1"/>
      <c r="OWP277" s="1"/>
      <c r="OWQ277" s="1"/>
      <c r="OWR277" s="1"/>
      <c r="OWS277" s="1"/>
      <c r="OWT277" s="1"/>
      <c r="OWU277" s="1"/>
      <c r="OWV277" s="1"/>
      <c r="OWW277" s="1"/>
      <c r="OWX277" s="1"/>
      <c r="OWY277" s="1"/>
      <c r="OWZ277" s="1"/>
      <c r="OXA277" s="1"/>
      <c r="OXB277" s="1"/>
      <c r="OXC277" s="1"/>
      <c r="OXD277" s="1"/>
      <c r="OXE277" s="1"/>
      <c r="OXF277" s="1"/>
      <c r="OXG277" s="1"/>
      <c r="OXH277" s="1"/>
      <c r="OXI277" s="1"/>
      <c r="OXJ277" s="1"/>
      <c r="OXK277" s="1"/>
      <c r="OXL277" s="1"/>
      <c r="OXM277" s="1"/>
      <c r="OXN277" s="1"/>
      <c r="OXO277" s="1"/>
      <c r="OXP277" s="1"/>
      <c r="OXQ277" s="1"/>
      <c r="OXR277" s="1"/>
      <c r="OXS277" s="1"/>
      <c r="OXT277" s="1"/>
      <c r="OXU277" s="1"/>
      <c r="OXV277" s="1"/>
      <c r="OXW277" s="1"/>
      <c r="OXX277" s="1"/>
      <c r="OXY277" s="1"/>
      <c r="OXZ277" s="1"/>
      <c r="OYA277" s="1"/>
      <c r="OYB277" s="1"/>
      <c r="OYC277" s="1"/>
      <c r="OYD277" s="1"/>
      <c r="OYE277" s="1"/>
      <c r="OYF277" s="1"/>
      <c r="OYG277" s="1"/>
      <c r="OYH277" s="1"/>
      <c r="OYI277" s="1"/>
      <c r="OYJ277" s="1"/>
      <c r="OYK277" s="1"/>
      <c r="OYL277" s="1"/>
      <c r="OYM277" s="1"/>
      <c r="OYN277" s="1"/>
      <c r="OYO277" s="1"/>
      <c r="OYP277" s="1"/>
      <c r="OYQ277" s="1"/>
      <c r="OYR277" s="1"/>
      <c r="OYS277" s="1"/>
      <c r="OYT277" s="1"/>
      <c r="OYU277" s="1"/>
      <c r="OYV277" s="1"/>
      <c r="OYW277" s="1"/>
      <c r="OYX277" s="1"/>
      <c r="OYY277" s="1"/>
      <c r="OYZ277" s="1"/>
      <c r="OZA277" s="1"/>
      <c r="OZB277" s="1"/>
      <c r="OZC277" s="1"/>
      <c r="OZD277" s="1"/>
      <c r="OZE277" s="1"/>
      <c r="OZF277" s="1"/>
      <c r="OZG277" s="1"/>
      <c r="OZH277" s="1"/>
      <c r="OZI277" s="1"/>
      <c r="OZJ277" s="1"/>
      <c r="OZK277" s="1"/>
      <c r="OZL277" s="1"/>
      <c r="OZM277" s="1"/>
      <c r="OZN277" s="1"/>
      <c r="OZO277" s="1"/>
      <c r="OZP277" s="1"/>
      <c r="OZQ277" s="1"/>
      <c r="OZR277" s="1"/>
      <c r="OZS277" s="1"/>
      <c r="OZT277" s="1"/>
      <c r="OZU277" s="1"/>
      <c r="OZV277" s="1"/>
      <c r="OZW277" s="1"/>
      <c r="OZX277" s="1"/>
      <c r="OZY277" s="1"/>
      <c r="OZZ277" s="1"/>
      <c r="PAA277" s="1"/>
      <c r="PAB277" s="1"/>
      <c r="PAC277" s="1"/>
      <c r="PAD277" s="1"/>
      <c r="PAE277" s="1"/>
      <c r="PAF277" s="1"/>
      <c r="PAG277" s="1"/>
      <c r="PAH277" s="1"/>
      <c r="PAI277" s="1"/>
      <c r="PAJ277" s="1"/>
      <c r="PAK277" s="1"/>
      <c r="PAL277" s="1"/>
      <c r="PAM277" s="1"/>
      <c r="PAN277" s="1"/>
      <c r="PAO277" s="1"/>
      <c r="PAP277" s="1"/>
      <c r="PAQ277" s="1"/>
      <c r="PAR277" s="1"/>
      <c r="PAS277" s="1"/>
      <c r="PAT277" s="1"/>
      <c r="PAU277" s="1"/>
      <c r="PAV277" s="1"/>
      <c r="PAW277" s="1"/>
      <c r="PAX277" s="1"/>
      <c r="PAY277" s="1"/>
      <c r="PAZ277" s="1"/>
      <c r="PBA277" s="1"/>
      <c r="PBB277" s="1"/>
      <c r="PBC277" s="1"/>
      <c r="PBD277" s="1"/>
      <c r="PBE277" s="1"/>
      <c r="PBF277" s="1"/>
      <c r="PBG277" s="1"/>
      <c r="PBH277" s="1"/>
      <c r="PBI277" s="1"/>
      <c r="PBJ277" s="1"/>
      <c r="PBK277" s="1"/>
      <c r="PBL277" s="1"/>
      <c r="PBM277" s="1"/>
      <c r="PBN277" s="1"/>
      <c r="PBO277" s="1"/>
      <c r="PBP277" s="1"/>
      <c r="PBQ277" s="1"/>
      <c r="PBR277" s="1"/>
      <c r="PBS277" s="1"/>
      <c r="PBT277" s="1"/>
      <c r="PBU277" s="1"/>
      <c r="PBV277" s="1"/>
      <c r="PBW277" s="1"/>
      <c r="PBX277" s="1"/>
      <c r="PBY277" s="1"/>
      <c r="PBZ277" s="1"/>
      <c r="PCA277" s="1"/>
      <c r="PCB277" s="1"/>
      <c r="PCC277" s="1"/>
      <c r="PCD277" s="1"/>
      <c r="PCE277" s="1"/>
      <c r="PCF277" s="1"/>
      <c r="PCG277" s="1"/>
      <c r="PCH277" s="1"/>
      <c r="PCI277" s="1"/>
      <c r="PCJ277" s="1"/>
      <c r="PCK277" s="1"/>
      <c r="PCL277" s="1"/>
      <c r="PCM277" s="1"/>
      <c r="PCN277" s="1"/>
      <c r="PCO277" s="1"/>
      <c r="PCP277" s="1"/>
      <c r="PCQ277" s="1"/>
      <c r="PCR277" s="1"/>
      <c r="PCS277" s="1"/>
      <c r="PCT277" s="1"/>
      <c r="PCU277" s="1"/>
      <c r="PCV277" s="1"/>
      <c r="PCW277" s="1"/>
      <c r="PCX277" s="1"/>
      <c r="PCY277" s="1"/>
      <c r="PCZ277" s="1"/>
      <c r="PDA277" s="1"/>
      <c r="PDB277" s="1"/>
      <c r="PDC277" s="1"/>
      <c r="PDD277" s="1"/>
      <c r="PDE277" s="1"/>
      <c r="PDF277" s="1"/>
      <c r="PDG277" s="1"/>
      <c r="PDH277" s="1"/>
      <c r="PDI277" s="1"/>
      <c r="PDJ277" s="1"/>
      <c r="PDK277" s="1"/>
      <c r="PDL277" s="1"/>
      <c r="PDM277" s="1"/>
      <c r="PDN277" s="1"/>
      <c r="PDO277" s="1"/>
      <c r="PDP277" s="1"/>
      <c r="PDQ277" s="1"/>
      <c r="PDR277" s="1"/>
      <c r="PDS277" s="1"/>
      <c r="PDT277" s="1"/>
      <c r="PDU277" s="1"/>
      <c r="PDV277" s="1"/>
      <c r="PDW277" s="1"/>
      <c r="PDX277" s="1"/>
      <c r="PDY277" s="1"/>
      <c r="PDZ277" s="1"/>
      <c r="PEA277" s="1"/>
      <c r="PEB277" s="1"/>
      <c r="PEC277" s="1"/>
      <c r="PED277" s="1"/>
      <c r="PEE277" s="1"/>
      <c r="PEF277" s="1"/>
      <c r="PEG277" s="1"/>
      <c r="PEH277" s="1"/>
      <c r="PEI277" s="1"/>
      <c r="PEJ277" s="1"/>
      <c r="PEK277" s="1"/>
      <c r="PEL277" s="1"/>
      <c r="PEM277" s="1"/>
      <c r="PEN277" s="1"/>
      <c r="PEO277" s="1"/>
      <c r="PEP277" s="1"/>
      <c r="PEQ277" s="1"/>
      <c r="PER277" s="1"/>
      <c r="PES277" s="1"/>
      <c r="PET277" s="1"/>
      <c r="PEU277" s="1"/>
      <c r="PEV277" s="1"/>
      <c r="PEW277" s="1"/>
      <c r="PEX277" s="1"/>
      <c r="PEY277" s="1"/>
      <c r="PEZ277" s="1"/>
      <c r="PFA277" s="1"/>
      <c r="PFB277" s="1"/>
      <c r="PFC277" s="1"/>
      <c r="PFD277" s="1"/>
      <c r="PFE277" s="1"/>
      <c r="PFF277" s="1"/>
      <c r="PFG277" s="1"/>
      <c r="PFH277" s="1"/>
      <c r="PFI277" s="1"/>
      <c r="PFJ277" s="1"/>
      <c r="PFK277" s="1"/>
      <c r="PFL277" s="1"/>
      <c r="PFM277" s="1"/>
      <c r="PFN277" s="1"/>
      <c r="PFO277" s="1"/>
      <c r="PFP277" s="1"/>
      <c r="PFQ277" s="1"/>
      <c r="PFR277" s="1"/>
      <c r="PFS277" s="1"/>
      <c r="PFT277" s="1"/>
      <c r="PFU277" s="1"/>
      <c r="PFV277" s="1"/>
      <c r="PFW277" s="1"/>
      <c r="PFX277" s="1"/>
      <c r="PFY277" s="1"/>
      <c r="PFZ277" s="1"/>
      <c r="PGA277" s="1"/>
      <c r="PGB277" s="1"/>
      <c r="PGC277" s="1"/>
      <c r="PGD277" s="1"/>
      <c r="PGE277" s="1"/>
      <c r="PGF277" s="1"/>
      <c r="PGG277" s="1"/>
      <c r="PGH277" s="1"/>
      <c r="PGI277" s="1"/>
      <c r="PGJ277" s="1"/>
      <c r="PGK277" s="1"/>
      <c r="PGL277" s="1"/>
      <c r="PGM277" s="1"/>
      <c r="PGN277" s="1"/>
      <c r="PGO277" s="1"/>
      <c r="PGP277" s="1"/>
      <c r="PGQ277" s="1"/>
      <c r="PGR277" s="1"/>
      <c r="PGS277" s="1"/>
      <c r="PGT277" s="1"/>
      <c r="PGU277" s="1"/>
      <c r="PGV277" s="1"/>
      <c r="PGW277" s="1"/>
      <c r="PGX277" s="1"/>
      <c r="PGY277" s="1"/>
      <c r="PGZ277" s="1"/>
      <c r="PHA277" s="1"/>
      <c r="PHB277" s="1"/>
      <c r="PHC277" s="1"/>
      <c r="PHD277" s="1"/>
      <c r="PHE277" s="1"/>
      <c r="PHF277" s="1"/>
      <c r="PHG277" s="1"/>
      <c r="PHH277" s="1"/>
      <c r="PHI277" s="1"/>
      <c r="PHJ277" s="1"/>
      <c r="PHK277" s="1"/>
      <c r="PHL277" s="1"/>
      <c r="PHM277" s="1"/>
      <c r="PHN277" s="1"/>
      <c r="PHO277" s="1"/>
      <c r="PHP277" s="1"/>
      <c r="PHQ277" s="1"/>
      <c r="PHR277" s="1"/>
      <c r="PHS277" s="1"/>
      <c r="PHT277" s="1"/>
      <c r="PHU277" s="1"/>
      <c r="PHV277" s="1"/>
      <c r="PHW277" s="1"/>
      <c r="PHX277" s="1"/>
      <c r="PHY277" s="1"/>
      <c r="PHZ277" s="1"/>
      <c r="PIA277" s="1"/>
      <c r="PIB277" s="1"/>
      <c r="PIC277" s="1"/>
      <c r="PID277" s="1"/>
      <c r="PIE277" s="1"/>
      <c r="PIF277" s="1"/>
      <c r="PIG277" s="1"/>
      <c r="PIH277" s="1"/>
      <c r="PII277" s="1"/>
      <c r="PIJ277" s="1"/>
      <c r="PIK277" s="1"/>
      <c r="PIL277" s="1"/>
      <c r="PIM277" s="1"/>
      <c r="PIN277" s="1"/>
      <c r="PIO277" s="1"/>
      <c r="PIP277" s="1"/>
      <c r="PIQ277" s="1"/>
      <c r="PIR277" s="1"/>
      <c r="PIS277" s="1"/>
      <c r="PIT277" s="1"/>
      <c r="PIU277" s="1"/>
      <c r="PIV277" s="1"/>
      <c r="PIW277" s="1"/>
      <c r="PIX277" s="1"/>
      <c r="PIY277" s="1"/>
      <c r="PIZ277" s="1"/>
      <c r="PJA277" s="1"/>
      <c r="PJB277" s="1"/>
      <c r="PJC277" s="1"/>
      <c r="PJD277" s="1"/>
      <c r="PJE277" s="1"/>
      <c r="PJF277" s="1"/>
      <c r="PJG277" s="1"/>
      <c r="PJH277" s="1"/>
      <c r="PJI277" s="1"/>
      <c r="PJJ277" s="1"/>
      <c r="PJK277" s="1"/>
      <c r="PJL277" s="1"/>
      <c r="PJM277" s="1"/>
      <c r="PJN277" s="1"/>
      <c r="PJO277" s="1"/>
      <c r="PJP277" s="1"/>
      <c r="PJQ277" s="1"/>
      <c r="PJR277" s="1"/>
      <c r="PJS277" s="1"/>
      <c r="PJT277" s="1"/>
      <c r="PJU277" s="1"/>
      <c r="PJV277" s="1"/>
      <c r="PJW277" s="1"/>
      <c r="PJX277" s="1"/>
      <c r="PJY277" s="1"/>
      <c r="PJZ277" s="1"/>
      <c r="PKA277" s="1"/>
      <c r="PKB277" s="1"/>
      <c r="PKC277" s="1"/>
      <c r="PKD277" s="1"/>
      <c r="PKE277" s="1"/>
      <c r="PKF277" s="1"/>
      <c r="PKG277" s="1"/>
      <c r="PKH277" s="1"/>
      <c r="PKI277" s="1"/>
      <c r="PKJ277" s="1"/>
      <c r="PKK277" s="1"/>
      <c r="PKL277" s="1"/>
      <c r="PKM277" s="1"/>
      <c r="PKN277" s="1"/>
      <c r="PKO277" s="1"/>
      <c r="PKP277" s="1"/>
      <c r="PKQ277" s="1"/>
      <c r="PKR277" s="1"/>
      <c r="PKS277" s="1"/>
      <c r="PKT277" s="1"/>
      <c r="PKU277" s="1"/>
      <c r="PKV277" s="1"/>
      <c r="PKW277" s="1"/>
      <c r="PKX277" s="1"/>
      <c r="PKY277" s="1"/>
      <c r="PKZ277" s="1"/>
      <c r="PLA277" s="1"/>
      <c r="PLB277" s="1"/>
      <c r="PLC277" s="1"/>
      <c r="PLD277" s="1"/>
      <c r="PLE277" s="1"/>
      <c r="PLF277" s="1"/>
      <c r="PLG277" s="1"/>
      <c r="PLH277" s="1"/>
      <c r="PLI277" s="1"/>
      <c r="PLJ277" s="1"/>
      <c r="PLK277" s="1"/>
      <c r="PLL277" s="1"/>
      <c r="PLM277" s="1"/>
      <c r="PLN277" s="1"/>
      <c r="PLO277" s="1"/>
      <c r="PLP277" s="1"/>
      <c r="PLQ277" s="1"/>
      <c r="PLR277" s="1"/>
      <c r="PLS277" s="1"/>
      <c r="PLT277" s="1"/>
      <c r="PLU277" s="1"/>
      <c r="PLV277" s="1"/>
      <c r="PLW277" s="1"/>
      <c r="PLX277" s="1"/>
      <c r="PLY277" s="1"/>
      <c r="PLZ277" s="1"/>
      <c r="PMA277" s="1"/>
      <c r="PMB277" s="1"/>
      <c r="PMC277" s="1"/>
      <c r="PMD277" s="1"/>
      <c r="PME277" s="1"/>
      <c r="PMF277" s="1"/>
      <c r="PMG277" s="1"/>
      <c r="PMH277" s="1"/>
      <c r="PMI277" s="1"/>
      <c r="PMJ277" s="1"/>
      <c r="PMK277" s="1"/>
      <c r="PML277" s="1"/>
      <c r="PMM277" s="1"/>
      <c r="PMN277" s="1"/>
      <c r="PMO277" s="1"/>
      <c r="PMP277" s="1"/>
      <c r="PMQ277" s="1"/>
      <c r="PMR277" s="1"/>
      <c r="PMS277" s="1"/>
      <c r="PMT277" s="1"/>
      <c r="PMU277" s="1"/>
      <c r="PMV277" s="1"/>
      <c r="PMW277" s="1"/>
      <c r="PMX277" s="1"/>
      <c r="PMY277" s="1"/>
      <c r="PMZ277" s="1"/>
      <c r="PNA277" s="1"/>
      <c r="PNB277" s="1"/>
      <c r="PNC277" s="1"/>
      <c r="PND277" s="1"/>
      <c r="PNE277" s="1"/>
      <c r="PNF277" s="1"/>
      <c r="PNG277" s="1"/>
      <c r="PNH277" s="1"/>
      <c r="PNI277" s="1"/>
      <c r="PNJ277" s="1"/>
      <c r="PNK277" s="1"/>
      <c r="PNL277" s="1"/>
      <c r="PNM277" s="1"/>
      <c r="PNN277" s="1"/>
      <c r="PNO277" s="1"/>
      <c r="PNP277" s="1"/>
      <c r="PNQ277" s="1"/>
      <c r="PNR277" s="1"/>
      <c r="PNS277" s="1"/>
      <c r="PNT277" s="1"/>
      <c r="PNU277" s="1"/>
      <c r="PNV277" s="1"/>
      <c r="PNW277" s="1"/>
      <c r="PNX277" s="1"/>
      <c r="PNY277" s="1"/>
      <c r="PNZ277" s="1"/>
      <c r="POA277" s="1"/>
      <c r="POB277" s="1"/>
      <c r="POC277" s="1"/>
      <c r="POD277" s="1"/>
      <c r="POE277" s="1"/>
      <c r="POF277" s="1"/>
      <c r="POG277" s="1"/>
      <c r="POH277" s="1"/>
      <c r="POI277" s="1"/>
      <c r="POJ277" s="1"/>
      <c r="POK277" s="1"/>
      <c r="POL277" s="1"/>
      <c r="POM277" s="1"/>
      <c r="PON277" s="1"/>
      <c r="POO277" s="1"/>
      <c r="POP277" s="1"/>
      <c r="POQ277" s="1"/>
      <c r="POR277" s="1"/>
      <c r="POS277" s="1"/>
      <c r="POT277" s="1"/>
      <c r="POU277" s="1"/>
      <c r="POV277" s="1"/>
      <c r="POW277" s="1"/>
      <c r="POX277" s="1"/>
      <c r="POY277" s="1"/>
      <c r="POZ277" s="1"/>
      <c r="PPA277" s="1"/>
      <c r="PPB277" s="1"/>
      <c r="PPC277" s="1"/>
      <c r="PPD277" s="1"/>
      <c r="PPE277" s="1"/>
      <c r="PPF277" s="1"/>
      <c r="PPG277" s="1"/>
      <c r="PPH277" s="1"/>
      <c r="PPI277" s="1"/>
      <c r="PPJ277" s="1"/>
      <c r="PPK277" s="1"/>
      <c r="PPL277" s="1"/>
      <c r="PPM277" s="1"/>
      <c r="PPN277" s="1"/>
      <c r="PPO277" s="1"/>
      <c r="PPP277" s="1"/>
      <c r="PPQ277" s="1"/>
      <c r="PPR277" s="1"/>
      <c r="PPS277" s="1"/>
      <c r="PPT277" s="1"/>
      <c r="PPU277" s="1"/>
      <c r="PPV277" s="1"/>
      <c r="PPW277" s="1"/>
      <c r="PPX277" s="1"/>
      <c r="PPY277" s="1"/>
      <c r="PPZ277" s="1"/>
      <c r="PQA277" s="1"/>
      <c r="PQB277" s="1"/>
      <c r="PQC277" s="1"/>
      <c r="PQD277" s="1"/>
      <c r="PQE277" s="1"/>
      <c r="PQF277" s="1"/>
      <c r="PQG277" s="1"/>
      <c r="PQH277" s="1"/>
      <c r="PQI277" s="1"/>
      <c r="PQJ277" s="1"/>
      <c r="PQK277" s="1"/>
      <c r="PQL277" s="1"/>
      <c r="PQM277" s="1"/>
      <c r="PQN277" s="1"/>
      <c r="PQO277" s="1"/>
      <c r="PQP277" s="1"/>
      <c r="PQQ277" s="1"/>
      <c r="PQR277" s="1"/>
      <c r="PQS277" s="1"/>
      <c r="PQT277" s="1"/>
      <c r="PQU277" s="1"/>
      <c r="PQV277" s="1"/>
      <c r="PQW277" s="1"/>
      <c r="PQX277" s="1"/>
      <c r="PQY277" s="1"/>
      <c r="PQZ277" s="1"/>
      <c r="PRA277" s="1"/>
      <c r="PRB277" s="1"/>
      <c r="PRC277" s="1"/>
      <c r="PRD277" s="1"/>
      <c r="PRE277" s="1"/>
      <c r="PRF277" s="1"/>
      <c r="PRG277" s="1"/>
      <c r="PRH277" s="1"/>
      <c r="PRI277" s="1"/>
      <c r="PRJ277" s="1"/>
      <c r="PRK277" s="1"/>
      <c r="PRL277" s="1"/>
      <c r="PRM277" s="1"/>
      <c r="PRN277" s="1"/>
      <c r="PRO277" s="1"/>
      <c r="PRP277" s="1"/>
      <c r="PRQ277" s="1"/>
      <c r="PRR277" s="1"/>
      <c r="PRS277" s="1"/>
      <c r="PRT277" s="1"/>
      <c r="PRU277" s="1"/>
      <c r="PRV277" s="1"/>
      <c r="PRW277" s="1"/>
      <c r="PRX277" s="1"/>
      <c r="PRY277" s="1"/>
      <c r="PRZ277" s="1"/>
      <c r="PSA277" s="1"/>
      <c r="PSB277" s="1"/>
      <c r="PSC277" s="1"/>
      <c r="PSD277" s="1"/>
      <c r="PSE277" s="1"/>
      <c r="PSF277" s="1"/>
      <c r="PSG277" s="1"/>
      <c r="PSH277" s="1"/>
      <c r="PSI277" s="1"/>
      <c r="PSJ277" s="1"/>
      <c r="PSK277" s="1"/>
      <c r="PSL277" s="1"/>
      <c r="PSM277" s="1"/>
      <c r="PSN277" s="1"/>
      <c r="PSO277" s="1"/>
      <c r="PSP277" s="1"/>
      <c r="PSQ277" s="1"/>
      <c r="PSR277" s="1"/>
      <c r="PSS277" s="1"/>
      <c r="PST277" s="1"/>
      <c r="PSU277" s="1"/>
      <c r="PSV277" s="1"/>
      <c r="PSW277" s="1"/>
      <c r="PSX277" s="1"/>
      <c r="PSY277" s="1"/>
      <c r="PSZ277" s="1"/>
      <c r="PTA277" s="1"/>
      <c r="PTB277" s="1"/>
      <c r="PTC277" s="1"/>
      <c r="PTD277" s="1"/>
      <c r="PTE277" s="1"/>
      <c r="PTF277" s="1"/>
      <c r="PTG277" s="1"/>
      <c r="PTH277" s="1"/>
      <c r="PTI277" s="1"/>
      <c r="PTJ277" s="1"/>
      <c r="PTK277" s="1"/>
      <c r="PTL277" s="1"/>
      <c r="PTM277" s="1"/>
      <c r="PTN277" s="1"/>
      <c r="PTO277" s="1"/>
      <c r="PTP277" s="1"/>
      <c r="PTQ277" s="1"/>
      <c r="PTR277" s="1"/>
      <c r="PTS277" s="1"/>
      <c r="PTT277" s="1"/>
      <c r="PTU277" s="1"/>
      <c r="PTV277" s="1"/>
      <c r="PTW277" s="1"/>
      <c r="PTX277" s="1"/>
      <c r="PTY277" s="1"/>
      <c r="PTZ277" s="1"/>
      <c r="PUA277" s="1"/>
      <c r="PUB277" s="1"/>
      <c r="PUC277" s="1"/>
      <c r="PUD277" s="1"/>
      <c r="PUE277" s="1"/>
      <c r="PUF277" s="1"/>
      <c r="PUG277" s="1"/>
      <c r="PUH277" s="1"/>
      <c r="PUI277" s="1"/>
      <c r="PUJ277" s="1"/>
      <c r="PUK277" s="1"/>
      <c r="PUL277" s="1"/>
      <c r="PUM277" s="1"/>
      <c r="PUN277" s="1"/>
      <c r="PUO277" s="1"/>
      <c r="PUP277" s="1"/>
      <c r="PUQ277" s="1"/>
      <c r="PUR277" s="1"/>
      <c r="PUS277" s="1"/>
      <c r="PUT277" s="1"/>
      <c r="PUU277" s="1"/>
      <c r="PUV277" s="1"/>
      <c r="PUW277" s="1"/>
      <c r="PUX277" s="1"/>
      <c r="PUY277" s="1"/>
      <c r="PUZ277" s="1"/>
      <c r="PVA277" s="1"/>
      <c r="PVB277" s="1"/>
      <c r="PVC277" s="1"/>
      <c r="PVD277" s="1"/>
      <c r="PVE277" s="1"/>
      <c r="PVF277" s="1"/>
      <c r="PVG277" s="1"/>
      <c r="PVH277" s="1"/>
      <c r="PVI277" s="1"/>
      <c r="PVJ277" s="1"/>
      <c r="PVK277" s="1"/>
      <c r="PVL277" s="1"/>
      <c r="PVM277" s="1"/>
      <c r="PVN277" s="1"/>
      <c r="PVO277" s="1"/>
      <c r="PVP277" s="1"/>
      <c r="PVQ277" s="1"/>
      <c r="PVR277" s="1"/>
      <c r="PVS277" s="1"/>
      <c r="PVT277" s="1"/>
      <c r="PVU277" s="1"/>
      <c r="PVV277" s="1"/>
      <c r="PVW277" s="1"/>
      <c r="PVX277" s="1"/>
      <c r="PVY277" s="1"/>
      <c r="PVZ277" s="1"/>
      <c r="PWA277" s="1"/>
      <c r="PWB277" s="1"/>
      <c r="PWC277" s="1"/>
      <c r="PWD277" s="1"/>
      <c r="PWE277" s="1"/>
      <c r="PWF277" s="1"/>
      <c r="PWG277" s="1"/>
      <c r="PWH277" s="1"/>
      <c r="PWI277" s="1"/>
      <c r="PWJ277" s="1"/>
      <c r="PWK277" s="1"/>
      <c r="PWL277" s="1"/>
      <c r="PWM277" s="1"/>
      <c r="PWN277" s="1"/>
      <c r="PWO277" s="1"/>
      <c r="PWP277" s="1"/>
      <c r="PWQ277" s="1"/>
      <c r="PWR277" s="1"/>
      <c r="PWS277" s="1"/>
      <c r="PWT277" s="1"/>
      <c r="PWU277" s="1"/>
      <c r="PWV277" s="1"/>
      <c r="PWW277" s="1"/>
      <c r="PWX277" s="1"/>
      <c r="PWY277" s="1"/>
      <c r="PWZ277" s="1"/>
      <c r="PXA277" s="1"/>
      <c r="PXB277" s="1"/>
      <c r="PXC277" s="1"/>
      <c r="PXD277" s="1"/>
      <c r="PXE277" s="1"/>
      <c r="PXF277" s="1"/>
      <c r="PXG277" s="1"/>
      <c r="PXH277" s="1"/>
      <c r="PXI277" s="1"/>
      <c r="PXJ277" s="1"/>
      <c r="PXK277" s="1"/>
      <c r="PXL277" s="1"/>
      <c r="PXM277" s="1"/>
      <c r="PXN277" s="1"/>
      <c r="PXO277" s="1"/>
      <c r="PXP277" s="1"/>
      <c r="PXQ277" s="1"/>
      <c r="PXR277" s="1"/>
      <c r="PXS277" s="1"/>
      <c r="PXT277" s="1"/>
      <c r="PXU277" s="1"/>
      <c r="PXV277" s="1"/>
      <c r="PXW277" s="1"/>
      <c r="PXX277" s="1"/>
      <c r="PXY277" s="1"/>
      <c r="PXZ277" s="1"/>
      <c r="PYA277" s="1"/>
      <c r="PYB277" s="1"/>
      <c r="PYC277" s="1"/>
      <c r="PYD277" s="1"/>
      <c r="PYE277" s="1"/>
      <c r="PYF277" s="1"/>
      <c r="PYG277" s="1"/>
      <c r="PYH277" s="1"/>
      <c r="PYI277" s="1"/>
      <c r="PYJ277" s="1"/>
      <c r="PYK277" s="1"/>
      <c r="PYL277" s="1"/>
      <c r="PYM277" s="1"/>
      <c r="PYN277" s="1"/>
      <c r="PYO277" s="1"/>
      <c r="PYP277" s="1"/>
      <c r="PYQ277" s="1"/>
      <c r="PYR277" s="1"/>
      <c r="PYS277" s="1"/>
      <c r="PYT277" s="1"/>
      <c r="PYU277" s="1"/>
      <c r="PYV277" s="1"/>
      <c r="PYW277" s="1"/>
      <c r="PYX277" s="1"/>
      <c r="PYY277" s="1"/>
      <c r="PYZ277" s="1"/>
      <c r="PZA277" s="1"/>
      <c r="PZB277" s="1"/>
      <c r="PZC277" s="1"/>
      <c r="PZD277" s="1"/>
      <c r="PZE277" s="1"/>
      <c r="PZF277" s="1"/>
      <c r="PZG277" s="1"/>
      <c r="PZH277" s="1"/>
      <c r="PZI277" s="1"/>
      <c r="PZJ277" s="1"/>
      <c r="PZK277" s="1"/>
      <c r="PZL277" s="1"/>
      <c r="PZM277" s="1"/>
      <c r="PZN277" s="1"/>
      <c r="PZO277" s="1"/>
      <c r="PZP277" s="1"/>
      <c r="PZQ277" s="1"/>
      <c r="PZR277" s="1"/>
      <c r="PZS277" s="1"/>
      <c r="PZT277" s="1"/>
      <c r="PZU277" s="1"/>
      <c r="PZV277" s="1"/>
      <c r="PZW277" s="1"/>
      <c r="PZX277" s="1"/>
      <c r="PZY277" s="1"/>
      <c r="PZZ277" s="1"/>
      <c r="QAA277" s="1"/>
      <c r="QAB277" s="1"/>
      <c r="QAC277" s="1"/>
      <c r="QAD277" s="1"/>
      <c r="QAE277" s="1"/>
      <c r="QAF277" s="1"/>
      <c r="QAG277" s="1"/>
      <c r="QAH277" s="1"/>
      <c r="QAI277" s="1"/>
      <c r="QAJ277" s="1"/>
      <c r="QAK277" s="1"/>
      <c r="QAL277" s="1"/>
      <c r="QAM277" s="1"/>
      <c r="QAN277" s="1"/>
      <c r="QAO277" s="1"/>
      <c r="QAP277" s="1"/>
      <c r="QAQ277" s="1"/>
      <c r="QAR277" s="1"/>
      <c r="QAS277" s="1"/>
      <c r="QAT277" s="1"/>
      <c r="QAU277" s="1"/>
      <c r="QAV277" s="1"/>
      <c r="QAW277" s="1"/>
      <c r="QAX277" s="1"/>
      <c r="QAY277" s="1"/>
      <c r="QAZ277" s="1"/>
      <c r="QBA277" s="1"/>
      <c r="QBB277" s="1"/>
      <c r="QBC277" s="1"/>
      <c r="QBD277" s="1"/>
      <c r="QBE277" s="1"/>
      <c r="QBF277" s="1"/>
      <c r="QBG277" s="1"/>
      <c r="QBH277" s="1"/>
      <c r="QBI277" s="1"/>
      <c r="QBJ277" s="1"/>
      <c r="QBK277" s="1"/>
      <c r="QBL277" s="1"/>
      <c r="QBM277" s="1"/>
      <c r="QBN277" s="1"/>
      <c r="QBO277" s="1"/>
      <c r="QBP277" s="1"/>
      <c r="QBQ277" s="1"/>
      <c r="QBR277" s="1"/>
      <c r="QBS277" s="1"/>
      <c r="QBT277" s="1"/>
      <c r="QBU277" s="1"/>
      <c r="QBV277" s="1"/>
      <c r="QBW277" s="1"/>
      <c r="QBX277" s="1"/>
      <c r="QBY277" s="1"/>
      <c r="QBZ277" s="1"/>
      <c r="QCA277" s="1"/>
      <c r="QCB277" s="1"/>
      <c r="QCC277" s="1"/>
      <c r="QCD277" s="1"/>
      <c r="QCE277" s="1"/>
      <c r="QCF277" s="1"/>
      <c r="QCG277" s="1"/>
      <c r="QCH277" s="1"/>
      <c r="QCI277" s="1"/>
      <c r="QCJ277" s="1"/>
      <c r="QCK277" s="1"/>
      <c r="QCL277" s="1"/>
      <c r="QCM277" s="1"/>
      <c r="QCN277" s="1"/>
      <c r="QCO277" s="1"/>
      <c r="QCP277" s="1"/>
      <c r="QCQ277" s="1"/>
      <c r="QCR277" s="1"/>
      <c r="QCS277" s="1"/>
      <c r="QCT277" s="1"/>
      <c r="QCU277" s="1"/>
      <c r="QCV277" s="1"/>
      <c r="QCW277" s="1"/>
      <c r="QCX277" s="1"/>
      <c r="QCY277" s="1"/>
      <c r="QCZ277" s="1"/>
      <c r="QDA277" s="1"/>
      <c r="QDB277" s="1"/>
      <c r="QDC277" s="1"/>
      <c r="QDD277" s="1"/>
      <c r="QDE277" s="1"/>
      <c r="QDF277" s="1"/>
      <c r="QDG277" s="1"/>
      <c r="QDH277" s="1"/>
      <c r="QDI277" s="1"/>
      <c r="QDJ277" s="1"/>
      <c r="QDK277" s="1"/>
      <c r="QDL277" s="1"/>
      <c r="QDM277" s="1"/>
      <c r="QDN277" s="1"/>
      <c r="QDO277" s="1"/>
      <c r="QDP277" s="1"/>
      <c r="QDQ277" s="1"/>
      <c r="QDR277" s="1"/>
      <c r="QDS277" s="1"/>
      <c r="QDT277" s="1"/>
      <c r="QDU277" s="1"/>
      <c r="QDV277" s="1"/>
      <c r="QDW277" s="1"/>
      <c r="QDX277" s="1"/>
      <c r="QDY277" s="1"/>
      <c r="QDZ277" s="1"/>
      <c r="QEA277" s="1"/>
      <c r="QEB277" s="1"/>
      <c r="QEC277" s="1"/>
      <c r="QED277" s="1"/>
      <c r="QEE277" s="1"/>
      <c r="QEF277" s="1"/>
      <c r="QEG277" s="1"/>
      <c r="QEH277" s="1"/>
      <c r="QEI277" s="1"/>
      <c r="QEJ277" s="1"/>
      <c r="QEK277" s="1"/>
      <c r="QEL277" s="1"/>
      <c r="QEM277" s="1"/>
      <c r="QEN277" s="1"/>
      <c r="QEO277" s="1"/>
      <c r="QEP277" s="1"/>
      <c r="QEQ277" s="1"/>
      <c r="QER277" s="1"/>
      <c r="QES277" s="1"/>
      <c r="QET277" s="1"/>
      <c r="QEU277" s="1"/>
      <c r="QEV277" s="1"/>
      <c r="QEW277" s="1"/>
      <c r="QEX277" s="1"/>
      <c r="QEY277" s="1"/>
      <c r="QEZ277" s="1"/>
      <c r="QFA277" s="1"/>
      <c r="QFB277" s="1"/>
      <c r="QFC277" s="1"/>
      <c r="QFD277" s="1"/>
      <c r="QFE277" s="1"/>
      <c r="QFF277" s="1"/>
      <c r="QFG277" s="1"/>
      <c r="QFH277" s="1"/>
      <c r="QFI277" s="1"/>
      <c r="QFJ277" s="1"/>
      <c r="QFK277" s="1"/>
      <c r="QFL277" s="1"/>
      <c r="QFM277" s="1"/>
      <c r="QFN277" s="1"/>
      <c r="QFO277" s="1"/>
      <c r="QFP277" s="1"/>
      <c r="QFQ277" s="1"/>
      <c r="QFR277" s="1"/>
      <c r="QFS277" s="1"/>
      <c r="QFT277" s="1"/>
      <c r="QFU277" s="1"/>
      <c r="QFV277" s="1"/>
      <c r="QFW277" s="1"/>
      <c r="QFX277" s="1"/>
      <c r="QFY277" s="1"/>
      <c r="QFZ277" s="1"/>
      <c r="QGA277" s="1"/>
      <c r="QGB277" s="1"/>
      <c r="QGC277" s="1"/>
      <c r="QGD277" s="1"/>
      <c r="QGE277" s="1"/>
      <c r="QGF277" s="1"/>
      <c r="QGG277" s="1"/>
      <c r="QGH277" s="1"/>
      <c r="QGI277" s="1"/>
      <c r="QGJ277" s="1"/>
      <c r="QGK277" s="1"/>
      <c r="QGL277" s="1"/>
      <c r="QGM277" s="1"/>
      <c r="QGN277" s="1"/>
      <c r="QGO277" s="1"/>
      <c r="QGP277" s="1"/>
      <c r="QGQ277" s="1"/>
      <c r="QGR277" s="1"/>
      <c r="QGS277" s="1"/>
      <c r="QGT277" s="1"/>
      <c r="QGU277" s="1"/>
      <c r="QGV277" s="1"/>
      <c r="QGW277" s="1"/>
      <c r="QGX277" s="1"/>
      <c r="QGY277" s="1"/>
      <c r="QGZ277" s="1"/>
      <c r="QHA277" s="1"/>
      <c r="QHB277" s="1"/>
      <c r="QHC277" s="1"/>
      <c r="QHD277" s="1"/>
      <c r="QHE277" s="1"/>
      <c r="QHF277" s="1"/>
      <c r="QHG277" s="1"/>
      <c r="QHH277" s="1"/>
      <c r="QHI277" s="1"/>
      <c r="QHJ277" s="1"/>
      <c r="QHK277" s="1"/>
      <c r="QHL277" s="1"/>
      <c r="QHM277" s="1"/>
      <c r="QHN277" s="1"/>
      <c r="QHO277" s="1"/>
      <c r="QHP277" s="1"/>
      <c r="QHQ277" s="1"/>
      <c r="QHR277" s="1"/>
      <c r="QHS277" s="1"/>
      <c r="QHT277" s="1"/>
      <c r="QHU277" s="1"/>
      <c r="QHV277" s="1"/>
      <c r="QHW277" s="1"/>
      <c r="QHX277" s="1"/>
      <c r="QHY277" s="1"/>
      <c r="QHZ277" s="1"/>
      <c r="QIA277" s="1"/>
      <c r="QIB277" s="1"/>
      <c r="QIC277" s="1"/>
      <c r="QID277" s="1"/>
      <c r="QIE277" s="1"/>
      <c r="QIF277" s="1"/>
      <c r="QIG277" s="1"/>
      <c r="QIH277" s="1"/>
      <c r="QII277" s="1"/>
      <c r="QIJ277" s="1"/>
      <c r="QIK277" s="1"/>
      <c r="QIL277" s="1"/>
      <c r="QIM277" s="1"/>
      <c r="QIN277" s="1"/>
      <c r="QIO277" s="1"/>
      <c r="QIP277" s="1"/>
      <c r="QIQ277" s="1"/>
      <c r="QIR277" s="1"/>
      <c r="QIS277" s="1"/>
      <c r="QIT277" s="1"/>
      <c r="QIU277" s="1"/>
      <c r="QIV277" s="1"/>
      <c r="QIW277" s="1"/>
      <c r="QIX277" s="1"/>
      <c r="QIY277" s="1"/>
      <c r="QIZ277" s="1"/>
      <c r="QJA277" s="1"/>
      <c r="QJB277" s="1"/>
      <c r="QJC277" s="1"/>
      <c r="QJD277" s="1"/>
      <c r="QJE277" s="1"/>
      <c r="QJF277" s="1"/>
      <c r="QJG277" s="1"/>
      <c r="QJH277" s="1"/>
      <c r="QJI277" s="1"/>
      <c r="QJJ277" s="1"/>
      <c r="QJK277" s="1"/>
      <c r="QJL277" s="1"/>
      <c r="QJM277" s="1"/>
      <c r="QJN277" s="1"/>
      <c r="QJO277" s="1"/>
      <c r="QJP277" s="1"/>
      <c r="QJQ277" s="1"/>
      <c r="QJR277" s="1"/>
      <c r="QJS277" s="1"/>
      <c r="QJT277" s="1"/>
      <c r="QJU277" s="1"/>
      <c r="QJV277" s="1"/>
      <c r="QJW277" s="1"/>
      <c r="QJX277" s="1"/>
      <c r="QJY277" s="1"/>
      <c r="QJZ277" s="1"/>
      <c r="QKA277" s="1"/>
      <c r="QKB277" s="1"/>
      <c r="QKC277" s="1"/>
      <c r="QKD277" s="1"/>
      <c r="QKE277" s="1"/>
      <c r="QKF277" s="1"/>
      <c r="QKG277" s="1"/>
      <c r="QKH277" s="1"/>
      <c r="QKI277" s="1"/>
      <c r="QKJ277" s="1"/>
      <c r="QKK277" s="1"/>
      <c r="QKL277" s="1"/>
      <c r="QKM277" s="1"/>
      <c r="QKN277" s="1"/>
      <c r="QKO277" s="1"/>
      <c r="QKP277" s="1"/>
      <c r="QKQ277" s="1"/>
      <c r="QKR277" s="1"/>
      <c r="QKS277" s="1"/>
      <c r="QKT277" s="1"/>
      <c r="QKU277" s="1"/>
      <c r="QKV277" s="1"/>
      <c r="QKW277" s="1"/>
      <c r="QKX277" s="1"/>
      <c r="QKY277" s="1"/>
      <c r="QKZ277" s="1"/>
      <c r="QLA277" s="1"/>
      <c r="QLB277" s="1"/>
      <c r="QLC277" s="1"/>
      <c r="QLD277" s="1"/>
      <c r="QLE277" s="1"/>
      <c r="QLF277" s="1"/>
      <c r="QLG277" s="1"/>
      <c r="QLH277" s="1"/>
      <c r="QLI277" s="1"/>
      <c r="QLJ277" s="1"/>
      <c r="QLK277" s="1"/>
      <c r="QLL277" s="1"/>
      <c r="QLM277" s="1"/>
      <c r="QLN277" s="1"/>
      <c r="QLO277" s="1"/>
      <c r="QLP277" s="1"/>
      <c r="QLQ277" s="1"/>
      <c r="QLR277" s="1"/>
      <c r="QLS277" s="1"/>
      <c r="QLT277" s="1"/>
      <c r="QLU277" s="1"/>
      <c r="QLV277" s="1"/>
      <c r="QLW277" s="1"/>
      <c r="QLX277" s="1"/>
      <c r="QLY277" s="1"/>
      <c r="QLZ277" s="1"/>
      <c r="QMA277" s="1"/>
      <c r="QMB277" s="1"/>
      <c r="QMC277" s="1"/>
      <c r="QMD277" s="1"/>
      <c r="QME277" s="1"/>
      <c r="QMF277" s="1"/>
      <c r="QMG277" s="1"/>
      <c r="QMH277" s="1"/>
      <c r="QMI277" s="1"/>
      <c r="QMJ277" s="1"/>
      <c r="QMK277" s="1"/>
      <c r="QML277" s="1"/>
      <c r="QMM277" s="1"/>
      <c r="QMN277" s="1"/>
      <c r="QMO277" s="1"/>
      <c r="QMP277" s="1"/>
      <c r="QMQ277" s="1"/>
      <c r="QMR277" s="1"/>
      <c r="QMS277" s="1"/>
      <c r="QMT277" s="1"/>
      <c r="QMU277" s="1"/>
      <c r="QMV277" s="1"/>
      <c r="QMW277" s="1"/>
      <c r="QMX277" s="1"/>
      <c r="QMY277" s="1"/>
      <c r="QMZ277" s="1"/>
      <c r="QNA277" s="1"/>
      <c r="QNB277" s="1"/>
      <c r="QNC277" s="1"/>
      <c r="QND277" s="1"/>
      <c r="QNE277" s="1"/>
      <c r="QNF277" s="1"/>
      <c r="QNG277" s="1"/>
      <c r="QNH277" s="1"/>
      <c r="QNI277" s="1"/>
      <c r="QNJ277" s="1"/>
      <c r="QNK277" s="1"/>
      <c r="QNL277" s="1"/>
      <c r="QNM277" s="1"/>
      <c r="QNN277" s="1"/>
      <c r="QNO277" s="1"/>
      <c r="QNP277" s="1"/>
      <c r="QNQ277" s="1"/>
      <c r="QNR277" s="1"/>
      <c r="QNS277" s="1"/>
      <c r="QNT277" s="1"/>
      <c r="QNU277" s="1"/>
      <c r="QNV277" s="1"/>
      <c r="QNW277" s="1"/>
      <c r="QNX277" s="1"/>
      <c r="QNY277" s="1"/>
      <c r="QNZ277" s="1"/>
      <c r="QOA277" s="1"/>
      <c r="QOB277" s="1"/>
      <c r="QOC277" s="1"/>
      <c r="QOD277" s="1"/>
      <c r="QOE277" s="1"/>
      <c r="QOF277" s="1"/>
      <c r="QOG277" s="1"/>
      <c r="QOH277" s="1"/>
      <c r="QOI277" s="1"/>
      <c r="QOJ277" s="1"/>
      <c r="QOK277" s="1"/>
      <c r="QOL277" s="1"/>
      <c r="QOM277" s="1"/>
      <c r="QON277" s="1"/>
      <c r="QOO277" s="1"/>
      <c r="QOP277" s="1"/>
      <c r="QOQ277" s="1"/>
      <c r="QOR277" s="1"/>
      <c r="QOS277" s="1"/>
      <c r="QOT277" s="1"/>
      <c r="QOU277" s="1"/>
      <c r="QOV277" s="1"/>
      <c r="QOW277" s="1"/>
      <c r="QOX277" s="1"/>
      <c r="QOY277" s="1"/>
      <c r="QOZ277" s="1"/>
      <c r="QPA277" s="1"/>
      <c r="QPB277" s="1"/>
      <c r="QPC277" s="1"/>
      <c r="QPD277" s="1"/>
      <c r="QPE277" s="1"/>
      <c r="QPF277" s="1"/>
      <c r="QPG277" s="1"/>
      <c r="QPH277" s="1"/>
      <c r="QPI277" s="1"/>
      <c r="QPJ277" s="1"/>
      <c r="QPK277" s="1"/>
      <c r="QPL277" s="1"/>
      <c r="QPM277" s="1"/>
      <c r="QPN277" s="1"/>
      <c r="QPO277" s="1"/>
      <c r="QPP277" s="1"/>
      <c r="QPQ277" s="1"/>
      <c r="QPR277" s="1"/>
      <c r="QPS277" s="1"/>
      <c r="QPT277" s="1"/>
      <c r="QPU277" s="1"/>
      <c r="QPV277" s="1"/>
      <c r="QPW277" s="1"/>
      <c r="QPX277" s="1"/>
      <c r="QPY277" s="1"/>
      <c r="QPZ277" s="1"/>
      <c r="QQA277" s="1"/>
      <c r="QQB277" s="1"/>
      <c r="QQC277" s="1"/>
      <c r="QQD277" s="1"/>
      <c r="QQE277" s="1"/>
      <c r="QQF277" s="1"/>
      <c r="QQG277" s="1"/>
      <c r="QQH277" s="1"/>
      <c r="QQI277" s="1"/>
      <c r="QQJ277" s="1"/>
      <c r="QQK277" s="1"/>
      <c r="QQL277" s="1"/>
      <c r="QQM277" s="1"/>
      <c r="QQN277" s="1"/>
      <c r="QQO277" s="1"/>
      <c r="QQP277" s="1"/>
      <c r="QQQ277" s="1"/>
      <c r="QQR277" s="1"/>
      <c r="QQS277" s="1"/>
      <c r="QQT277" s="1"/>
      <c r="QQU277" s="1"/>
      <c r="QQV277" s="1"/>
      <c r="QQW277" s="1"/>
      <c r="QQX277" s="1"/>
      <c r="QQY277" s="1"/>
      <c r="QQZ277" s="1"/>
      <c r="QRA277" s="1"/>
      <c r="QRB277" s="1"/>
      <c r="QRC277" s="1"/>
      <c r="QRD277" s="1"/>
      <c r="QRE277" s="1"/>
      <c r="QRF277" s="1"/>
      <c r="QRG277" s="1"/>
      <c r="QRH277" s="1"/>
      <c r="QRI277" s="1"/>
      <c r="QRJ277" s="1"/>
      <c r="QRK277" s="1"/>
      <c r="QRL277" s="1"/>
      <c r="QRM277" s="1"/>
      <c r="QRN277" s="1"/>
      <c r="QRO277" s="1"/>
      <c r="QRP277" s="1"/>
      <c r="QRQ277" s="1"/>
      <c r="QRR277" s="1"/>
      <c r="QRS277" s="1"/>
      <c r="QRT277" s="1"/>
      <c r="QRU277" s="1"/>
      <c r="QRV277" s="1"/>
      <c r="QRW277" s="1"/>
      <c r="QRX277" s="1"/>
      <c r="QRY277" s="1"/>
      <c r="QRZ277" s="1"/>
      <c r="QSA277" s="1"/>
      <c r="QSB277" s="1"/>
      <c r="QSC277" s="1"/>
      <c r="QSD277" s="1"/>
      <c r="QSE277" s="1"/>
      <c r="QSF277" s="1"/>
      <c r="QSG277" s="1"/>
      <c r="QSH277" s="1"/>
      <c r="QSI277" s="1"/>
      <c r="QSJ277" s="1"/>
      <c r="QSK277" s="1"/>
      <c r="QSL277" s="1"/>
      <c r="QSM277" s="1"/>
      <c r="QSN277" s="1"/>
      <c r="QSO277" s="1"/>
      <c r="QSP277" s="1"/>
      <c r="QSQ277" s="1"/>
      <c r="QSR277" s="1"/>
      <c r="QSS277" s="1"/>
      <c r="QST277" s="1"/>
      <c r="QSU277" s="1"/>
      <c r="QSV277" s="1"/>
      <c r="QSW277" s="1"/>
      <c r="QSX277" s="1"/>
      <c r="QSY277" s="1"/>
      <c r="QSZ277" s="1"/>
      <c r="QTA277" s="1"/>
      <c r="QTB277" s="1"/>
      <c r="QTC277" s="1"/>
      <c r="QTD277" s="1"/>
      <c r="QTE277" s="1"/>
      <c r="QTF277" s="1"/>
      <c r="QTG277" s="1"/>
      <c r="QTH277" s="1"/>
      <c r="QTI277" s="1"/>
      <c r="QTJ277" s="1"/>
      <c r="QTK277" s="1"/>
      <c r="QTL277" s="1"/>
      <c r="QTM277" s="1"/>
      <c r="QTN277" s="1"/>
      <c r="QTO277" s="1"/>
      <c r="QTP277" s="1"/>
      <c r="QTQ277" s="1"/>
      <c r="QTR277" s="1"/>
      <c r="QTS277" s="1"/>
      <c r="QTT277" s="1"/>
      <c r="QTU277" s="1"/>
      <c r="QTV277" s="1"/>
      <c r="QTW277" s="1"/>
      <c r="QTX277" s="1"/>
      <c r="QTY277" s="1"/>
      <c r="QTZ277" s="1"/>
      <c r="QUA277" s="1"/>
      <c r="QUB277" s="1"/>
      <c r="QUC277" s="1"/>
      <c r="QUD277" s="1"/>
      <c r="QUE277" s="1"/>
      <c r="QUF277" s="1"/>
      <c r="QUG277" s="1"/>
      <c r="QUH277" s="1"/>
      <c r="QUI277" s="1"/>
      <c r="QUJ277" s="1"/>
      <c r="QUK277" s="1"/>
      <c r="QUL277" s="1"/>
      <c r="QUM277" s="1"/>
      <c r="QUN277" s="1"/>
      <c r="QUO277" s="1"/>
      <c r="QUP277" s="1"/>
      <c r="QUQ277" s="1"/>
      <c r="QUR277" s="1"/>
      <c r="QUS277" s="1"/>
      <c r="QUT277" s="1"/>
      <c r="QUU277" s="1"/>
      <c r="QUV277" s="1"/>
      <c r="QUW277" s="1"/>
      <c r="QUX277" s="1"/>
      <c r="QUY277" s="1"/>
      <c r="QUZ277" s="1"/>
      <c r="QVA277" s="1"/>
      <c r="QVB277" s="1"/>
      <c r="QVC277" s="1"/>
      <c r="QVD277" s="1"/>
      <c r="QVE277" s="1"/>
      <c r="QVF277" s="1"/>
      <c r="QVG277" s="1"/>
      <c r="QVH277" s="1"/>
      <c r="QVI277" s="1"/>
      <c r="QVJ277" s="1"/>
      <c r="QVK277" s="1"/>
      <c r="QVL277" s="1"/>
      <c r="QVM277" s="1"/>
      <c r="QVN277" s="1"/>
      <c r="QVO277" s="1"/>
      <c r="QVP277" s="1"/>
      <c r="QVQ277" s="1"/>
      <c r="QVR277" s="1"/>
      <c r="QVS277" s="1"/>
      <c r="QVT277" s="1"/>
      <c r="QVU277" s="1"/>
      <c r="QVV277" s="1"/>
      <c r="QVW277" s="1"/>
      <c r="QVX277" s="1"/>
      <c r="QVY277" s="1"/>
      <c r="QVZ277" s="1"/>
      <c r="QWA277" s="1"/>
      <c r="QWB277" s="1"/>
      <c r="QWC277" s="1"/>
      <c r="QWD277" s="1"/>
      <c r="QWE277" s="1"/>
      <c r="QWF277" s="1"/>
      <c r="QWG277" s="1"/>
      <c r="QWH277" s="1"/>
      <c r="QWI277" s="1"/>
      <c r="QWJ277" s="1"/>
      <c r="QWK277" s="1"/>
      <c r="QWL277" s="1"/>
      <c r="QWM277" s="1"/>
      <c r="QWN277" s="1"/>
      <c r="QWO277" s="1"/>
      <c r="QWP277" s="1"/>
      <c r="QWQ277" s="1"/>
      <c r="QWR277" s="1"/>
      <c r="QWS277" s="1"/>
      <c r="QWT277" s="1"/>
      <c r="QWU277" s="1"/>
      <c r="QWV277" s="1"/>
      <c r="QWW277" s="1"/>
      <c r="QWX277" s="1"/>
      <c r="QWY277" s="1"/>
      <c r="QWZ277" s="1"/>
      <c r="QXA277" s="1"/>
      <c r="QXB277" s="1"/>
      <c r="QXC277" s="1"/>
      <c r="QXD277" s="1"/>
      <c r="QXE277" s="1"/>
      <c r="QXF277" s="1"/>
      <c r="QXG277" s="1"/>
      <c r="QXH277" s="1"/>
      <c r="QXI277" s="1"/>
      <c r="QXJ277" s="1"/>
      <c r="QXK277" s="1"/>
      <c r="QXL277" s="1"/>
      <c r="QXM277" s="1"/>
      <c r="QXN277" s="1"/>
      <c r="QXO277" s="1"/>
      <c r="QXP277" s="1"/>
      <c r="QXQ277" s="1"/>
      <c r="QXR277" s="1"/>
      <c r="QXS277" s="1"/>
      <c r="QXT277" s="1"/>
      <c r="QXU277" s="1"/>
      <c r="QXV277" s="1"/>
      <c r="QXW277" s="1"/>
      <c r="QXX277" s="1"/>
      <c r="QXY277" s="1"/>
      <c r="QXZ277" s="1"/>
      <c r="QYA277" s="1"/>
      <c r="QYB277" s="1"/>
      <c r="QYC277" s="1"/>
      <c r="QYD277" s="1"/>
      <c r="QYE277" s="1"/>
      <c r="QYF277" s="1"/>
      <c r="QYG277" s="1"/>
      <c r="QYH277" s="1"/>
      <c r="QYI277" s="1"/>
      <c r="QYJ277" s="1"/>
      <c r="QYK277" s="1"/>
      <c r="QYL277" s="1"/>
      <c r="QYM277" s="1"/>
      <c r="QYN277" s="1"/>
      <c r="QYO277" s="1"/>
      <c r="QYP277" s="1"/>
      <c r="QYQ277" s="1"/>
      <c r="QYR277" s="1"/>
      <c r="QYS277" s="1"/>
      <c r="QYT277" s="1"/>
      <c r="QYU277" s="1"/>
      <c r="QYV277" s="1"/>
      <c r="QYW277" s="1"/>
      <c r="QYX277" s="1"/>
      <c r="QYY277" s="1"/>
      <c r="QYZ277" s="1"/>
      <c r="QZA277" s="1"/>
      <c r="QZB277" s="1"/>
      <c r="QZC277" s="1"/>
      <c r="QZD277" s="1"/>
      <c r="QZE277" s="1"/>
      <c r="QZF277" s="1"/>
      <c r="QZG277" s="1"/>
      <c r="QZH277" s="1"/>
      <c r="QZI277" s="1"/>
      <c r="QZJ277" s="1"/>
      <c r="QZK277" s="1"/>
      <c r="QZL277" s="1"/>
      <c r="QZM277" s="1"/>
      <c r="QZN277" s="1"/>
      <c r="QZO277" s="1"/>
      <c r="QZP277" s="1"/>
      <c r="QZQ277" s="1"/>
      <c r="QZR277" s="1"/>
      <c r="QZS277" s="1"/>
      <c r="QZT277" s="1"/>
      <c r="QZU277" s="1"/>
      <c r="QZV277" s="1"/>
      <c r="QZW277" s="1"/>
      <c r="QZX277" s="1"/>
      <c r="QZY277" s="1"/>
      <c r="QZZ277" s="1"/>
      <c r="RAA277" s="1"/>
      <c r="RAB277" s="1"/>
      <c r="RAC277" s="1"/>
      <c r="RAD277" s="1"/>
      <c r="RAE277" s="1"/>
      <c r="RAF277" s="1"/>
      <c r="RAG277" s="1"/>
      <c r="RAH277" s="1"/>
      <c r="RAI277" s="1"/>
      <c r="RAJ277" s="1"/>
      <c r="RAK277" s="1"/>
      <c r="RAL277" s="1"/>
      <c r="RAM277" s="1"/>
      <c r="RAN277" s="1"/>
      <c r="RAO277" s="1"/>
      <c r="RAP277" s="1"/>
      <c r="RAQ277" s="1"/>
      <c r="RAR277" s="1"/>
      <c r="RAS277" s="1"/>
      <c r="RAT277" s="1"/>
      <c r="RAU277" s="1"/>
      <c r="RAV277" s="1"/>
      <c r="RAW277" s="1"/>
      <c r="RAX277" s="1"/>
      <c r="RAY277" s="1"/>
      <c r="RAZ277" s="1"/>
      <c r="RBA277" s="1"/>
      <c r="RBB277" s="1"/>
      <c r="RBC277" s="1"/>
      <c r="RBD277" s="1"/>
      <c r="RBE277" s="1"/>
      <c r="RBF277" s="1"/>
      <c r="RBG277" s="1"/>
      <c r="RBH277" s="1"/>
      <c r="RBI277" s="1"/>
      <c r="RBJ277" s="1"/>
      <c r="RBK277" s="1"/>
      <c r="RBL277" s="1"/>
      <c r="RBM277" s="1"/>
      <c r="RBN277" s="1"/>
      <c r="RBO277" s="1"/>
      <c r="RBP277" s="1"/>
      <c r="RBQ277" s="1"/>
      <c r="RBR277" s="1"/>
      <c r="RBS277" s="1"/>
      <c r="RBT277" s="1"/>
      <c r="RBU277" s="1"/>
      <c r="RBV277" s="1"/>
      <c r="RBW277" s="1"/>
      <c r="RBX277" s="1"/>
      <c r="RBY277" s="1"/>
      <c r="RBZ277" s="1"/>
      <c r="RCA277" s="1"/>
      <c r="RCB277" s="1"/>
      <c r="RCC277" s="1"/>
      <c r="RCD277" s="1"/>
      <c r="RCE277" s="1"/>
      <c r="RCF277" s="1"/>
      <c r="RCG277" s="1"/>
      <c r="RCH277" s="1"/>
      <c r="RCI277" s="1"/>
      <c r="RCJ277" s="1"/>
      <c r="RCK277" s="1"/>
      <c r="RCL277" s="1"/>
      <c r="RCM277" s="1"/>
      <c r="RCN277" s="1"/>
      <c r="RCO277" s="1"/>
      <c r="RCP277" s="1"/>
      <c r="RCQ277" s="1"/>
      <c r="RCR277" s="1"/>
      <c r="RCS277" s="1"/>
      <c r="RCT277" s="1"/>
      <c r="RCU277" s="1"/>
      <c r="RCV277" s="1"/>
      <c r="RCW277" s="1"/>
      <c r="RCX277" s="1"/>
      <c r="RCY277" s="1"/>
      <c r="RCZ277" s="1"/>
      <c r="RDA277" s="1"/>
      <c r="RDB277" s="1"/>
      <c r="RDC277" s="1"/>
      <c r="RDD277" s="1"/>
      <c r="RDE277" s="1"/>
      <c r="RDF277" s="1"/>
      <c r="RDG277" s="1"/>
      <c r="RDH277" s="1"/>
      <c r="RDI277" s="1"/>
      <c r="RDJ277" s="1"/>
      <c r="RDK277" s="1"/>
      <c r="RDL277" s="1"/>
      <c r="RDM277" s="1"/>
      <c r="RDN277" s="1"/>
      <c r="RDO277" s="1"/>
      <c r="RDP277" s="1"/>
      <c r="RDQ277" s="1"/>
      <c r="RDR277" s="1"/>
      <c r="RDS277" s="1"/>
      <c r="RDT277" s="1"/>
      <c r="RDU277" s="1"/>
      <c r="RDV277" s="1"/>
      <c r="RDW277" s="1"/>
      <c r="RDX277" s="1"/>
      <c r="RDY277" s="1"/>
      <c r="RDZ277" s="1"/>
      <c r="REA277" s="1"/>
      <c r="REB277" s="1"/>
      <c r="REC277" s="1"/>
      <c r="RED277" s="1"/>
      <c r="REE277" s="1"/>
      <c r="REF277" s="1"/>
      <c r="REG277" s="1"/>
      <c r="REH277" s="1"/>
      <c r="REI277" s="1"/>
      <c r="REJ277" s="1"/>
      <c r="REK277" s="1"/>
      <c r="REL277" s="1"/>
      <c r="REM277" s="1"/>
      <c r="REN277" s="1"/>
      <c r="REO277" s="1"/>
      <c r="REP277" s="1"/>
      <c r="REQ277" s="1"/>
      <c r="RER277" s="1"/>
      <c r="RES277" s="1"/>
      <c r="RET277" s="1"/>
      <c r="REU277" s="1"/>
      <c r="REV277" s="1"/>
      <c r="REW277" s="1"/>
      <c r="REX277" s="1"/>
      <c r="REY277" s="1"/>
      <c r="REZ277" s="1"/>
      <c r="RFA277" s="1"/>
      <c r="RFB277" s="1"/>
      <c r="RFC277" s="1"/>
      <c r="RFD277" s="1"/>
      <c r="RFE277" s="1"/>
      <c r="RFF277" s="1"/>
      <c r="RFG277" s="1"/>
      <c r="RFH277" s="1"/>
      <c r="RFI277" s="1"/>
      <c r="RFJ277" s="1"/>
      <c r="RFK277" s="1"/>
      <c r="RFL277" s="1"/>
      <c r="RFM277" s="1"/>
      <c r="RFN277" s="1"/>
      <c r="RFO277" s="1"/>
      <c r="RFP277" s="1"/>
      <c r="RFQ277" s="1"/>
      <c r="RFR277" s="1"/>
      <c r="RFS277" s="1"/>
      <c r="RFT277" s="1"/>
      <c r="RFU277" s="1"/>
      <c r="RFV277" s="1"/>
      <c r="RFW277" s="1"/>
      <c r="RFX277" s="1"/>
      <c r="RFY277" s="1"/>
      <c r="RFZ277" s="1"/>
      <c r="RGA277" s="1"/>
      <c r="RGB277" s="1"/>
      <c r="RGC277" s="1"/>
      <c r="RGD277" s="1"/>
      <c r="RGE277" s="1"/>
      <c r="RGF277" s="1"/>
      <c r="RGG277" s="1"/>
      <c r="RGH277" s="1"/>
      <c r="RGI277" s="1"/>
      <c r="RGJ277" s="1"/>
      <c r="RGK277" s="1"/>
      <c r="RGL277" s="1"/>
      <c r="RGM277" s="1"/>
      <c r="RGN277" s="1"/>
      <c r="RGO277" s="1"/>
      <c r="RGP277" s="1"/>
      <c r="RGQ277" s="1"/>
      <c r="RGR277" s="1"/>
      <c r="RGS277" s="1"/>
      <c r="RGT277" s="1"/>
      <c r="RGU277" s="1"/>
      <c r="RGV277" s="1"/>
      <c r="RGW277" s="1"/>
      <c r="RGX277" s="1"/>
      <c r="RGY277" s="1"/>
      <c r="RGZ277" s="1"/>
      <c r="RHA277" s="1"/>
      <c r="RHB277" s="1"/>
      <c r="RHC277" s="1"/>
      <c r="RHD277" s="1"/>
      <c r="RHE277" s="1"/>
      <c r="RHF277" s="1"/>
      <c r="RHG277" s="1"/>
      <c r="RHH277" s="1"/>
      <c r="RHI277" s="1"/>
      <c r="RHJ277" s="1"/>
      <c r="RHK277" s="1"/>
      <c r="RHL277" s="1"/>
      <c r="RHM277" s="1"/>
      <c r="RHN277" s="1"/>
      <c r="RHO277" s="1"/>
      <c r="RHP277" s="1"/>
      <c r="RHQ277" s="1"/>
      <c r="RHR277" s="1"/>
      <c r="RHS277" s="1"/>
      <c r="RHT277" s="1"/>
      <c r="RHU277" s="1"/>
      <c r="RHV277" s="1"/>
      <c r="RHW277" s="1"/>
      <c r="RHX277" s="1"/>
      <c r="RHY277" s="1"/>
      <c r="RHZ277" s="1"/>
      <c r="RIA277" s="1"/>
      <c r="RIB277" s="1"/>
      <c r="RIC277" s="1"/>
      <c r="RID277" s="1"/>
      <c r="RIE277" s="1"/>
      <c r="RIF277" s="1"/>
      <c r="RIG277" s="1"/>
      <c r="RIH277" s="1"/>
      <c r="RII277" s="1"/>
      <c r="RIJ277" s="1"/>
      <c r="RIK277" s="1"/>
      <c r="RIL277" s="1"/>
      <c r="RIM277" s="1"/>
      <c r="RIN277" s="1"/>
      <c r="RIO277" s="1"/>
      <c r="RIP277" s="1"/>
      <c r="RIQ277" s="1"/>
      <c r="RIR277" s="1"/>
      <c r="RIS277" s="1"/>
      <c r="RIT277" s="1"/>
      <c r="RIU277" s="1"/>
      <c r="RIV277" s="1"/>
      <c r="RIW277" s="1"/>
      <c r="RIX277" s="1"/>
      <c r="RIY277" s="1"/>
      <c r="RIZ277" s="1"/>
      <c r="RJA277" s="1"/>
      <c r="RJB277" s="1"/>
      <c r="RJC277" s="1"/>
      <c r="RJD277" s="1"/>
      <c r="RJE277" s="1"/>
      <c r="RJF277" s="1"/>
      <c r="RJG277" s="1"/>
      <c r="RJH277" s="1"/>
      <c r="RJI277" s="1"/>
      <c r="RJJ277" s="1"/>
      <c r="RJK277" s="1"/>
      <c r="RJL277" s="1"/>
      <c r="RJM277" s="1"/>
      <c r="RJN277" s="1"/>
      <c r="RJO277" s="1"/>
      <c r="RJP277" s="1"/>
      <c r="RJQ277" s="1"/>
      <c r="RJR277" s="1"/>
      <c r="RJS277" s="1"/>
      <c r="RJT277" s="1"/>
      <c r="RJU277" s="1"/>
      <c r="RJV277" s="1"/>
      <c r="RJW277" s="1"/>
      <c r="RJX277" s="1"/>
      <c r="RJY277" s="1"/>
      <c r="RJZ277" s="1"/>
      <c r="RKA277" s="1"/>
      <c r="RKB277" s="1"/>
      <c r="RKC277" s="1"/>
      <c r="RKD277" s="1"/>
      <c r="RKE277" s="1"/>
      <c r="RKF277" s="1"/>
      <c r="RKG277" s="1"/>
      <c r="RKH277" s="1"/>
      <c r="RKI277" s="1"/>
      <c r="RKJ277" s="1"/>
      <c r="RKK277" s="1"/>
      <c r="RKL277" s="1"/>
      <c r="RKM277" s="1"/>
      <c r="RKN277" s="1"/>
      <c r="RKO277" s="1"/>
      <c r="RKP277" s="1"/>
      <c r="RKQ277" s="1"/>
      <c r="RKR277" s="1"/>
      <c r="RKS277" s="1"/>
      <c r="RKT277" s="1"/>
      <c r="RKU277" s="1"/>
      <c r="RKV277" s="1"/>
      <c r="RKW277" s="1"/>
      <c r="RKX277" s="1"/>
      <c r="RKY277" s="1"/>
      <c r="RKZ277" s="1"/>
      <c r="RLA277" s="1"/>
      <c r="RLB277" s="1"/>
      <c r="RLC277" s="1"/>
      <c r="RLD277" s="1"/>
      <c r="RLE277" s="1"/>
      <c r="RLF277" s="1"/>
      <c r="RLG277" s="1"/>
      <c r="RLH277" s="1"/>
      <c r="RLI277" s="1"/>
      <c r="RLJ277" s="1"/>
      <c r="RLK277" s="1"/>
      <c r="RLL277" s="1"/>
      <c r="RLM277" s="1"/>
      <c r="RLN277" s="1"/>
      <c r="RLO277" s="1"/>
      <c r="RLP277" s="1"/>
      <c r="RLQ277" s="1"/>
      <c r="RLR277" s="1"/>
      <c r="RLS277" s="1"/>
      <c r="RLT277" s="1"/>
      <c r="RLU277" s="1"/>
      <c r="RLV277" s="1"/>
      <c r="RLW277" s="1"/>
      <c r="RLX277" s="1"/>
      <c r="RLY277" s="1"/>
      <c r="RLZ277" s="1"/>
      <c r="RMA277" s="1"/>
      <c r="RMB277" s="1"/>
      <c r="RMC277" s="1"/>
      <c r="RMD277" s="1"/>
      <c r="RME277" s="1"/>
      <c r="RMF277" s="1"/>
      <c r="RMG277" s="1"/>
      <c r="RMH277" s="1"/>
      <c r="RMI277" s="1"/>
      <c r="RMJ277" s="1"/>
      <c r="RMK277" s="1"/>
      <c r="RML277" s="1"/>
      <c r="RMM277" s="1"/>
      <c r="RMN277" s="1"/>
      <c r="RMO277" s="1"/>
      <c r="RMP277" s="1"/>
      <c r="RMQ277" s="1"/>
      <c r="RMR277" s="1"/>
      <c r="RMS277" s="1"/>
      <c r="RMT277" s="1"/>
      <c r="RMU277" s="1"/>
      <c r="RMV277" s="1"/>
      <c r="RMW277" s="1"/>
      <c r="RMX277" s="1"/>
      <c r="RMY277" s="1"/>
      <c r="RMZ277" s="1"/>
      <c r="RNA277" s="1"/>
      <c r="RNB277" s="1"/>
      <c r="RNC277" s="1"/>
      <c r="RND277" s="1"/>
      <c r="RNE277" s="1"/>
      <c r="RNF277" s="1"/>
      <c r="RNG277" s="1"/>
      <c r="RNH277" s="1"/>
      <c r="RNI277" s="1"/>
      <c r="RNJ277" s="1"/>
      <c r="RNK277" s="1"/>
      <c r="RNL277" s="1"/>
      <c r="RNM277" s="1"/>
      <c r="RNN277" s="1"/>
      <c r="RNO277" s="1"/>
      <c r="RNP277" s="1"/>
      <c r="RNQ277" s="1"/>
      <c r="RNR277" s="1"/>
      <c r="RNS277" s="1"/>
      <c r="RNT277" s="1"/>
      <c r="RNU277" s="1"/>
      <c r="RNV277" s="1"/>
      <c r="RNW277" s="1"/>
      <c r="RNX277" s="1"/>
      <c r="RNY277" s="1"/>
      <c r="RNZ277" s="1"/>
      <c r="ROA277" s="1"/>
      <c r="ROB277" s="1"/>
      <c r="ROC277" s="1"/>
      <c r="ROD277" s="1"/>
      <c r="ROE277" s="1"/>
      <c r="ROF277" s="1"/>
      <c r="ROG277" s="1"/>
      <c r="ROH277" s="1"/>
      <c r="ROI277" s="1"/>
      <c r="ROJ277" s="1"/>
      <c r="ROK277" s="1"/>
      <c r="ROL277" s="1"/>
      <c r="ROM277" s="1"/>
      <c r="RON277" s="1"/>
      <c r="ROO277" s="1"/>
      <c r="ROP277" s="1"/>
      <c r="ROQ277" s="1"/>
      <c r="ROR277" s="1"/>
      <c r="ROS277" s="1"/>
      <c r="ROT277" s="1"/>
      <c r="ROU277" s="1"/>
      <c r="ROV277" s="1"/>
      <c r="ROW277" s="1"/>
      <c r="ROX277" s="1"/>
      <c r="ROY277" s="1"/>
      <c r="ROZ277" s="1"/>
      <c r="RPA277" s="1"/>
      <c r="RPB277" s="1"/>
      <c r="RPC277" s="1"/>
      <c r="RPD277" s="1"/>
      <c r="RPE277" s="1"/>
      <c r="RPF277" s="1"/>
      <c r="RPG277" s="1"/>
      <c r="RPH277" s="1"/>
      <c r="RPI277" s="1"/>
      <c r="RPJ277" s="1"/>
      <c r="RPK277" s="1"/>
      <c r="RPL277" s="1"/>
      <c r="RPM277" s="1"/>
      <c r="RPN277" s="1"/>
      <c r="RPO277" s="1"/>
      <c r="RPP277" s="1"/>
      <c r="RPQ277" s="1"/>
      <c r="RPR277" s="1"/>
      <c r="RPS277" s="1"/>
      <c r="RPT277" s="1"/>
      <c r="RPU277" s="1"/>
      <c r="RPV277" s="1"/>
      <c r="RPW277" s="1"/>
      <c r="RPX277" s="1"/>
      <c r="RPY277" s="1"/>
      <c r="RPZ277" s="1"/>
      <c r="RQA277" s="1"/>
      <c r="RQB277" s="1"/>
      <c r="RQC277" s="1"/>
      <c r="RQD277" s="1"/>
      <c r="RQE277" s="1"/>
      <c r="RQF277" s="1"/>
      <c r="RQG277" s="1"/>
      <c r="RQH277" s="1"/>
      <c r="RQI277" s="1"/>
      <c r="RQJ277" s="1"/>
      <c r="RQK277" s="1"/>
      <c r="RQL277" s="1"/>
      <c r="RQM277" s="1"/>
      <c r="RQN277" s="1"/>
      <c r="RQO277" s="1"/>
      <c r="RQP277" s="1"/>
      <c r="RQQ277" s="1"/>
      <c r="RQR277" s="1"/>
      <c r="RQS277" s="1"/>
      <c r="RQT277" s="1"/>
      <c r="RQU277" s="1"/>
      <c r="RQV277" s="1"/>
      <c r="RQW277" s="1"/>
      <c r="RQX277" s="1"/>
      <c r="RQY277" s="1"/>
      <c r="RQZ277" s="1"/>
      <c r="RRA277" s="1"/>
      <c r="RRB277" s="1"/>
      <c r="RRC277" s="1"/>
      <c r="RRD277" s="1"/>
      <c r="RRE277" s="1"/>
      <c r="RRF277" s="1"/>
      <c r="RRG277" s="1"/>
      <c r="RRH277" s="1"/>
      <c r="RRI277" s="1"/>
      <c r="RRJ277" s="1"/>
      <c r="RRK277" s="1"/>
      <c r="RRL277" s="1"/>
      <c r="RRM277" s="1"/>
      <c r="RRN277" s="1"/>
      <c r="RRO277" s="1"/>
      <c r="RRP277" s="1"/>
      <c r="RRQ277" s="1"/>
      <c r="RRR277" s="1"/>
      <c r="RRS277" s="1"/>
      <c r="RRT277" s="1"/>
      <c r="RRU277" s="1"/>
      <c r="RRV277" s="1"/>
      <c r="RRW277" s="1"/>
      <c r="RRX277" s="1"/>
      <c r="RRY277" s="1"/>
      <c r="RRZ277" s="1"/>
      <c r="RSA277" s="1"/>
      <c r="RSB277" s="1"/>
      <c r="RSC277" s="1"/>
      <c r="RSD277" s="1"/>
      <c r="RSE277" s="1"/>
      <c r="RSF277" s="1"/>
      <c r="RSG277" s="1"/>
      <c r="RSH277" s="1"/>
      <c r="RSI277" s="1"/>
      <c r="RSJ277" s="1"/>
      <c r="RSK277" s="1"/>
      <c r="RSL277" s="1"/>
      <c r="RSM277" s="1"/>
      <c r="RSN277" s="1"/>
      <c r="RSO277" s="1"/>
      <c r="RSP277" s="1"/>
      <c r="RSQ277" s="1"/>
      <c r="RSR277" s="1"/>
      <c r="RSS277" s="1"/>
      <c r="RST277" s="1"/>
      <c r="RSU277" s="1"/>
      <c r="RSV277" s="1"/>
      <c r="RSW277" s="1"/>
      <c r="RSX277" s="1"/>
      <c r="RSY277" s="1"/>
      <c r="RSZ277" s="1"/>
      <c r="RTA277" s="1"/>
      <c r="RTB277" s="1"/>
      <c r="RTC277" s="1"/>
      <c r="RTD277" s="1"/>
      <c r="RTE277" s="1"/>
      <c r="RTF277" s="1"/>
      <c r="RTG277" s="1"/>
      <c r="RTH277" s="1"/>
      <c r="RTI277" s="1"/>
      <c r="RTJ277" s="1"/>
      <c r="RTK277" s="1"/>
      <c r="RTL277" s="1"/>
      <c r="RTM277" s="1"/>
      <c r="RTN277" s="1"/>
      <c r="RTO277" s="1"/>
      <c r="RTP277" s="1"/>
      <c r="RTQ277" s="1"/>
      <c r="RTR277" s="1"/>
      <c r="RTS277" s="1"/>
      <c r="RTT277" s="1"/>
      <c r="RTU277" s="1"/>
      <c r="RTV277" s="1"/>
      <c r="RTW277" s="1"/>
      <c r="RTX277" s="1"/>
      <c r="RTY277" s="1"/>
      <c r="RTZ277" s="1"/>
      <c r="RUA277" s="1"/>
      <c r="RUB277" s="1"/>
      <c r="RUC277" s="1"/>
      <c r="RUD277" s="1"/>
      <c r="RUE277" s="1"/>
      <c r="RUF277" s="1"/>
      <c r="RUG277" s="1"/>
      <c r="RUH277" s="1"/>
      <c r="RUI277" s="1"/>
      <c r="RUJ277" s="1"/>
      <c r="RUK277" s="1"/>
      <c r="RUL277" s="1"/>
      <c r="RUM277" s="1"/>
      <c r="RUN277" s="1"/>
      <c r="RUO277" s="1"/>
      <c r="RUP277" s="1"/>
      <c r="RUQ277" s="1"/>
      <c r="RUR277" s="1"/>
      <c r="RUS277" s="1"/>
      <c r="RUT277" s="1"/>
      <c r="RUU277" s="1"/>
      <c r="RUV277" s="1"/>
      <c r="RUW277" s="1"/>
      <c r="RUX277" s="1"/>
      <c r="RUY277" s="1"/>
      <c r="RUZ277" s="1"/>
      <c r="RVA277" s="1"/>
      <c r="RVB277" s="1"/>
      <c r="RVC277" s="1"/>
      <c r="RVD277" s="1"/>
      <c r="RVE277" s="1"/>
      <c r="RVF277" s="1"/>
      <c r="RVG277" s="1"/>
      <c r="RVH277" s="1"/>
      <c r="RVI277" s="1"/>
      <c r="RVJ277" s="1"/>
      <c r="RVK277" s="1"/>
      <c r="RVL277" s="1"/>
      <c r="RVM277" s="1"/>
      <c r="RVN277" s="1"/>
      <c r="RVO277" s="1"/>
      <c r="RVP277" s="1"/>
      <c r="RVQ277" s="1"/>
      <c r="RVR277" s="1"/>
      <c r="RVS277" s="1"/>
      <c r="RVT277" s="1"/>
      <c r="RVU277" s="1"/>
      <c r="RVV277" s="1"/>
      <c r="RVW277" s="1"/>
      <c r="RVX277" s="1"/>
      <c r="RVY277" s="1"/>
      <c r="RVZ277" s="1"/>
      <c r="RWA277" s="1"/>
      <c r="RWB277" s="1"/>
      <c r="RWC277" s="1"/>
      <c r="RWD277" s="1"/>
      <c r="RWE277" s="1"/>
      <c r="RWF277" s="1"/>
      <c r="RWG277" s="1"/>
      <c r="RWH277" s="1"/>
      <c r="RWI277" s="1"/>
      <c r="RWJ277" s="1"/>
      <c r="RWK277" s="1"/>
      <c r="RWL277" s="1"/>
      <c r="RWM277" s="1"/>
      <c r="RWN277" s="1"/>
      <c r="RWO277" s="1"/>
      <c r="RWP277" s="1"/>
      <c r="RWQ277" s="1"/>
      <c r="RWR277" s="1"/>
      <c r="RWS277" s="1"/>
      <c r="RWT277" s="1"/>
      <c r="RWU277" s="1"/>
      <c r="RWV277" s="1"/>
      <c r="RWW277" s="1"/>
      <c r="RWX277" s="1"/>
      <c r="RWY277" s="1"/>
      <c r="RWZ277" s="1"/>
      <c r="RXA277" s="1"/>
      <c r="RXB277" s="1"/>
      <c r="RXC277" s="1"/>
      <c r="RXD277" s="1"/>
      <c r="RXE277" s="1"/>
      <c r="RXF277" s="1"/>
      <c r="RXG277" s="1"/>
      <c r="RXH277" s="1"/>
      <c r="RXI277" s="1"/>
      <c r="RXJ277" s="1"/>
      <c r="RXK277" s="1"/>
      <c r="RXL277" s="1"/>
      <c r="RXM277" s="1"/>
      <c r="RXN277" s="1"/>
      <c r="RXO277" s="1"/>
      <c r="RXP277" s="1"/>
      <c r="RXQ277" s="1"/>
      <c r="RXR277" s="1"/>
      <c r="RXS277" s="1"/>
      <c r="RXT277" s="1"/>
      <c r="RXU277" s="1"/>
      <c r="RXV277" s="1"/>
      <c r="RXW277" s="1"/>
      <c r="RXX277" s="1"/>
      <c r="RXY277" s="1"/>
      <c r="RXZ277" s="1"/>
      <c r="RYA277" s="1"/>
      <c r="RYB277" s="1"/>
      <c r="RYC277" s="1"/>
      <c r="RYD277" s="1"/>
      <c r="RYE277" s="1"/>
      <c r="RYF277" s="1"/>
      <c r="RYG277" s="1"/>
      <c r="RYH277" s="1"/>
      <c r="RYI277" s="1"/>
      <c r="RYJ277" s="1"/>
      <c r="RYK277" s="1"/>
      <c r="RYL277" s="1"/>
      <c r="RYM277" s="1"/>
      <c r="RYN277" s="1"/>
      <c r="RYO277" s="1"/>
      <c r="RYP277" s="1"/>
      <c r="RYQ277" s="1"/>
      <c r="RYR277" s="1"/>
      <c r="RYS277" s="1"/>
      <c r="RYT277" s="1"/>
      <c r="RYU277" s="1"/>
      <c r="RYV277" s="1"/>
      <c r="RYW277" s="1"/>
      <c r="RYX277" s="1"/>
      <c r="RYY277" s="1"/>
      <c r="RYZ277" s="1"/>
      <c r="RZA277" s="1"/>
      <c r="RZB277" s="1"/>
      <c r="RZC277" s="1"/>
      <c r="RZD277" s="1"/>
      <c r="RZE277" s="1"/>
      <c r="RZF277" s="1"/>
      <c r="RZG277" s="1"/>
      <c r="RZH277" s="1"/>
      <c r="RZI277" s="1"/>
      <c r="RZJ277" s="1"/>
      <c r="RZK277" s="1"/>
      <c r="RZL277" s="1"/>
      <c r="RZM277" s="1"/>
      <c r="RZN277" s="1"/>
      <c r="RZO277" s="1"/>
      <c r="RZP277" s="1"/>
      <c r="RZQ277" s="1"/>
      <c r="RZR277" s="1"/>
      <c r="RZS277" s="1"/>
      <c r="RZT277" s="1"/>
      <c r="RZU277" s="1"/>
      <c r="RZV277" s="1"/>
      <c r="RZW277" s="1"/>
      <c r="RZX277" s="1"/>
      <c r="RZY277" s="1"/>
      <c r="RZZ277" s="1"/>
      <c r="SAA277" s="1"/>
      <c r="SAB277" s="1"/>
      <c r="SAC277" s="1"/>
      <c r="SAD277" s="1"/>
      <c r="SAE277" s="1"/>
      <c r="SAF277" s="1"/>
      <c r="SAG277" s="1"/>
      <c r="SAH277" s="1"/>
      <c r="SAI277" s="1"/>
      <c r="SAJ277" s="1"/>
      <c r="SAK277" s="1"/>
      <c r="SAL277" s="1"/>
      <c r="SAM277" s="1"/>
      <c r="SAN277" s="1"/>
      <c r="SAO277" s="1"/>
      <c r="SAP277" s="1"/>
      <c r="SAQ277" s="1"/>
      <c r="SAR277" s="1"/>
      <c r="SAS277" s="1"/>
      <c r="SAT277" s="1"/>
      <c r="SAU277" s="1"/>
      <c r="SAV277" s="1"/>
      <c r="SAW277" s="1"/>
      <c r="SAX277" s="1"/>
      <c r="SAY277" s="1"/>
      <c r="SAZ277" s="1"/>
      <c r="SBA277" s="1"/>
      <c r="SBB277" s="1"/>
      <c r="SBC277" s="1"/>
      <c r="SBD277" s="1"/>
      <c r="SBE277" s="1"/>
      <c r="SBF277" s="1"/>
      <c r="SBG277" s="1"/>
      <c r="SBH277" s="1"/>
      <c r="SBI277" s="1"/>
      <c r="SBJ277" s="1"/>
      <c r="SBK277" s="1"/>
      <c r="SBL277" s="1"/>
      <c r="SBM277" s="1"/>
      <c r="SBN277" s="1"/>
      <c r="SBO277" s="1"/>
      <c r="SBP277" s="1"/>
      <c r="SBQ277" s="1"/>
      <c r="SBR277" s="1"/>
      <c r="SBS277" s="1"/>
      <c r="SBT277" s="1"/>
      <c r="SBU277" s="1"/>
      <c r="SBV277" s="1"/>
      <c r="SBW277" s="1"/>
      <c r="SBX277" s="1"/>
      <c r="SBY277" s="1"/>
      <c r="SBZ277" s="1"/>
      <c r="SCA277" s="1"/>
      <c r="SCB277" s="1"/>
      <c r="SCC277" s="1"/>
      <c r="SCD277" s="1"/>
      <c r="SCE277" s="1"/>
      <c r="SCF277" s="1"/>
      <c r="SCG277" s="1"/>
      <c r="SCH277" s="1"/>
      <c r="SCI277" s="1"/>
      <c r="SCJ277" s="1"/>
      <c r="SCK277" s="1"/>
      <c r="SCL277" s="1"/>
      <c r="SCM277" s="1"/>
      <c r="SCN277" s="1"/>
      <c r="SCO277" s="1"/>
      <c r="SCP277" s="1"/>
      <c r="SCQ277" s="1"/>
      <c r="SCR277" s="1"/>
      <c r="SCS277" s="1"/>
      <c r="SCT277" s="1"/>
      <c r="SCU277" s="1"/>
      <c r="SCV277" s="1"/>
      <c r="SCW277" s="1"/>
      <c r="SCX277" s="1"/>
      <c r="SCY277" s="1"/>
      <c r="SCZ277" s="1"/>
      <c r="SDA277" s="1"/>
      <c r="SDB277" s="1"/>
      <c r="SDC277" s="1"/>
      <c r="SDD277" s="1"/>
      <c r="SDE277" s="1"/>
      <c r="SDF277" s="1"/>
      <c r="SDG277" s="1"/>
      <c r="SDH277" s="1"/>
      <c r="SDI277" s="1"/>
      <c r="SDJ277" s="1"/>
      <c r="SDK277" s="1"/>
      <c r="SDL277" s="1"/>
      <c r="SDM277" s="1"/>
      <c r="SDN277" s="1"/>
      <c r="SDO277" s="1"/>
      <c r="SDP277" s="1"/>
      <c r="SDQ277" s="1"/>
      <c r="SDR277" s="1"/>
      <c r="SDS277" s="1"/>
      <c r="SDT277" s="1"/>
      <c r="SDU277" s="1"/>
      <c r="SDV277" s="1"/>
      <c r="SDW277" s="1"/>
      <c r="SDX277" s="1"/>
      <c r="SDY277" s="1"/>
      <c r="SDZ277" s="1"/>
      <c r="SEA277" s="1"/>
      <c r="SEB277" s="1"/>
      <c r="SEC277" s="1"/>
      <c r="SED277" s="1"/>
      <c r="SEE277" s="1"/>
      <c r="SEF277" s="1"/>
      <c r="SEG277" s="1"/>
      <c r="SEH277" s="1"/>
      <c r="SEI277" s="1"/>
      <c r="SEJ277" s="1"/>
      <c r="SEK277" s="1"/>
      <c r="SEL277" s="1"/>
      <c r="SEM277" s="1"/>
      <c r="SEN277" s="1"/>
      <c r="SEO277" s="1"/>
      <c r="SEP277" s="1"/>
      <c r="SEQ277" s="1"/>
      <c r="SER277" s="1"/>
      <c r="SES277" s="1"/>
      <c r="SET277" s="1"/>
      <c r="SEU277" s="1"/>
      <c r="SEV277" s="1"/>
      <c r="SEW277" s="1"/>
      <c r="SEX277" s="1"/>
      <c r="SEY277" s="1"/>
      <c r="SEZ277" s="1"/>
      <c r="SFA277" s="1"/>
      <c r="SFB277" s="1"/>
      <c r="SFC277" s="1"/>
      <c r="SFD277" s="1"/>
      <c r="SFE277" s="1"/>
      <c r="SFF277" s="1"/>
      <c r="SFG277" s="1"/>
      <c r="SFH277" s="1"/>
      <c r="SFI277" s="1"/>
      <c r="SFJ277" s="1"/>
      <c r="SFK277" s="1"/>
      <c r="SFL277" s="1"/>
      <c r="SFM277" s="1"/>
      <c r="SFN277" s="1"/>
      <c r="SFO277" s="1"/>
      <c r="SFP277" s="1"/>
      <c r="SFQ277" s="1"/>
      <c r="SFR277" s="1"/>
      <c r="SFS277" s="1"/>
      <c r="SFT277" s="1"/>
      <c r="SFU277" s="1"/>
      <c r="SFV277" s="1"/>
      <c r="SFW277" s="1"/>
      <c r="SFX277" s="1"/>
      <c r="SFY277" s="1"/>
      <c r="SFZ277" s="1"/>
      <c r="SGA277" s="1"/>
      <c r="SGB277" s="1"/>
      <c r="SGC277" s="1"/>
      <c r="SGD277" s="1"/>
      <c r="SGE277" s="1"/>
      <c r="SGF277" s="1"/>
      <c r="SGG277" s="1"/>
      <c r="SGH277" s="1"/>
      <c r="SGI277" s="1"/>
      <c r="SGJ277" s="1"/>
      <c r="SGK277" s="1"/>
      <c r="SGL277" s="1"/>
      <c r="SGM277" s="1"/>
      <c r="SGN277" s="1"/>
      <c r="SGO277" s="1"/>
      <c r="SGP277" s="1"/>
      <c r="SGQ277" s="1"/>
      <c r="SGR277" s="1"/>
      <c r="SGS277" s="1"/>
      <c r="SGT277" s="1"/>
      <c r="SGU277" s="1"/>
      <c r="SGV277" s="1"/>
      <c r="SGW277" s="1"/>
      <c r="SGX277" s="1"/>
      <c r="SGY277" s="1"/>
      <c r="SGZ277" s="1"/>
      <c r="SHA277" s="1"/>
      <c r="SHB277" s="1"/>
      <c r="SHC277" s="1"/>
      <c r="SHD277" s="1"/>
      <c r="SHE277" s="1"/>
      <c r="SHF277" s="1"/>
      <c r="SHG277" s="1"/>
      <c r="SHH277" s="1"/>
      <c r="SHI277" s="1"/>
      <c r="SHJ277" s="1"/>
      <c r="SHK277" s="1"/>
      <c r="SHL277" s="1"/>
      <c r="SHM277" s="1"/>
      <c r="SHN277" s="1"/>
      <c r="SHO277" s="1"/>
      <c r="SHP277" s="1"/>
      <c r="SHQ277" s="1"/>
      <c r="SHR277" s="1"/>
      <c r="SHS277" s="1"/>
      <c r="SHT277" s="1"/>
      <c r="SHU277" s="1"/>
      <c r="SHV277" s="1"/>
      <c r="SHW277" s="1"/>
      <c r="SHX277" s="1"/>
      <c r="SHY277" s="1"/>
      <c r="SHZ277" s="1"/>
      <c r="SIA277" s="1"/>
      <c r="SIB277" s="1"/>
      <c r="SIC277" s="1"/>
      <c r="SID277" s="1"/>
      <c r="SIE277" s="1"/>
      <c r="SIF277" s="1"/>
      <c r="SIG277" s="1"/>
      <c r="SIH277" s="1"/>
      <c r="SII277" s="1"/>
      <c r="SIJ277" s="1"/>
      <c r="SIK277" s="1"/>
      <c r="SIL277" s="1"/>
      <c r="SIM277" s="1"/>
      <c r="SIN277" s="1"/>
      <c r="SIO277" s="1"/>
      <c r="SIP277" s="1"/>
      <c r="SIQ277" s="1"/>
      <c r="SIR277" s="1"/>
      <c r="SIS277" s="1"/>
      <c r="SIT277" s="1"/>
      <c r="SIU277" s="1"/>
      <c r="SIV277" s="1"/>
      <c r="SIW277" s="1"/>
      <c r="SIX277" s="1"/>
      <c r="SIY277" s="1"/>
      <c r="SIZ277" s="1"/>
      <c r="SJA277" s="1"/>
      <c r="SJB277" s="1"/>
      <c r="SJC277" s="1"/>
      <c r="SJD277" s="1"/>
      <c r="SJE277" s="1"/>
      <c r="SJF277" s="1"/>
      <c r="SJG277" s="1"/>
      <c r="SJH277" s="1"/>
      <c r="SJI277" s="1"/>
      <c r="SJJ277" s="1"/>
      <c r="SJK277" s="1"/>
      <c r="SJL277" s="1"/>
      <c r="SJM277" s="1"/>
      <c r="SJN277" s="1"/>
      <c r="SJO277" s="1"/>
      <c r="SJP277" s="1"/>
      <c r="SJQ277" s="1"/>
      <c r="SJR277" s="1"/>
      <c r="SJS277" s="1"/>
      <c r="SJT277" s="1"/>
      <c r="SJU277" s="1"/>
      <c r="SJV277" s="1"/>
      <c r="SJW277" s="1"/>
      <c r="SJX277" s="1"/>
      <c r="SJY277" s="1"/>
      <c r="SJZ277" s="1"/>
      <c r="SKA277" s="1"/>
      <c r="SKB277" s="1"/>
      <c r="SKC277" s="1"/>
      <c r="SKD277" s="1"/>
      <c r="SKE277" s="1"/>
      <c r="SKF277" s="1"/>
      <c r="SKG277" s="1"/>
      <c r="SKH277" s="1"/>
      <c r="SKI277" s="1"/>
      <c r="SKJ277" s="1"/>
      <c r="SKK277" s="1"/>
      <c r="SKL277" s="1"/>
      <c r="SKM277" s="1"/>
      <c r="SKN277" s="1"/>
      <c r="SKO277" s="1"/>
      <c r="SKP277" s="1"/>
      <c r="SKQ277" s="1"/>
      <c r="SKR277" s="1"/>
      <c r="SKS277" s="1"/>
      <c r="SKT277" s="1"/>
      <c r="SKU277" s="1"/>
      <c r="SKV277" s="1"/>
      <c r="SKW277" s="1"/>
      <c r="SKX277" s="1"/>
      <c r="SKY277" s="1"/>
      <c r="SKZ277" s="1"/>
      <c r="SLA277" s="1"/>
      <c r="SLB277" s="1"/>
      <c r="SLC277" s="1"/>
      <c r="SLD277" s="1"/>
      <c r="SLE277" s="1"/>
      <c r="SLF277" s="1"/>
      <c r="SLG277" s="1"/>
      <c r="SLH277" s="1"/>
      <c r="SLI277" s="1"/>
      <c r="SLJ277" s="1"/>
      <c r="SLK277" s="1"/>
      <c r="SLL277" s="1"/>
      <c r="SLM277" s="1"/>
      <c r="SLN277" s="1"/>
      <c r="SLO277" s="1"/>
      <c r="SLP277" s="1"/>
      <c r="SLQ277" s="1"/>
      <c r="SLR277" s="1"/>
      <c r="SLS277" s="1"/>
      <c r="SLT277" s="1"/>
      <c r="SLU277" s="1"/>
      <c r="SLV277" s="1"/>
      <c r="SLW277" s="1"/>
      <c r="SLX277" s="1"/>
      <c r="SLY277" s="1"/>
      <c r="SLZ277" s="1"/>
      <c r="SMA277" s="1"/>
      <c r="SMB277" s="1"/>
      <c r="SMC277" s="1"/>
      <c r="SMD277" s="1"/>
      <c r="SME277" s="1"/>
      <c r="SMF277" s="1"/>
      <c r="SMG277" s="1"/>
      <c r="SMH277" s="1"/>
      <c r="SMI277" s="1"/>
      <c r="SMJ277" s="1"/>
      <c r="SMK277" s="1"/>
      <c r="SML277" s="1"/>
      <c r="SMM277" s="1"/>
      <c r="SMN277" s="1"/>
      <c r="SMO277" s="1"/>
      <c r="SMP277" s="1"/>
      <c r="SMQ277" s="1"/>
      <c r="SMR277" s="1"/>
      <c r="SMS277" s="1"/>
      <c r="SMT277" s="1"/>
      <c r="SMU277" s="1"/>
      <c r="SMV277" s="1"/>
      <c r="SMW277" s="1"/>
      <c r="SMX277" s="1"/>
      <c r="SMY277" s="1"/>
      <c r="SMZ277" s="1"/>
      <c r="SNA277" s="1"/>
      <c r="SNB277" s="1"/>
      <c r="SNC277" s="1"/>
      <c r="SND277" s="1"/>
      <c r="SNE277" s="1"/>
      <c r="SNF277" s="1"/>
      <c r="SNG277" s="1"/>
      <c r="SNH277" s="1"/>
      <c r="SNI277" s="1"/>
      <c r="SNJ277" s="1"/>
      <c r="SNK277" s="1"/>
      <c r="SNL277" s="1"/>
      <c r="SNM277" s="1"/>
      <c r="SNN277" s="1"/>
      <c r="SNO277" s="1"/>
      <c r="SNP277" s="1"/>
      <c r="SNQ277" s="1"/>
      <c r="SNR277" s="1"/>
      <c r="SNS277" s="1"/>
      <c r="SNT277" s="1"/>
      <c r="SNU277" s="1"/>
      <c r="SNV277" s="1"/>
      <c r="SNW277" s="1"/>
      <c r="SNX277" s="1"/>
      <c r="SNY277" s="1"/>
      <c r="SNZ277" s="1"/>
      <c r="SOA277" s="1"/>
      <c r="SOB277" s="1"/>
      <c r="SOC277" s="1"/>
      <c r="SOD277" s="1"/>
      <c r="SOE277" s="1"/>
      <c r="SOF277" s="1"/>
      <c r="SOG277" s="1"/>
      <c r="SOH277" s="1"/>
      <c r="SOI277" s="1"/>
      <c r="SOJ277" s="1"/>
      <c r="SOK277" s="1"/>
      <c r="SOL277" s="1"/>
      <c r="SOM277" s="1"/>
      <c r="SON277" s="1"/>
      <c r="SOO277" s="1"/>
      <c r="SOP277" s="1"/>
      <c r="SOQ277" s="1"/>
      <c r="SOR277" s="1"/>
      <c r="SOS277" s="1"/>
      <c r="SOT277" s="1"/>
      <c r="SOU277" s="1"/>
      <c r="SOV277" s="1"/>
      <c r="SOW277" s="1"/>
      <c r="SOX277" s="1"/>
      <c r="SOY277" s="1"/>
      <c r="SOZ277" s="1"/>
      <c r="SPA277" s="1"/>
      <c r="SPB277" s="1"/>
      <c r="SPC277" s="1"/>
      <c r="SPD277" s="1"/>
      <c r="SPE277" s="1"/>
      <c r="SPF277" s="1"/>
      <c r="SPG277" s="1"/>
      <c r="SPH277" s="1"/>
      <c r="SPI277" s="1"/>
      <c r="SPJ277" s="1"/>
      <c r="SPK277" s="1"/>
      <c r="SPL277" s="1"/>
      <c r="SPM277" s="1"/>
      <c r="SPN277" s="1"/>
      <c r="SPO277" s="1"/>
      <c r="SPP277" s="1"/>
      <c r="SPQ277" s="1"/>
      <c r="SPR277" s="1"/>
      <c r="SPS277" s="1"/>
      <c r="SPT277" s="1"/>
      <c r="SPU277" s="1"/>
      <c r="SPV277" s="1"/>
      <c r="SPW277" s="1"/>
      <c r="SPX277" s="1"/>
      <c r="SPY277" s="1"/>
      <c r="SPZ277" s="1"/>
      <c r="SQA277" s="1"/>
      <c r="SQB277" s="1"/>
      <c r="SQC277" s="1"/>
      <c r="SQD277" s="1"/>
      <c r="SQE277" s="1"/>
      <c r="SQF277" s="1"/>
      <c r="SQG277" s="1"/>
      <c r="SQH277" s="1"/>
      <c r="SQI277" s="1"/>
      <c r="SQJ277" s="1"/>
      <c r="SQK277" s="1"/>
      <c r="SQL277" s="1"/>
      <c r="SQM277" s="1"/>
      <c r="SQN277" s="1"/>
      <c r="SQO277" s="1"/>
      <c r="SQP277" s="1"/>
      <c r="SQQ277" s="1"/>
      <c r="SQR277" s="1"/>
      <c r="SQS277" s="1"/>
      <c r="SQT277" s="1"/>
      <c r="SQU277" s="1"/>
      <c r="SQV277" s="1"/>
      <c r="SQW277" s="1"/>
      <c r="SQX277" s="1"/>
      <c r="SQY277" s="1"/>
      <c r="SQZ277" s="1"/>
      <c r="SRA277" s="1"/>
      <c r="SRB277" s="1"/>
      <c r="SRC277" s="1"/>
      <c r="SRD277" s="1"/>
      <c r="SRE277" s="1"/>
      <c r="SRF277" s="1"/>
      <c r="SRG277" s="1"/>
      <c r="SRH277" s="1"/>
      <c r="SRI277" s="1"/>
      <c r="SRJ277" s="1"/>
      <c r="SRK277" s="1"/>
      <c r="SRL277" s="1"/>
      <c r="SRM277" s="1"/>
      <c r="SRN277" s="1"/>
      <c r="SRO277" s="1"/>
      <c r="SRP277" s="1"/>
      <c r="SRQ277" s="1"/>
      <c r="SRR277" s="1"/>
      <c r="SRS277" s="1"/>
      <c r="SRT277" s="1"/>
      <c r="SRU277" s="1"/>
      <c r="SRV277" s="1"/>
      <c r="SRW277" s="1"/>
      <c r="SRX277" s="1"/>
      <c r="SRY277" s="1"/>
      <c r="SRZ277" s="1"/>
      <c r="SSA277" s="1"/>
      <c r="SSB277" s="1"/>
      <c r="SSC277" s="1"/>
      <c r="SSD277" s="1"/>
      <c r="SSE277" s="1"/>
      <c r="SSF277" s="1"/>
      <c r="SSG277" s="1"/>
      <c r="SSH277" s="1"/>
      <c r="SSI277" s="1"/>
      <c r="SSJ277" s="1"/>
      <c r="SSK277" s="1"/>
      <c r="SSL277" s="1"/>
      <c r="SSM277" s="1"/>
      <c r="SSN277" s="1"/>
      <c r="SSO277" s="1"/>
      <c r="SSP277" s="1"/>
      <c r="SSQ277" s="1"/>
      <c r="SSR277" s="1"/>
      <c r="SSS277" s="1"/>
      <c r="SST277" s="1"/>
      <c r="SSU277" s="1"/>
      <c r="SSV277" s="1"/>
      <c r="SSW277" s="1"/>
      <c r="SSX277" s="1"/>
      <c r="SSY277" s="1"/>
      <c r="SSZ277" s="1"/>
      <c r="STA277" s="1"/>
      <c r="STB277" s="1"/>
      <c r="STC277" s="1"/>
      <c r="STD277" s="1"/>
      <c r="STE277" s="1"/>
      <c r="STF277" s="1"/>
      <c r="STG277" s="1"/>
      <c r="STH277" s="1"/>
      <c r="STI277" s="1"/>
      <c r="STJ277" s="1"/>
      <c r="STK277" s="1"/>
      <c r="STL277" s="1"/>
      <c r="STM277" s="1"/>
      <c r="STN277" s="1"/>
      <c r="STO277" s="1"/>
      <c r="STP277" s="1"/>
      <c r="STQ277" s="1"/>
      <c r="STR277" s="1"/>
      <c r="STS277" s="1"/>
      <c r="STT277" s="1"/>
      <c r="STU277" s="1"/>
      <c r="STV277" s="1"/>
      <c r="STW277" s="1"/>
      <c r="STX277" s="1"/>
      <c r="STY277" s="1"/>
      <c r="STZ277" s="1"/>
      <c r="SUA277" s="1"/>
      <c r="SUB277" s="1"/>
      <c r="SUC277" s="1"/>
      <c r="SUD277" s="1"/>
      <c r="SUE277" s="1"/>
      <c r="SUF277" s="1"/>
      <c r="SUG277" s="1"/>
      <c r="SUH277" s="1"/>
      <c r="SUI277" s="1"/>
      <c r="SUJ277" s="1"/>
      <c r="SUK277" s="1"/>
      <c r="SUL277" s="1"/>
      <c r="SUM277" s="1"/>
      <c r="SUN277" s="1"/>
      <c r="SUO277" s="1"/>
      <c r="SUP277" s="1"/>
      <c r="SUQ277" s="1"/>
      <c r="SUR277" s="1"/>
      <c r="SUS277" s="1"/>
      <c r="SUT277" s="1"/>
      <c r="SUU277" s="1"/>
      <c r="SUV277" s="1"/>
      <c r="SUW277" s="1"/>
      <c r="SUX277" s="1"/>
      <c r="SUY277" s="1"/>
      <c r="SUZ277" s="1"/>
      <c r="SVA277" s="1"/>
      <c r="SVB277" s="1"/>
      <c r="SVC277" s="1"/>
      <c r="SVD277" s="1"/>
      <c r="SVE277" s="1"/>
      <c r="SVF277" s="1"/>
      <c r="SVG277" s="1"/>
      <c r="SVH277" s="1"/>
      <c r="SVI277" s="1"/>
      <c r="SVJ277" s="1"/>
      <c r="SVK277" s="1"/>
      <c r="SVL277" s="1"/>
      <c r="SVM277" s="1"/>
      <c r="SVN277" s="1"/>
      <c r="SVO277" s="1"/>
      <c r="SVP277" s="1"/>
      <c r="SVQ277" s="1"/>
      <c r="SVR277" s="1"/>
      <c r="SVS277" s="1"/>
      <c r="SVT277" s="1"/>
      <c r="SVU277" s="1"/>
      <c r="SVV277" s="1"/>
      <c r="SVW277" s="1"/>
      <c r="SVX277" s="1"/>
      <c r="SVY277" s="1"/>
      <c r="SVZ277" s="1"/>
      <c r="SWA277" s="1"/>
      <c r="SWB277" s="1"/>
      <c r="SWC277" s="1"/>
      <c r="SWD277" s="1"/>
      <c r="SWE277" s="1"/>
      <c r="SWF277" s="1"/>
      <c r="SWG277" s="1"/>
      <c r="SWH277" s="1"/>
      <c r="SWI277" s="1"/>
      <c r="SWJ277" s="1"/>
      <c r="SWK277" s="1"/>
      <c r="SWL277" s="1"/>
      <c r="SWM277" s="1"/>
      <c r="SWN277" s="1"/>
      <c r="SWO277" s="1"/>
      <c r="SWP277" s="1"/>
      <c r="SWQ277" s="1"/>
      <c r="SWR277" s="1"/>
      <c r="SWS277" s="1"/>
      <c r="SWT277" s="1"/>
      <c r="SWU277" s="1"/>
      <c r="SWV277" s="1"/>
      <c r="SWW277" s="1"/>
      <c r="SWX277" s="1"/>
      <c r="SWY277" s="1"/>
      <c r="SWZ277" s="1"/>
      <c r="SXA277" s="1"/>
      <c r="SXB277" s="1"/>
      <c r="SXC277" s="1"/>
      <c r="SXD277" s="1"/>
      <c r="SXE277" s="1"/>
      <c r="SXF277" s="1"/>
      <c r="SXG277" s="1"/>
      <c r="SXH277" s="1"/>
      <c r="SXI277" s="1"/>
      <c r="SXJ277" s="1"/>
      <c r="SXK277" s="1"/>
      <c r="SXL277" s="1"/>
      <c r="SXM277" s="1"/>
      <c r="SXN277" s="1"/>
      <c r="SXO277" s="1"/>
      <c r="SXP277" s="1"/>
      <c r="SXQ277" s="1"/>
      <c r="SXR277" s="1"/>
      <c r="SXS277" s="1"/>
      <c r="SXT277" s="1"/>
      <c r="SXU277" s="1"/>
      <c r="SXV277" s="1"/>
      <c r="SXW277" s="1"/>
      <c r="SXX277" s="1"/>
      <c r="SXY277" s="1"/>
      <c r="SXZ277" s="1"/>
      <c r="SYA277" s="1"/>
      <c r="SYB277" s="1"/>
      <c r="SYC277" s="1"/>
      <c r="SYD277" s="1"/>
      <c r="SYE277" s="1"/>
      <c r="SYF277" s="1"/>
      <c r="SYG277" s="1"/>
      <c r="SYH277" s="1"/>
      <c r="SYI277" s="1"/>
      <c r="SYJ277" s="1"/>
      <c r="SYK277" s="1"/>
      <c r="SYL277" s="1"/>
      <c r="SYM277" s="1"/>
      <c r="SYN277" s="1"/>
      <c r="SYO277" s="1"/>
      <c r="SYP277" s="1"/>
      <c r="SYQ277" s="1"/>
      <c r="SYR277" s="1"/>
      <c r="SYS277" s="1"/>
      <c r="SYT277" s="1"/>
      <c r="SYU277" s="1"/>
      <c r="SYV277" s="1"/>
      <c r="SYW277" s="1"/>
      <c r="SYX277" s="1"/>
      <c r="SYY277" s="1"/>
      <c r="SYZ277" s="1"/>
      <c r="SZA277" s="1"/>
      <c r="SZB277" s="1"/>
      <c r="SZC277" s="1"/>
      <c r="SZD277" s="1"/>
      <c r="SZE277" s="1"/>
      <c r="SZF277" s="1"/>
      <c r="SZG277" s="1"/>
      <c r="SZH277" s="1"/>
      <c r="SZI277" s="1"/>
      <c r="SZJ277" s="1"/>
      <c r="SZK277" s="1"/>
      <c r="SZL277" s="1"/>
      <c r="SZM277" s="1"/>
      <c r="SZN277" s="1"/>
      <c r="SZO277" s="1"/>
      <c r="SZP277" s="1"/>
      <c r="SZQ277" s="1"/>
      <c r="SZR277" s="1"/>
      <c r="SZS277" s="1"/>
      <c r="SZT277" s="1"/>
      <c r="SZU277" s="1"/>
      <c r="SZV277" s="1"/>
      <c r="SZW277" s="1"/>
      <c r="SZX277" s="1"/>
      <c r="SZY277" s="1"/>
      <c r="SZZ277" s="1"/>
      <c r="TAA277" s="1"/>
      <c r="TAB277" s="1"/>
      <c r="TAC277" s="1"/>
      <c r="TAD277" s="1"/>
      <c r="TAE277" s="1"/>
      <c r="TAF277" s="1"/>
      <c r="TAG277" s="1"/>
      <c r="TAH277" s="1"/>
      <c r="TAI277" s="1"/>
      <c r="TAJ277" s="1"/>
      <c r="TAK277" s="1"/>
      <c r="TAL277" s="1"/>
      <c r="TAM277" s="1"/>
      <c r="TAN277" s="1"/>
      <c r="TAO277" s="1"/>
      <c r="TAP277" s="1"/>
      <c r="TAQ277" s="1"/>
      <c r="TAR277" s="1"/>
      <c r="TAS277" s="1"/>
      <c r="TAT277" s="1"/>
      <c r="TAU277" s="1"/>
      <c r="TAV277" s="1"/>
      <c r="TAW277" s="1"/>
      <c r="TAX277" s="1"/>
      <c r="TAY277" s="1"/>
      <c r="TAZ277" s="1"/>
      <c r="TBA277" s="1"/>
      <c r="TBB277" s="1"/>
      <c r="TBC277" s="1"/>
      <c r="TBD277" s="1"/>
      <c r="TBE277" s="1"/>
      <c r="TBF277" s="1"/>
      <c r="TBG277" s="1"/>
      <c r="TBH277" s="1"/>
      <c r="TBI277" s="1"/>
      <c r="TBJ277" s="1"/>
      <c r="TBK277" s="1"/>
      <c r="TBL277" s="1"/>
      <c r="TBM277" s="1"/>
      <c r="TBN277" s="1"/>
      <c r="TBO277" s="1"/>
      <c r="TBP277" s="1"/>
      <c r="TBQ277" s="1"/>
      <c r="TBR277" s="1"/>
      <c r="TBS277" s="1"/>
      <c r="TBT277" s="1"/>
      <c r="TBU277" s="1"/>
      <c r="TBV277" s="1"/>
      <c r="TBW277" s="1"/>
      <c r="TBX277" s="1"/>
      <c r="TBY277" s="1"/>
      <c r="TBZ277" s="1"/>
      <c r="TCA277" s="1"/>
      <c r="TCB277" s="1"/>
      <c r="TCC277" s="1"/>
      <c r="TCD277" s="1"/>
      <c r="TCE277" s="1"/>
      <c r="TCF277" s="1"/>
      <c r="TCG277" s="1"/>
      <c r="TCH277" s="1"/>
      <c r="TCI277" s="1"/>
      <c r="TCJ277" s="1"/>
      <c r="TCK277" s="1"/>
      <c r="TCL277" s="1"/>
      <c r="TCM277" s="1"/>
      <c r="TCN277" s="1"/>
      <c r="TCO277" s="1"/>
      <c r="TCP277" s="1"/>
      <c r="TCQ277" s="1"/>
      <c r="TCR277" s="1"/>
      <c r="TCS277" s="1"/>
      <c r="TCT277" s="1"/>
      <c r="TCU277" s="1"/>
      <c r="TCV277" s="1"/>
      <c r="TCW277" s="1"/>
      <c r="TCX277" s="1"/>
      <c r="TCY277" s="1"/>
      <c r="TCZ277" s="1"/>
      <c r="TDA277" s="1"/>
      <c r="TDB277" s="1"/>
      <c r="TDC277" s="1"/>
      <c r="TDD277" s="1"/>
      <c r="TDE277" s="1"/>
      <c r="TDF277" s="1"/>
      <c r="TDG277" s="1"/>
      <c r="TDH277" s="1"/>
      <c r="TDI277" s="1"/>
      <c r="TDJ277" s="1"/>
      <c r="TDK277" s="1"/>
      <c r="TDL277" s="1"/>
      <c r="TDM277" s="1"/>
      <c r="TDN277" s="1"/>
      <c r="TDO277" s="1"/>
      <c r="TDP277" s="1"/>
      <c r="TDQ277" s="1"/>
      <c r="TDR277" s="1"/>
      <c r="TDS277" s="1"/>
      <c r="TDT277" s="1"/>
      <c r="TDU277" s="1"/>
      <c r="TDV277" s="1"/>
      <c r="TDW277" s="1"/>
      <c r="TDX277" s="1"/>
      <c r="TDY277" s="1"/>
      <c r="TDZ277" s="1"/>
      <c r="TEA277" s="1"/>
      <c r="TEB277" s="1"/>
      <c r="TEC277" s="1"/>
      <c r="TED277" s="1"/>
      <c r="TEE277" s="1"/>
      <c r="TEF277" s="1"/>
      <c r="TEG277" s="1"/>
      <c r="TEH277" s="1"/>
      <c r="TEI277" s="1"/>
      <c r="TEJ277" s="1"/>
      <c r="TEK277" s="1"/>
      <c r="TEL277" s="1"/>
      <c r="TEM277" s="1"/>
      <c r="TEN277" s="1"/>
      <c r="TEO277" s="1"/>
      <c r="TEP277" s="1"/>
      <c r="TEQ277" s="1"/>
      <c r="TER277" s="1"/>
      <c r="TES277" s="1"/>
      <c r="TET277" s="1"/>
      <c r="TEU277" s="1"/>
      <c r="TEV277" s="1"/>
      <c r="TEW277" s="1"/>
      <c r="TEX277" s="1"/>
      <c r="TEY277" s="1"/>
      <c r="TEZ277" s="1"/>
      <c r="TFA277" s="1"/>
      <c r="TFB277" s="1"/>
      <c r="TFC277" s="1"/>
      <c r="TFD277" s="1"/>
      <c r="TFE277" s="1"/>
      <c r="TFF277" s="1"/>
      <c r="TFG277" s="1"/>
      <c r="TFH277" s="1"/>
      <c r="TFI277" s="1"/>
      <c r="TFJ277" s="1"/>
      <c r="TFK277" s="1"/>
      <c r="TFL277" s="1"/>
      <c r="TFM277" s="1"/>
      <c r="TFN277" s="1"/>
      <c r="TFO277" s="1"/>
      <c r="TFP277" s="1"/>
      <c r="TFQ277" s="1"/>
      <c r="TFR277" s="1"/>
      <c r="TFS277" s="1"/>
      <c r="TFT277" s="1"/>
      <c r="TFU277" s="1"/>
      <c r="TFV277" s="1"/>
      <c r="TFW277" s="1"/>
      <c r="TFX277" s="1"/>
      <c r="TFY277" s="1"/>
      <c r="TFZ277" s="1"/>
      <c r="TGA277" s="1"/>
      <c r="TGB277" s="1"/>
      <c r="TGC277" s="1"/>
      <c r="TGD277" s="1"/>
      <c r="TGE277" s="1"/>
      <c r="TGF277" s="1"/>
      <c r="TGG277" s="1"/>
      <c r="TGH277" s="1"/>
      <c r="TGI277" s="1"/>
      <c r="TGJ277" s="1"/>
      <c r="TGK277" s="1"/>
      <c r="TGL277" s="1"/>
      <c r="TGM277" s="1"/>
      <c r="TGN277" s="1"/>
      <c r="TGO277" s="1"/>
      <c r="TGP277" s="1"/>
      <c r="TGQ277" s="1"/>
      <c r="TGR277" s="1"/>
      <c r="TGS277" s="1"/>
      <c r="TGT277" s="1"/>
      <c r="TGU277" s="1"/>
      <c r="TGV277" s="1"/>
      <c r="TGW277" s="1"/>
      <c r="TGX277" s="1"/>
      <c r="TGY277" s="1"/>
      <c r="TGZ277" s="1"/>
      <c r="THA277" s="1"/>
      <c r="THB277" s="1"/>
      <c r="THC277" s="1"/>
      <c r="THD277" s="1"/>
      <c r="THE277" s="1"/>
      <c r="THF277" s="1"/>
      <c r="THG277" s="1"/>
      <c r="THH277" s="1"/>
      <c r="THI277" s="1"/>
      <c r="THJ277" s="1"/>
      <c r="THK277" s="1"/>
      <c r="THL277" s="1"/>
      <c r="THM277" s="1"/>
      <c r="THN277" s="1"/>
      <c r="THO277" s="1"/>
      <c r="THP277" s="1"/>
      <c r="THQ277" s="1"/>
      <c r="THR277" s="1"/>
      <c r="THS277" s="1"/>
      <c r="THT277" s="1"/>
      <c r="THU277" s="1"/>
      <c r="THV277" s="1"/>
      <c r="THW277" s="1"/>
      <c r="THX277" s="1"/>
      <c r="THY277" s="1"/>
      <c r="THZ277" s="1"/>
      <c r="TIA277" s="1"/>
      <c r="TIB277" s="1"/>
      <c r="TIC277" s="1"/>
      <c r="TID277" s="1"/>
      <c r="TIE277" s="1"/>
      <c r="TIF277" s="1"/>
      <c r="TIG277" s="1"/>
      <c r="TIH277" s="1"/>
      <c r="TII277" s="1"/>
      <c r="TIJ277" s="1"/>
      <c r="TIK277" s="1"/>
      <c r="TIL277" s="1"/>
      <c r="TIM277" s="1"/>
      <c r="TIN277" s="1"/>
      <c r="TIO277" s="1"/>
      <c r="TIP277" s="1"/>
      <c r="TIQ277" s="1"/>
      <c r="TIR277" s="1"/>
      <c r="TIS277" s="1"/>
      <c r="TIT277" s="1"/>
      <c r="TIU277" s="1"/>
      <c r="TIV277" s="1"/>
      <c r="TIW277" s="1"/>
      <c r="TIX277" s="1"/>
      <c r="TIY277" s="1"/>
      <c r="TIZ277" s="1"/>
      <c r="TJA277" s="1"/>
      <c r="TJB277" s="1"/>
      <c r="TJC277" s="1"/>
      <c r="TJD277" s="1"/>
      <c r="TJE277" s="1"/>
      <c r="TJF277" s="1"/>
      <c r="TJG277" s="1"/>
      <c r="TJH277" s="1"/>
      <c r="TJI277" s="1"/>
      <c r="TJJ277" s="1"/>
      <c r="TJK277" s="1"/>
      <c r="TJL277" s="1"/>
      <c r="TJM277" s="1"/>
      <c r="TJN277" s="1"/>
      <c r="TJO277" s="1"/>
      <c r="TJP277" s="1"/>
      <c r="TJQ277" s="1"/>
      <c r="TJR277" s="1"/>
      <c r="TJS277" s="1"/>
      <c r="TJT277" s="1"/>
      <c r="TJU277" s="1"/>
      <c r="TJV277" s="1"/>
      <c r="TJW277" s="1"/>
      <c r="TJX277" s="1"/>
      <c r="TJY277" s="1"/>
      <c r="TJZ277" s="1"/>
      <c r="TKA277" s="1"/>
      <c r="TKB277" s="1"/>
      <c r="TKC277" s="1"/>
      <c r="TKD277" s="1"/>
      <c r="TKE277" s="1"/>
      <c r="TKF277" s="1"/>
      <c r="TKG277" s="1"/>
      <c r="TKH277" s="1"/>
      <c r="TKI277" s="1"/>
      <c r="TKJ277" s="1"/>
      <c r="TKK277" s="1"/>
      <c r="TKL277" s="1"/>
      <c r="TKM277" s="1"/>
      <c r="TKN277" s="1"/>
      <c r="TKO277" s="1"/>
      <c r="TKP277" s="1"/>
      <c r="TKQ277" s="1"/>
      <c r="TKR277" s="1"/>
      <c r="TKS277" s="1"/>
      <c r="TKT277" s="1"/>
      <c r="TKU277" s="1"/>
      <c r="TKV277" s="1"/>
      <c r="TKW277" s="1"/>
      <c r="TKX277" s="1"/>
      <c r="TKY277" s="1"/>
      <c r="TKZ277" s="1"/>
      <c r="TLA277" s="1"/>
      <c r="TLB277" s="1"/>
      <c r="TLC277" s="1"/>
      <c r="TLD277" s="1"/>
      <c r="TLE277" s="1"/>
      <c r="TLF277" s="1"/>
      <c r="TLG277" s="1"/>
      <c r="TLH277" s="1"/>
      <c r="TLI277" s="1"/>
      <c r="TLJ277" s="1"/>
      <c r="TLK277" s="1"/>
      <c r="TLL277" s="1"/>
      <c r="TLM277" s="1"/>
      <c r="TLN277" s="1"/>
      <c r="TLO277" s="1"/>
      <c r="TLP277" s="1"/>
      <c r="TLQ277" s="1"/>
      <c r="TLR277" s="1"/>
      <c r="TLS277" s="1"/>
      <c r="TLT277" s="1"/>
      <c r="TLU277" s="1"/>
      <c r="TLV277" s="1"/>
      <c r="TLW277" s="1"/>
      <c r="TLX277" s="1"/>
      <c r="TLY277" s="1"/>
      <c r="TLZ277" s="1"/>
      <c r="TMA277" s="1"/>
      <c r="TMB277" s="1"/>
      <c r="TMC277" s="1"/>
      <c r="TMD277" s="1"/>
      <c r="TME277" s="1"/>
      <c r="TMF277" s="1"/>
      <c r="TMG277" s="1"/>
      <c r="TMH277" s="1"/>
      <c r="TMI277" s="1"/>
      <c r="TMJ277" s="1"/>
      <c r="TMK277" s="1"/>
      <c r="TML277" s="1"/>
      <c r="TMM277" s="1"/>
      <c r="TMN277" s="1"/>
      <c r="TMO277" s="1"/>
      <c r="TMP277" s="1"/>
      <c r="TMQ277" s="1"/>
      <c r="TMR277" s="1"/>
      <c r="TMS277" s="1"/>
      <c r="TMT277" s="1"/>
      <c r="TMU277" s="1"/>
      <c r="TMV277" s="1"/>
      <c r="TMW277" s="1"/>
      <c r="TMX277" s="1"/>
      <c r="TMY277" s="1"/>
      <c r="TMZ277" s="1"/>
      <c r="TNA277" s="1"/>
      <c r="TNB277" s="1"/>
      <c r="TNC277" s="1"/>
      <c r="TND277" s="1"/>
      <c r="TNE277" s="1"/>
      <c r="TNF277" s="1"/>
      <c r="TNG277" s="1"/>
      <c r="TNH277" s="1"/>
      <c r="TNI277" s="1"/>
      <c r="TNJ277" s="1"/>
      <c r="TNK277" s="1"/>
      <c r="TNL277" s="1"/>
      <c r="TNM277" s="1"/>
      <c r="TNN277" s="1"/>
      <c r="TNO277" s="1"/>
      <c r="TNP277" s="1"/>
      <c r="TNQ277" s="1"/>
      <c r="TNR277" s="1"/>
      <c r="TNS277" s="1"/>
      <c r="TNT277" s="1"/>
      <c r="TNU277" s="1"/>
      <c r="TNV277" s="1"/>
      <c r="TNW277" s="1"/>
      <c r="TNX277" s="1"/>
      <c r="TNY277" s="1"/>
      <c r="TNZ277" s="1"/>
      <c r="TOA277" s="1"/>
      <c r="TOB277" s="1"/>
      <c r="TOC277" s="1"/>
      <c r="TOD277" s="1"/>
      <c r="TOE277" s="1"/>
      <c r="TOF277" s="1"/>
      <c r="TOG277" s="1"/>
      <c r="TOH277" s="1"/>
      <c r="TOI277" s="1"/>
      <c r="TOJ277" s="1"/>
      <c r="TOK277" s="1"/>
      <c r="TOL277" s="1"/>
      <c r="TOM277" s="1"/>
      <c r="TON277" s="1"/>
      <c r="TOO277" s="1"/>
      <c r="TOP277" s="1"/>
      <c r="TOQ277" s="1"/>
      <c r="TOR277" s="1"/>
      <c r="TOS277" s="1"/>
      <c r="TOT277" s="1"/>
      <c r="TOU277" s="1"/>
      <c r="TOV277" s="1"/>
      <c r="TOW277" s="1"/>
      <c r="TOX277" s="1"/>
      <c r="TOY277" s="1"/>
      <c r="TOZ277" s="1"/>
      <c r="TPA277" s="1"/>
      <c r="TPB277" s="1"/>
      <c r="TPC277" s="1"/>
      <c r="TPD277" s="1"/>
      <c r="TPE277" s="1"/>
      <c r="TPF277" s="1"/>
      <c r="TPG277" s="1"/>
      <c r="TPH277" s="1"/>
      <c r="TPI277" s="1"/>
      <c r="TPJ277" s="1"/>
      <c r="TPK277" s="1"/>
      <c r="TPL277" s="1"/>
      <c r="TPM277" s="1"/>
      <c r="TPN277" s="1"/>
      <c r="TPO277" s="1"/>
      <c r="TPP277" s="1"/>
      <c r="TPQ277" s="1"/>
      <c r="TPR277" s="1"/>
      <c r="TPS277" s="1"/>
      <c r="TPT277" s="1"/>
      <c r="TPU277" s="1"/>
      <c r="TPV277" s="1"/>
      <c r="TPW277" s="1"/>
      <c r="TPX277" s="1"/>
      <c r="TPY277" s="1"/>
      <c r="TPZ277" s="1"/>
      <c r="TQA277" s="1"/>
      <c r="TQB277" s="1"/>
      <c r="TQC277" s="1"/>
      <c r="TQD277" s="1"/>
      <c r="TQE277" s="1"/>
      <c r="TQF277" s="1"/>
      <c r="TQG277" s="1"/>
      <c r="TQH277" s="1"/>
      <c r="TQI277" s="1"/>
      <c r="TQJ277" s="1"/>
      <c r="TQK277" s="1"/>
      <c r="TQL277" s="1"/>
      <c r="TQM277" s="1"/>
      <c r="TQN277" s="1"/>
      <c r="TQO277" s="1"/>
      <c r="TQP277" s="1"/>
      <c r="TQQ277" s="1"/>
      <c r="TQR277" s="1"/>
      <c r="TQS277" s="1"/>
      <c r="TQT277" s="1"/>
      <c r="TQU277" s="1"/>
      <c r="TQV277" s="1"/>
      <c r="TQW277" s="1"/>
      <c r="TQX277" s="1"/>
      <c r="TQY277" s="1"/>
      <c r="TQZ277" s="1"/>
      <c r="TRA277" s="1"/>
      <c r="TRB277" s="1"/>
      <c r="TRC277" s="1"/>
      <c r="TRD277" s="1"/>
      <c r="TRE277" s="1"/>
      <c r="TRF277" s="1"/>
      <c r="TRG277" s="1"/>
      <c r="TRH277" s="1"/>
      <c r="TRI277" s="1"/>
      <c r="TRJ277" s="1"/>
      <c r="TRK277" s="1"/>
      <c r="TRL277" s="1"/>
      <c r="TRM277" s="1"/>
      <c r="TRN277" s="1"/>
      <c r="TRO277" s="1"/>
      <c r="TRP277" s="1"/>
      <c r="TRQ277" s="1"/>
      <c r="TRR277" s="1"/>
      <c r="TRS277" s="1"/>
      <c r="TRT277" s="1"/>
      <c r="TRU277" s="1"/>
      <c r="TRV277" s="1"/>
      <c r="TRW277" s="1"/>
      <c r="TRX277" s="1"/>
      <c r="TRY277" s="1"/>
      <c r="TRZ277" s="1"/>
      <c r="TSA277" s="1"/>
      <c r="TSB277" s="1"/>
      <c r="TSC277" s="1"/>
      <c r="TSD277" s="1"/>
      <c r="TSE277" s="1"/>
      <c r="TSF277" s="1"/>
      <c r="TSG277" s="1"/>
      <c r="TSH277" s="1"/>
      <c r="TSI277" s="1"/>
      <c r="TSJ277" s="1"/>
      <c r="TSK277" s="1"/>
      <c r="TSL277" s="1"/>
      <c r="TSM277" s="1"/>
      <c r="TSN277" s="1"/>
      <c r="TSO277" s="1"/>
      <c r="TSP277" s="1"/>
      <c r="TSQ277" s="1"/>
      <c r="TSR277" s="1"/>
      <c r="TSS277" s="1"/>
      <c r="TST277" s="1"/>
      <c r="TSU277" s="1"/>
      <c r="TSV277" s="1"/>
      <c r="TSW277" s="1"/>
      <c r="TSX277" s="1"/>
      <c r="TSY277" s="1"/>
      <c r="TSZ277" s="1"/>
      <c r="TTA277" s="1"/>
      <c r="TTB277" s="1"/>
      <c r="TTC277" s="1"/>
      <c r="TTD277" s="1"/>
      <c r="TTE277" s="1"/>
      <c r="TTF277" s="1"/>
      <c r="TTG277" s="1"/>
      <c r="TTH277" s="1"/>
      <c r="TTI277" s="1"/>
      <c r="TTJ277" s="1"/>
      <c r="TTK277" s="1"/>
      <c r="TTL277" s="1"/>
      <c r="TTM277" s="1"/>
      <c r="TTN277" s="1"/>
      <c r="TTO277" s="1"/>
      <c r="TTP277" s="1"/>
      <c r="TTQ277" s="1"/>
      <c r="TTR277" s="1"/>
      <c r="TTS277" s="1"/>
      <c r="TTT277" s="1"/>
      <c r="TTU277" s="1"/>
      <c r="TTV277" s="1"/>
      <c r="TTW277" s="1"/>
      <c r="TTX277" s="1"/>
      <c r="TTY277" s="1"/>
      <c r="TTZ277" s="1"/>
      <c r="TUA277" s="1"/>
      <c r="TUB277" s="1"/>
      <c r="TUC277" s="1"/>
      <c r="TUD277" s="1"/>
      <c r="TUE277" s="1"/>
      <c r="TUF277" s="1"/>
      <c r="TUG277" s="1"/>
      <c r="TUH277" s="1"/>
      <c r="TUI277" s="1"/>
      <c r="TUJ277" s="1"/>
      <c r="TUK277" s="1"/>
      <c r="TUL277" s="1"/>
      <c r="TUM277" s="1"/>
      <c r="TUN277" s="1"/>
      <c r="TUO277" s="1"/>
      <c r="TUP277" s="1"/>
      <c r="TUQ277" s="1"/>
      <c r="TUR277" s="1"/>
      <c r="TUS277" s="1"/>
      <c r="TUT277" s="1"/>
      <c r="TUU277" s="1"/>
      <c r="TUV277" s="1"/>
      <c r="TUW277" s="1"/>
      <c r="TUX277" s="1"/>
      <c r="TUY277" s="1"/>
      <c r="TUZ277" s="1"/>
      <c r="TVA277" s="1"/>
      <c r="TVB277" s="1"/>
      <c r="TVC277" s="1"/>
      <c r="TVD277" s="1"/>
      <c r="TVE277" s="1"/>
      <c r="TVF277" s="1"/>
      <c r="TVG277" s="1"/>
      <c r="TVH277" s="1"/>
      <c r="TVI277" s="1"/>
      <c r="TVJ277" s="1"/>
      <c r="TVK277" s="1"/>
      <c r="TVL277" s="1"/>
      <c r="TVM277" s="1"/>
      <c r="TVN277" s="1"/>
      <c r="TVO277" s="1"/>
      <c r="TVP277" s="1"/>
      <c r="TVQ277" s="1"/>
      <c r="TVR277" s="1"/>
      <c r="TVS277" s="1"/>
      <c r="TVT277" s="1"/>
      <c r="TVU277" s="1"/>
      <c r="TVV277" s="1"/>
      <c r="TVW277" s="1"/>
      <c r="TVX277" s="1"/>
      <c r="TVY277" s="1"/>
      <c r="TVZ277" s="1"/>
      <c r="TWA277" s="1"/>
      <c r="TWB277" s="1"/>
      <c r="TWC277" s="1"/>
      <c r="TWD277" s="1"/>
      <c r="TWE277" s="1"/>
      <c r="TWF277" s="1"/>
      <c r="TWG277" s="1"/>
      <c r="TWH277" s="1"/>
      <c r="TWI277" s="1"/>
      <c r="TWJ277" s="1"/>
      <c r="TWK277" s="1"/>
      <c r="TWL277" s="1"/>
      <c r="TWM277" s="1"/>
      <c r="TWN277" s="1"/>
      <c r="TWO277" s="1"/>
      <c r="TWP277" s="1"/>
      <c r="TWQ277" s="1"/>
      <c r="TWR277" s="1"/>
      <c r="TWS277" s="1"/>
      <c r="TWT277" s="1"/>
      <c r="TWU277" s="1"/>
      <c r="TWV277" s="1"/>
      <c r="TWW277" s="1"/>
      <c r="TWX277" s="1"/>
      <c r="TWY277" s="1"/>
      <c r="TWZ277" s="1"/>
      <c r="TXA277" s="1"/>
      <c r="TXB277" s="1"/>
      <c r="TXC277" s="1"/>
      <c r="TXD277" s="1"/>
      <c r="TXE277" s="1"/>
      <c r="TXF277" s="1"/>
      <c r="TXG277" s="1"/>
      <c r="TXH277" s="1"/>
      <c r="TXI277" s="1"/>
      <c r="TXJ277" s="1"/>
      <c r="TXK277" s="1"/>
      <c r="TXL277" s="1"/>
      <c r="TXM277" s="1"/>
      <c r="TXN277" s="1"/>
      <c r="TXO277" s="1"/>
      <c r="TXP277" s="1"/>
      <c r="TXQ277" s="1"/>
      <c r="TXR277" s="1"/>
      <c r="TXS277" s="1"/>
      <c r="TXT277" s="1"/>
      <c r="TXU277" s="1"/>
      <c r="TXV277" s="1"/>
      <c r="TXW277" s="1"/>
      <c r="TXX277" s="1"/>
      <c r="TXY277" s="1"/>
      <c r="TXZ277" s="1"/>
      <c r="TYA277" s="1"/>
      <c r="TYB277" s="1"/>
      <c r="TYC277" s="1"/>
      <c r="TYD277" s="1"/>
      <c r="TYE277" s="1"/>
      <c r="TYF277" s="1"/>
      <c r="TYG277" s="1"/>
      <c r="TYH277" s="1"/>
      <c r="TYI277" s="1"/>
      <c r="TYJ277" s="1"/>
      <c r="TYK277" s="1"/>
      <c r="TYL277" s="1"/>
      <c r="TYM277" s="1"/>
      <c r="TYN277" s="1"/>
      <c r="TYO277" s="1"/>
      <c r="TYP277" s="1"/>
      <c r="TYQ277" s="1"/>
      <c r="TYR277" s="1"/>
      <c r="TYS277" s="1"/>
      <c r="TYT277" s="1"/>
      <c r="TYU277" s="1"/>
      <c r="TYV277" s="1"/>
      <c r="TYW277" s="1"/>
      <c r="TYX277" s="1"/>
      <c r="TYY277" s="1"/>
      <c r="TYZ277" s="1"/>
      <c r="TZA277" s="1"/>
      <c r="TZB277" s="1"/>
      <c r="TZC277" s="1"/>
      <c r="TZD277" s="1"/>
      <c r="TZE277" s="1"/>
      <c r="TZF277" s="1"/>
      <c r="TZG277" s="1"/>
      <c r="TZH277" s="1"/>
      <c r="TZI277" s="1"/>
      <c r="TZJ277" s="1"/>
      <c r="TZK277" s="1"/>
      <c r="TZL277" s="1"/>
      <c r="TZM277" s="1"/>
      <c r="TZN277" s="1"/>
      <c r="TZO277" s="1"/>
      <c r="TZP277" s="1"/>
      <c r="TZQ277" s="1"/>
      <c r="TZR277" s="1"/>
      <c r="TZS277" s="1"/>
      <c r="TZT277" s="1"/>
      <c r="TZU277" s="1"/>
      <c r="TZV277" s="1"/>
      <c r="TZW277" s="1"/>
      <c r="TZX277" s="1"/>
      <c r="TZY277" s="1"/>
      <c r="TZZ277" s="1"/>
      <c r="UAA277" s="1"/>
      <c r="UAB277" s="1"/>
      <c r="UAC277" s="1"/>
      <c r="UAD277" s="1"/>
      <c r="UAE277" s="1"/>
      <c r="UAF277" s="1"/>
      <c r="UAG277" s="1"/>
      <c r="UAH277" s="1"/>
      <c r="UAI277" s="1"/>
      <c r="UAJ277" s="1"/>
      <c r="UAK277" s="1"/>
      <c r="UAL277" s="1"/>
      <c r="UAM277" s="1"/>
      <c r="UAN277" s="1"/>
      <c r="UAO277" s="1"/>
      <c r="UAP277" s="1"/>
      <c r="UAQ277" s="1"/>
      <c r="UAR277" s="1"/>
      <c r="UAS277" s="1"/>
      <c r="UAT277" s="1"/>
      <c r="UAU277" s="1"/>
      <c r="UAV277" s="1"/>
      <c r="UAW277" s="1"/>
      <c r="UAX277" s="1"/>
      <c r="UAY277" s="1"/>
      <c r="UAZ277" s="1"/>
      <c r="UBA277" s="1"/>
      <c r="UBB277" s="1"/>
      <c r="UBC277" s="1"/>
      <c r="UBD277" s="1"/>
      <c r="UBE277" s="1"/>
      <c r="UBF277" s="1"/>
      <c r="UBG277" s="1"/>
      <c r="UBH277" s="1"/>
      <c r="UBI277" s="1"/>
      <c r="UBJ277" s="1"/>
      <c r="UBK277" s="1"/>
      <c r="UBL277" s="1"/>
      <c r="UBM277" s="1"/>
      <c r="UBN277" s="1"/>
      <c r="UBO277" s="1"/>
      <c r="UBP277" s="1"/>
      <c r="UBQ277" s="1"/>
      <c r="UBR277" s="1"/>
      <c r="UBS277" s="1"/>
      <c r="UBT277" s="1"/>
      <c r="UBU277" s="1"/>
      <c r="UBV277" s="1"/>
      <c r="UBW277" s="1"/>
      <c r="UBX277" s="1"/>
      <c r="UBY277" s="1"/>
      <c r="UBZ277" s="1"/>
      <c r="UCA277" s="1"/>
      <c r="UCB277" s="1"/>
      <c r="UCC277" s="1"/>
      <c r="UCD277" s="1"/>
      <c r="UCE277" s="1"/>
      <c r="UCF277" s="1"/>
      <c r="UCG277" s="1"/>
      <c r="UCH277" s="1"/>
      <c r="UCI277" s="1"/>
      <c r="UCJ277" s="1"/>
      <c r="UCK277" s="1"/>
      <c r="UCL277" s="1"/>
      <c r="UCM277" s="1"/>
      <c r="UCN277" s="1"/>
      <c r="UCO277" s="1"/>
      <c r="UCP277" s="1"/>
      <c r="UCQ277" s="1"/>
      <c r="UCR277" s="1"/>
      <c r="UCS277" s="1"/>
      <c r="UCT277" s="1"/>
      <c r="UCU277" s="1"/>
      <c r="UCV277" s="1"/>
      <c r="UCW277" s="1"/>
      <c r="UCX277" s="1"/>
      <c r="UCY277" s="1"/>
      <c r="UCZ277" s="1"/>
      <c r="UDA277" s="1"/>
      <c r="UDB277" s="1"/>
      <c r="UDC277" s="1"/>
      <c r="UDD277" s="1"/>
      <c r="UDE277" s="1"/>
      <c r="UDF277" s="1"/>
      <c r="UDG277" s="1"/>
      <c r="UDH277" s="1"/>
      <c r="UDI277" s="1"/>
      <c r="UDJ277" s="1"/>
      <c r="UDK277" s="1"/>
      <c r="UDL277" s="1"/>
      <c r="UDM277" s="1"/>
      <c r="UDN277" s="1"/>
      <c r="UDO277" s="1"/>
      <c r="UDP277" s="1"/>
      <c r="UDQ277" s="1"/>
      <c r="UDR277" s="1"/>
      <c r="UDS277" s="1"/>
      <c r="UDT277" s="1"/>
      <c r="UDU277" s="1"/>
      <c r="UDV277" s="1"/>
      <c r="UDW277" s="1"/>
      <c r="UDX277" s="1"/>
      <c r="UDY277" s="1"/>
      <c r="UDZ277" s="1"/>
      <c r="UEA277" s="1"/>
      <c r="UEB277" s="1"/>
      <c r="UEC277" s="1"/>
      <c r="UED277" s="1"/>
      <c r="UEE277" s="1"/>
      <c r="UEF277" s="1"/>
      <c r="UEG277" s="1"/>
      <c r="UEH277" s="1"/>
      <c r="UEI277" s="1"/>
      <c r="UEJ277" s="1"/>
      <c r="UEK277" s="1"/>
      <c r="UEL277" s="1"/>
      <c r="UEM277" s="1"/>
      <c r="UEN277" s="1"/>
      <c r="UEO277" s="1"/>
      <c r="UEP277" s="1"/>
      <c r="UEQ277" s="1"/>
      <c r="UER277" s="1"/>
      <c r="UES277" s="1"/>
      <c r="UET277" s="1"/>
      <c r="UEU277" s="1"/>
      <c r="UEV277" s="1"/>
      <c r="UEW277" s="1"/>
      <c r="UEX277" s="1"/>
      <c r="UEY277" s="1"/>
      <c r="UEZ277" s="1"/>
      <c r="UFA277" s="1"/>
      <c r="UFB277" s="1"/>
      <c r="UFC277" s="1"/>
      <c r="UFD277" s="1"/>
      <c r="UFE277" s="1"/>
      <c r="UFF277" s="1"/>
      <c r="UFG277" s="1"/>
      <c r="UFH277" s="1"/>
      <c r="UFI277" s="1"/>
      <c r="UFJ277" s="1"/>
      <c r="UFK277" s="1"/>
      <c r="UFL277" s="1"/>
      <c r="UFM277" s="1"/>
      <c r="UFN277" s="1"/>
      <c r="UFO277" s="1"/>
      <c r="UFP277" s="1"/>
      <c r="UFQ277" s="1"/>
      <c r="UFR277" s="1"/>
      <c r="UFS277" s="1"/>
      <c r="UFT277" s="1"/>
      <c r="UFU277" s="1"/>
      <c r="UFV277" s="1"/>
      <c r="UFW277" s="1"/>
      <c r="UFX277" s="1"/>
      <c r="UFY277" s="1"/>
      <c r="UFZ277" s="1"/>
      <c r="UGA277" s="1"/>
      <c r="UGB277" s="1"/>
      <c r="UGC277" s="1"/>
      <c r="UGD277" s="1"/>
      <c r="UGE277" s="1"/>
      <c r="UGF277" s="1"/>
      <c r="UGG277" s="1"/>
      <c r="UGH277" s="1"/>
      <c r="UGI277" s="1"/>
      <c r="UGJ277" s="1"/>
      <c r="UGK277" s="1"/>
      <c r="UGL277" s="1"/>
      <c r="UGM277" s="1"/>
      <c r="UGN277" s="1"/>
      <c r="UGO277" s="1"/>
      <c r="UGP277" s="1"/>
      <c r="UGQ277" s="1"/>
      <c r="UGR277" s="1"/>
      <c r="UGS277" s="1"/>
      <c r="UGT277" s="1"/>
      <c r="UGU277" s="1"/>
      <c r="UGV277" s="1"/>
      <c r="UGW277" s="1"/>
      <c r="UGX277" s="1"/>
      <c r="UGY277" s="1"/>
      <c r="UGZ277" s="1"/>
      <c r="UHA277" s="1"/>
      <c r="UHB277" s="1"/>
      <c r="UHC277" s="1"/>
      <c r="UHD277" s="1"/>
      <c r="UHE277" s="1"/>
      <c r="UHF277" s="1"/>
      <c r="UHG277" s="1"/>
      <c r="UHH277" s="1"/>
      <c r="UHI277" s="1"/>
      <c r="UHJ277" s="1"/>
      <c r="UHK277" s="1"/>
      <c r="UHL277" s="1"/>
      <c r="UHM277" s="1"/>
      <c r="UHN277" s="1"/>
      <c r="UHO277" s="1"/>
      <c r="UHP277" s="1"/>
      <c r="UHQ277" s="1"/>
      <c r="UHR277" s="1"/>
      <c r="UHS277" s="1"/>
      <c r="UHT277" s="1"/>
      <c r="UHU277" s="1"/>
      <c r="UHV277" s="1"/>
      <c r="UHW277" s="1"/>
      <c r="UHX277" s="1"/>
      <c r="UHY277" s="1"/>
      <c r="UHZ277" s="1"/>
      <c r="UIA277" s="1"/>
      <c r="UIB277" s="1"/>
      <c r="UIC277" s="1"/>
      <c r="UID277" s="1"/>
      <c r="UIE277" s="1"/>
      <c r="UIF277" s="1"/>
      <c r="UIG277" s="1"/>
      <c r="UIH277" s="1"/>
      <c r="UII277" s="1"/>
      <c r="UIJ277" s="1"/>
      <c r="UIK277" s="1"/>
      <c r="UIL277" s="1"/>
      <c r="UIM277" s="1"/>
      <c r="UIN277" s="1"/>
      <c r="UIO277" s="1"/>
      <c r="UIP277" s="1"/>
      <c r="UIQ277" s="1"/>
      <c r="UIR277" s="1"/>
      <c r="UIS277" s="1"/>
      <c r="UIT277" s="1"/>
      <c r="UIU277" s="1"/>
      <c r="UIV277" s="1"/>
      <c r="UIW277" s="1"/>
      <c r="UIX277" s="1"/>
      <c r="UIY277" s="1"/>
      <c r="UIZ277" s="1"/>
      <c r="UJA277" s="1"/>
      <c r="UJB277" s="1"/>
      <c r="UJC277" s="1"/>
      <c r="UJD277" s="1"/>
      <c r="UJE277" s="1"/>
      <c r="UJF277" s="1"/>
      <c r="UJG277" s="1"/>
      <c r="UJH277" s="1"/>
      <c r="UJI277" s="1"/>
      <c r="UJJ277" s="1"/>
      <c r="UJK277" s="1"/>
      <c r="UJL277" s="1"/>
      <c r="UJM277" s="1"/>
      <c r="UJN277" s="1"/>
      <c r="UJO277" s="1"/>
      <c r="UJP277" s="1"/>
      <c r="UJQ277" s="1"/>
      <c r="UJR277" s="1"/>
      <c r="UJS277" s="1"/>
      <c r="UJT277" s="1"/>
      <c r="UJU277" s="1"/>
      <c r="UJV277" s="1"/>
      <c r="UJW277" s="1"/>
      <c r="UJX277" s="1"/>
      <c r="UJY277" s="1"/>
      <c r="UJZ277" s="1"/>
      <c r="UKA277" s="1"/>
      <c r="UKB277" s="1"/>
      <c r="UKC277" s="1"/>
      <c r="UKD277" s="1"/>
      <c r="UKE277" s="1"/>
      <c r="UKF277" s="1"/>
      <c r="UKG277" s="1"/>
      <c r="UKH277" s="1"/>
      <c r="UKI277" s="1"/>
      <c r="UKJ277" s="1"/>
      <c r="UKK277" s="1"/>
      <c r="UKL277" s="1"/>
      <c r="UKM277" s="1"/>
      <c r="UKN277" s="1"/>
      <c r="UKO277" s="1"/>
      <c r="UKP277" s="1"/>
      <c r="UKQ277" s="1"/>
      <c r="UKR277" s="1"/>
      <c r="UKS277" s="1"/>
      <c r="UKT277" s="1"/>
      <c r="UKU277" s="1"/>
      <c r="UKV277" s="1"/>
      <c r="UKW277" s="1"/>
      <c r="UKX277" s="1"/>
      <c r="UKY277" s="1"/>
      <c r="UKZ277" s="1"/>
      <c r="ULA277" s="1"/>
      <c r="ULB277" s="1"/>
      <c r="ULC277" s="1"/>
      <c r="ULD277" s="1"/>
      <c r="ULE277" s="1"/>
      <c r="ULF277" s="1"/>
      <c r="ULG277" s="1"/>
      <c r="ULH277" s="1"/>
      <c r="ULI277" s="1"/>
      <c r="ULJ277" s="1"/>
      <c r="ULK277" s="1"/>
      <c r="ULL277" s="1"/>
      <c r="ULM277" s="1"/>
      <c r="ULN277" s="1"/>
      <c r="ULO277" s="1"/>
      <c r="ULP277" s="1"/>
      <c r="ULQ277" s="1"/>
      <c r="ULR277" s="1"/>
      <c r="ULS277" s="1"/>
      <c r="ULT277" s="1"/>
      <c r="ULU277" s="1"/>
      <c r="ULV277" s="1"/>
      <c r="ULW277" s="1"/>
      <c r="ULX277" s="1"/>
      <c r="ULY277" s="1"/>
      <c r="ULZ277" s="1"/>
      <c r="UMA277" s="1"/>
      <c r="UMB277" s="1"/>
      <c r="UMC277" s="1"/>
      <c r="UMD277" s="1"/>
      <c r="UME277" s="1"/>
      <c r="UMF277" s="1"/>
      <c r="UMG277" s="1"/>
      <c r="UMH277" s="1"/>
      <c r="UMI277" s="1"/>
      <c r="UMJ277" s="1"/>
      <c r="UMK277" s="1"/>
      <c r="UML277" s="1"/>
      <c r="UMM277" s="1"/>
      <c r="UMN277" s="1"/>
      <c r="UMO277" s="1"/>
      <c r="UMP277" s="1"/>
      <c r="UMQ277" s="1"/>
      <c r="UMR277" s="1"/>
      <c r="UMS277" s="1"/>
      <c r="UMT277" s="1"/>
      <c r="UMU277" s="1"/>
      <c r="UMV277" s="1"/>
      <c r="UMW277" s="1"/>
      <c r="UMX277" s="1"/>
      <c r="UMY277" s="1"/>
      <c r="UMZ277" s="1"/>
      <c r="UNA277" s="1"/>
      <c r="UNB277" s="1"/>
      <c r="UNC277" s="1"/>
      <c r="UND277" s="1"/>
      <c r="UNE277" s="1"/>
      <c r="UNF277" s="1"/>
      <c r="UNG277" s="1"/>
      <c r="UNH277" s="1"/>
      <c r="UNI277" s="1"/>
      <c r="UNJ277" s="1"/>
      <c r="UNK277" s="1"/>
      <c r="UNL277" s="1"/>
      <c r="UNM277" s="1"/>
      <c r="UNN277" s="1"/>
      <c r="UNO277" s="1"/>
      <c r="UNP277" s="1"/>
      <c r="UNQ277" s="1"/>
      <c r="UNR277" s="1"/>
      <c r="UNS277" s="1"/>
      <c r="UNT277" s="1"/>
      <c r="UNU277" s="1"/>
      <c r="UNV277" s="1"/>
      <c r="UNW277" s="1"/>
      <c r="UNX277" s="1"/>
      <c r="UNY277" s="1"/>
      <c r="UNZ277" s="1"/>
      <c r="UOA277" s="1"/>
      <c r="UOB277" s="1"/>
      <c r="UOC277" s="1"/>
      <c r="UOD277" s="1"/>
      <c r="UOE277" s="1"/>
      <c r="UOF277" s="1"/>
      <c r="UOG277" s="1"/>
      <c r="UOH277" s="1"/>
      <c r="UOI277" s="1"/>
      <c r="UOJ277" s="1"/>
      <c r="UOK277" s="1"/>
      <c r="UOL277" s="1"/>
      <c r="UOM277" s="1"/>
      <c r="UON277" s="1"/>
      <c r="UOO277" s="1"/>
      <c r="UOP277" s="1"/>
      <c r="UOQ277" s="1"/>
      <c r="UOR277" s="1"/>
      <c r="UOS277" s="1"/>
      <c r="UOT277" s="1"/>
      <c r="UOU277" s="1"/>
      <c r="UOV277" s="1"/>
      <c r="UOW277" s="1"/>
      <c r="UOX277" s="1"/>
      <c r="UOY277" s="1"/>
      <c r="UOZ277" s="1"/>
      <c r="UPA277" s="1"/>
      <c r="UPB277" s="1"/>
      <c r="UPC277" s="1"/>
      <c r="UPD277" s="1"/>
      <c r="UPE277" s="1"/>
      <c r="UPF277" s="1"/>
      <c r="UPG277" s="1"/>
      <c r="UPH277" s="1"/>
      <c r="UPI277" s="1"/>
      <c r="UPJ277" s="1"/>
      <c r="UPK277" s="1"/>
      <c r="UPL277" s="1"/>
      <c r="UPM277" s="1"/>
      <c r="UPN277" s="1"/>
      <c r="UPO277" s="1"/>
      <c r="UPP277" s="1"/>
      <c r="UPQ277" s="1"/>
      <c r="UPR277" s="1"/>
      <c r="UPS277" s="1"/>
      <c r="UPT277" s="1"/>
      <c r="UPU277" s="1"/>
      <c r="UPV277" s="1"/>
      <c r="UPW277" s="1"/>
      <c r="UPX277" s="1"/>
      <c r="UPY277" s="1"/>
      <c r="UPZ277" s="1"/>
      <c r="UQA277" s="1"/>
      <c r="UQB277" s="1"/>
      <c r="UQC277" s="1"/>
      <c r="UQD277" s="1"/>
      <c r="UQE277" s="1"/>
      <c r="UQF277" s="1"/>
      <c r="UQG277" s="1"/>
      <c r="UQH277" s="1"/>
      <c r="UQI277" s="1"/>
      <c r="UQJ277" s="1"/>
      <c r="UQK277" s="1"/>
      <c r="UQL277" s="1"/>
      <c r="UQM277" s="1"/>
      <c r="UQN277" s="1"/>
      <c r="UQO277" s="1"/>
      <c r="UQP277" s="1"/>
      <c r="UQQ277" s="1"/>
      <c r="UQR277" s="1"/>
      <c r="UQS277" s="1"/>
      <c r="UQT277" s="1"/>
      <c r="UQU277" s="1"/>
      <c r="UQV277" s="1"/>
      <c r="UQW277" s="1"/>
      <c r="UQX277" s="1"/>
      <c r="UQY277" s="1"/>
      <c r="UQZ277" s="1"/>
      <c r="URA277" s="1"/>
      <c r="URB277" s="1"/>
      <c r="URC277" s="1"/>
      <c r="URD277" s="1"/>
      <c r="URE277" s="1"/>
      <c r="URF277" s="1"/>
      <c r="URG277" s="1"/>
      <c r="URH277" s="1"/>
      <c r="URI277" s="1"/>
      <c r="URJ277" s="1"/>
      <c r="URK277" s="1"/>
      <c r="URL277" s="1"/>
      <c r="URM277" s="1"/>
      <c r="URN277" s="1"/>
      <c r="URO277" s="1"/>
      <c r="URP277" s="1"/>
      <c r="URQ277" s="1"/>
      <c r="URR277" s="1"/>
      <c r="URS277" s="1"/>
      <c r="URT277" s="1"/>
      <c r="URU277" s="1"/>
      <c r="URV277" s="1"/>
      <c r="URW277" s="1"/>
      <c r="URX277" s="1"/>
      <c r="URY277" s="1"/>
      <c r="URZ277" s="1"/>
      <c r="USA277" s="1"/>
      <c r="USB277" s="1"/>
      <c r="USC277" s="1"/>
      <c r="USD277" s="1"/>
      <c r="USE277" s="1"/>
      <c r="USF277" s="1"/>
      <c r="USG277" s="1"/>
      <c r="USH277" s="1"/>
      <c r="USI277" s="1"/>
      <c r="USJ277" s="1"/>
      <c r="USK277" s="1"/>
      <c r="USL277" s="1"/>
      <c r="USM277" s="1"/>
      <c r="USN277" s="1"/>
      <c r="USO277" s="1"/>
      <c r="USP277" s="1"/>
      <c r="USQ277" s="1"/>
      <c r="USR277" s="1"/>
      <c r="USS277" s="1"/>
      <c r="UST277" s="1"/>
      <c r="USU277" s="1"/>
      <c r="USV277" s="1"/>
      <c r="USW277" s="1"/>
      <c r="USX277" s="1"/>
      <c r="USY277" s="1"/>
      <c r="USZ277" s="1"/>
      <c r="UTA277" s="1"/>
      <c r="UTB277" s="1"/>
      <c r="UTC277" s="1"/>
      <c r="UTD277" s="1"/>
      <c r="UTE277" s="1"/>
      <c r="UTF277" s="1"/>
      <c r="UTG277" s="1"/>
      <c r="UTH277" s="1"/>
      <c r="UTI277" s="1"/>
      <c r="UTJ277" s="1"/>
      <c r="UTK277" s="1"/>
      <c r="UTL277" s="1"/>
      <c r="UTM277" s="1"/>
      <c r="UTN277" s="1"/>
      <c r="UTO277" s="1"/>
      <c r="UTP277" s="1"/>
      <c r="UTQ277" s="1"/>
      <c r="UTR277" s="1"/>
      <c r="UTS277" s="1"/>
      <c r="UTT277" s="1"/>
      <c r="UTU277" s="1"/>
      <c r="UTV277" s="1"/>
      <c r="UTW277" s="1"/>
      <c r="UTX277" s="1"/>
      <c r="UTY277" s="1"/>
      <c r="UTZ277" s="1"/>
      <c r="UUA277" s="1"/>
      <c r="UUB277" s="1"/>
      <c r="UUC277" s="1"/>
      <c r="UUD277" s="1"/>
      <c r="UUE277" s="1"/>
      <c r="UUF277" s="1"/>
      <c r="UUG277" s="1"/>
      <c r="UUH277" s="1"/>
      <c r="UUI277" s="1"/>
      <c r="UUJ277" s="1"/>
      <c r="UUK277" s="1"/>
      <c r="UUL277" s="1"/>
      <c r="UUM277" s="1"/>
      <c r="UUN277" s="1"/>
      <c r="UUO277" s="1"/>
      <c r="UUP277" s="1"/>
      <c r="UUQ277" s="1"/>
      <c r="UUR277" s="1"/>
      <c r="UUS277" s="1"/>
      <c r="UUT277" s="1"/>
      <c r="UUU277" s="1"/>
      <c r="UUV277" s="1"/>
      <c r="UUW277" s="1"/>
      <c r="UUX277" s="1"/>
      <c r="UUY277" s="1"/>
      <c r="UUZ277" s="1"/>
      <c r="UVA277" s="1"/>
      <c r="UVB277" s="1"/>
      <c r="UVC277" s="1"/>
      <c r="UVD277" s="1"/>
      <c r="UVE277" s="1"/>
      <c r="UVF277" s="1"/>
      <c r="UVG277" s="1"/>
      <c r="UVH277" s="1"/>
      <c r="UVI277" s="1"/>
      <c r="UVJ277" s="1"/>
      <c r="UVK277" s="1"/>
      <c r="UVL277" s="1"/>
      <c r="UVM277" s="1"/>
      <c r="UVN277" s="1"/>
      <c r="UVO277" s="1"/>
      <c r="UVP277" s="1"/>
      <c r="UVQ277" s="1"/>
      <c r="UVR277" s="1"/>
      <c r="UVS277" s="1"/>
      <c r="UVT277" s="1"/>
      <c r="UVU277" s="1"/>
      <c r="UVV277" s="1"/>
      <c r="UVW277" s="1"/>
      <c r="UVX277" s="1"/>
      <c r="UVY277" s="1"/>
      <c r="UVZ277" s="1"/>
      <c r="UWA277" s="1"/>
      <c r="UWB277" s="1"/>
      <c r="UWC277" s="1"/>
      <c r="UWD277" s="1"/>
      <c r="UWE277" s="1"/>
      <c r="UWF277" s="1"/>
      <c r="UWG277" s="1"/>
      <c r="UWH277" s="1"/>
      <c r="UWI277" s="1"/>
      <c r="UWJ277" s="1"/>
      <c r="UWK277" s="1"/>
      <c r="UWL277" s="1"/>
      <c r="UWM277" s="1"/>
      <c r="UWN277" s="1"/>
      <c r="UWO277" s="1"/>
      <c r="UWP277" s="1"/>
      <c r="UWQ277" s="1"/>
      <c r="UWR277" s="1"/>
      <c r="UWS277" s="1"/>
      <c r="UWT277" s="1"/>
      <c r="UWU277" s="1"/>
      <c r="UWV277" s="1"/>
      <c r="UWW277" s="1"/>
      <c r="UWX277" s="1"/>
      <c r="UWY277" s="1"/>
      <c r="UWZ277" s="1"/>
      <c r="UXA277" s="1"/>
      <c r="UXB277" s="1"/>
      <c r="UXC277" s="1"/>
      <c r="UXD277" s="1"/>
      <c r="UXE277" s="1"/>
      <c r="UXF277" s="1"/>
      <c r="UXG277" s="1"/>
      <c r="UXH277" s="1"/>
      <c r="UXI277" s="1"/>
      <c r="UXJ277" s="1"/>
      <c r="UXK277" s="1"/>
      <c r="UXL277" s="1"/>
      <c r="UXM277" s="1"/>
      <c r="UXN277" s="1"/>
      <c r="UXO277" s="1"/>
      <c r="UXP277" s="1"/>
      <c r="UXQ277" s="1"/>
      <c r="UXR277" s="1"/>
      <c r="UXS277" s="1"/>
      <c r="UXT277" s="1"/>
      <c r="UXU277" s="1"/>
      <c r="UXV277" s="1"/>
      <c r="UXW277" s="1"/>
      <c r="UXX277" s="1"/>
      <c r="UXY277" s="1"/>
      <c r="UXZ277" s="1"/>
      <c r="UYA277" s="1"/>
      <c r="UYB277" s="1"/>
      <c r="UYC277" s="1"/>
      <c r="UYD277" s="1"/>
      <c r="UYE277" s="1"/>
      <c r="UYF277" s="1"/>
      <c r="UYG277" s="1"/>
      <c r="UYH277" s="1"/>
      <c r="UYI277" s="1"/>
      <c r="UYJ277" s="1"/>
      <c r="UYK277" s="1"/>
      <c r="UYL277" s="1"/>
      <c r="UYM277" s="1"/>
      <c r="UYN277" s="1"/>
      <c r="UYO277" s="1"/>
      <c r="UYP277" s="1"/>
      <c r="UYQ277" s="1"/>
      <c r="UYR277" s="1"/>
      <c r="UYS277" s="1"/>
      <c r="UYT277" s="1"/>
      <c r="UYU277" s="1"/>
      <c r="UYV277" s="1"/>
      <c r="UYW277" s="1"/>
      <c r="UYX277" s="1"/>
      <c r="UYY277" s="1"/>
      <c r="UYZ277" s="1"/>
      <c r="UZA277" s="1"/>
      <c r="UZB277" s="1"/>
      <c r="UZC277" s="1"/>
      <c r="UZD277" s="1"/>
      <c r="UZE277" s="1"/>
      <c r="UZF277" s="1"/>
      <c r="UZG277" s="1"/>
      <c r="UZH277" s="1"/>
      <c r="UZI277" s="1"/>
      <c r="UZJ277" s="1"/>
      <c r="UZK277" s="1"/>
      <c r="UZL277" s="1"/>
      <c r="UZM277" s="1"/>
      <c r="UZN277" s="1"/>
      <c r="UZO277" s="1"/>
      <c r="UZP277" s="1"/>
      <c r="UZQ277" s="1"/>
      <c r="UZR277" s="1"/>
      <c r="UZS277" s="1"/>
      <c r="UZT277" s="1"/>
      <c r="UZU277" s="1"/>
      <c r="UZV277" s="1"/>
      <c r="UZW277" s="1"/>
      <c r="UZX277" s="1"/>
      <c r="UZY277" s="1"/>
      <c r="UZZ277" s="1"/>
      <c r="VAA277" s="1"/>
      <c r="VAB277" s="1"/>
      <c r="VAC277" s="1"/>
      <c r="VAD277" s="1"/>
      <c r="VAE277" s="1"/>
      <c r="VAF277" s="1"/>
      <c r="VAG277" s="1"/>
      <c r="VAH277" s="1"/>
      <c r="VAI277" s="1"/>
      <c r="VAJ277" s="1"/>
      <c r="VAK277" s="1"/>
      <c r="VAL277" s="1"/>
      <c r="VAM277" s="1"/>
      <c r="VAN277" s="1"/>
      <c r="VAO277" s="1"/>
      <c r="VAP277" s="1"/>
      <c r="VAQ277" s="1"/>
      <c r="VAR277" s="1"/>
      <c r="VAS277" s="1"/>
      <c r="VAT277" s="1"/>
      <c r="VAU277" s="1"/>
      <c r="VAV277" s="1"/>
      <c r="VAW277" s="1"/>
      <c r="VAX277" s="1"/>
      <c r="VAY277" s="1"/>
      <c r="VAZ277" s="1"/>
      <c r="VBA277" s="1"/>
      <c r="VBB277" s="1"/>
      <c r="VBC277" s="1"/>
      <c r="VBD277" s="1"/>
      <c r="VBE277" s="1"/>
      <c r="VBF277" s="1"/>
      <c r="VBG277" s="1"/>
      <c r="VBH277" s="1"/>
      <c r="VBI277" s="1"/>
      <c r="VBJ277" s="1"/>
      <c r="VBK277" s="1"/>
      <c r="VBL277" s="1"/>
      <c r="VBM277" s="1"/>
      <c r="VBN277" s="1"/>
      <c r="VBO277" s="1"/>
      <c r="VBP277" s="1"/>
      <c r="VBQ277" s="1"/>
      <c r="VBR277" s="1"/>
      <c r="VBS277" s="1"/>
      <c r="VBT277" s="1"/>
      <c r="VBU277" s="1"/>
      <c r="VBV277" s="1"/>
      <c r="VBW277" s="1"/>
      <c r="VBX277" s="1"/>
      <c r="VBY277" s="1"/>
      <c r="VBZ277" s="1"/>
      <c r="VCA277" s="1"/>
      <c r="VCB277" s="1"/>
      <c r="VCC277" s="1"/>
      <c r="VCD277" s="1"/>
      <c r="VCE277" s="1"/>
      <c r="VCF277" s="1"/>
      <c r="VCG277" s="1"/>
      <c r="VCH277" s="1"/>
      <c r="VCI277" s="1"/>
      <c r="VCJ277" s="1"/>
      <c r="VCK277" s="1"/>
      <c r="VCL277" s="1"/>
      <c r="VCM277" s="1"/>
      <c r="VCN277" s="1"/>
      <c r="VCO277" s="1"/>
      <c r="VCP277" s="1"/>
      <c r="VCQ277" s="1"/>
      <c r="VCR277" s="1"/>
      <c r="VCS277" s="1"/>
      <c r="VCT277" s="1"/>
      <c r="VCU277" s="1"/>
      <c r="VCV277" s="1"/>
      <c r="VCW277" s="1"/>
      <c r="VCX277" s="1"/>
      <c r="VCY277" s="1"/>
      <c r="VCZ277" s="1"/>
      <c r="VDA277" s="1"/>
      <c r="VDB277" s="1"/>
      <c r="VDC277" s="1"/>
      <c r="VDD277" s="1"/>
      <c r="VDE277" s="1"/>
      <c r="VDF277" s="1"/>
      <c r="VDG277" s="1"/>
      <c r="VDH277" s="1"/>
      <c r="VDI277" s="1"/>
      <c r="VDJ277" s="1"/>
      <c r="VDK277" s="1"/>
      <c r="VDL277" s="1"/>
      <c r="VDM277" s="1"/>
      <c r="VDN277" s="1"/>
      <c r="VDO277" s="1"/>
      <c r="VDP277" s="1"/>
      <c r="VDQ277" s="1"/>
      <c r="VDR277" s="1"/>
      <c r="VDS277" s="1"/>
      <c r="VDT277" s="1"/>
      <c r="VDU277" s="1"/>
      <c r="VDV277" s="1"/>
      <c r="VDW277" s="1"/>
      <c r="VDX277" s="1"/>
      <c r="VDY277" s="1"/>
      <c r="VDZ277" s="1"/>
      <c r="VEA277" s="1"/>
      <c r="VEB277" s="1"/>
      <c r="VEC277" s="1"/>
      <c r="VED277" s="1"/>
      <c r="VEE277" s="1"/>
      <c r="VEF277" s="1"/>
      <c r="VEG277" s="1"/>
      <c r="VEH277" s="1"/>
      <c r="VEI277" s="1"/>
      <c r="VEJ277" s="1"/>
      <c r="VEK277" s="1"/>
      <c r="VEL277" s="1"/>
      <c r="VEM277" s="1"/>
      <c r="VEN277" s="1"/>
      <c r="VEO277" s="1"/>
      <c r="VEP277" s="1"/>
      <c r="VEQ277" s="1"/>
      <c r="VER277" s="1"/>
      <c r="VES277" s="1"/>
      <c r="VET277" s="1"/>
      <c r="VEU277" s="1"/>
      <c r="VEV277" s="1"/>
      <c r="VEW277" s="1"/>
      <c r="VEX277" s="1"/>
      <c r="VEY277" s="1"/>
      <c r="VEZ277" s="1"/>
      <c r="VFA277" s="1"/>
      <c r="VFB277" s="1"/>
      <c r="VFC277" s="1"/>
      <c r="VFD277" s="1"/>
      <c r="VFE277" s="1"/>
      <c r="VFF277" s="1"/>
      <c r="VFG277" s="1"/>
      <c r="VFH277" s="1"/>
      <c r="VFI277" s="1"/>
      <c r="VFJ277" s="1"/>
      <c r="VFK277" s="1"/>
      <c r="VFL277" s="1"/>
      <c r="VFM277" s="1"/>
      <c r="VFN277" s="1"/>
      <c r="VFO277" s="1"/>
      <c r="VFP277" s="1"/>
      <c r="VFQ277" s="1"/>
      <c r="VFR277" s="1"/>
      <c r="VFS277" s="1"/>
      <c r="VFT277" s="1"/>
      <c r="VFU277" s="1"/>
      <c r="VFV277" s="1"/>
      <c r="VFW277" s="1"/>
      <c r="VFX277" s="1"/>
      <c r="VFY277" s="1"/>
      <c r="VFZ277" s="1"/>
      <c r="VGA277" s="1"/>
      <c r="VGB277" s="1"/>
      <c r="VGC277" s="1"/>
      <c r="VGD277" s="1"/>
      <c r="VGE277" s="1"/>
      <c r="VGF277" s="1"/>
      <c r="VGG277" s="1"/>
      <c r="VGH277" s="1"/>
      <c r="VGI277" s="1"/>
      <c r="VGJ277" s="1"/>
      <c r="VGK277" s="1"/>
      <c r="VGL277" s="1"/>
      <c r="VGM277" s="1"/>
      <c r="VGN277" s="1"/>
      <c r="VGO277" s="1"/>
      <c r="VGP277" s="1"/>
      <c r="VGQ277" s="1"/>
      <c r="VGR277" s="1"/>
      <c r="VGS277" s="1"/>
      <c r="VGT277" s="1"/>
      <c r="VGU277" s="1"/>
      <c r="VGV277" s="1"/>
      <c r="VGW277" s="1"/>
      <c r="VGX277" s="1"/>
      <c r="VGY277" s="1"/>
      <c r="VGZ277" s="1"/>
      <c r="VHA277" s="1"/>
      <c r="VHB277" s="1"/>
      <c r="VHC277" s="1"/>
      <c r="VHD277" s="1"/>
      <c r="VHE277" s="1"/>
      <c r="VHF277" s="1"/>
      <c r="VHG277" s="1"/>
      <c r="VHH277" s="1"/>
      <c r="VHI277" s="1"/>
      <c r="VHJ277" s="1"/>
      <c r="VHK277" s="1"/>
      <c r="VHL277" s="1"/>
      <c r="VHM277" s="1"/>
      <c r="VHN277" s="1"/>
      <c r="VHO277" s="1"/>
      <c r="VHP277" s="1"/>
      <c r="VHQ277" s="1"/>
      <c r="VHR277" s="1"/>
      <c r="VHS277" s="1"/>
      <c r="VHT277" s="1"/>
      <c r="VHU277" s="1"/>
      <c r="VHV277" s="1"/>
      <c r="VHW277" s="1"/>
      <c r="VHX277" s="1"/>
      <c r="VHY277" s="1"/>
      <c r="VHZ277" s="1"/>
      <c r="VIA277" s="1"/>
      <c r="VIB277" s="1"/>
      <c r="VIC277" s="1"/>
      <c r="VID277" s="1"/>
      <c r="VIE277" s="1"/>
      <c r="VIF277" s="1"/>
      <c r="VIG277" s="1"/>
      <c r="VIH277" s="1"/>
      <c r="VII277" s="1"/>
      <c r="VIJ277" s="1"/>
      <c r="VIK277" s="1"/>
      <c r="VIL277" s="1"/>
      <c r="VIM277" s="1"/>
      <c r="VIN277" s="1"/>
      <c r="VIO277" s="1"/>
      <c r="VIP277" s="1"/>
      <c r="VIQ277" s="1"/>
      <c r="VIR277" s="1"/>
      <c r="VIS277" s="1"/>
      <c r="VIT277" s="1"/>
      <c r="VIU277" s="1"/>
      <c r="VIV277" s="1"/>
      <c r="VIW277" s="1"/>
      <c r="VIX277" s="1"/>
      <c r="VIY277" s="1"/>
      <c r="VIZ277" s="1"/>
      <c r="VJA277" s="1"/>
      <c r="VJB277" s="1"/>
      <c r="VJC277" s="1"/>
      <c r="VJD277" s="1"/>
      <c r="VJE277" s="1"/>
      <c r="VJF277" s="1"/>
      <c r="VJG277" s="1"/>
      <c r="VJH277" s="1"/>
      <c r="VJI277" s="1"/>
      <c r="VJJ277" s="1"/>
      <c r="VJK277" s="1"/>
      <c r="VJL277" s="1"/>
      <c r="VJM277" s="1"/>
      <c r="VJN277" s="1"/>
      <c r="VJO277" s="1"/>
      <c r="VJP277" s="1"/>
      <c r="VJQ277" s="1"/>
      <c r="VJR277" s="1"/>
      <c r="VJS277" s="1"/>
      <c r="VJT277" s="1"/>
      <c r="VJU277" s="1"/>
      <c r="VJV277" s="1"/>
      <c r="VJW277" s="1"/>
      <c r="VJX277" s="1"/>
      <c r="VJY277" s="1"/>
      <c r="VJZ277" s="1"/>
      <c r="VKA277" s="1"/>
      <c r="VKB277" s="1"/>
      <c r="VKC277" s="1"/>
      <c r="VKD277" s="1"/>
      <c r="VKE277" s="1"/>
      <c r="VKF277" s="1"/>
      <c r="VKG277" s="1"/>
      <c r="VKH277" s="1"/>
      <c r="VKI277" s="1"/>
      <c r="VKJ277" s="1"/>
      <c r="VKK277" s="1"/>
      <c r="VKL277" s="1"/>
      <c r="VKM277" s="1"/>
      <c r="VKN277" s="1"/>
      <c r="VKO277" s="1"/>
      <c r="VKP277" s="1"/>
      <c r="VKQ277" s="1"/>
      <c r="VKR277" s="1"/>
      <c r="VKS277" s="1"/>
      <c r="VKT277" s="1"/>
      <c r="VKU277" s="1"/>
      <c r="VKV277" s="1"/>
      <c r="VKW277" s="1"/>
      <c r="VKX277" s="1"/>
      <c r="VKY277" s="1"/>
      <c r="VKZ277" s="1"/>
      <c r="VLA277" s="1"/>
      <c r="VLB277" s="1"/>
      <c r="VLC277" s="1"/>
      <c r="VLD277" s="1"/>
      <c r="VLE277" s="1"/>
      <c r="VLF277" s="1"/>
      <c r="VLG277" s="1"/>
      <c r="VLH277" s="1"/>
      <c r="VLI277" s="1"/>
      <c r="VLJ277" s="1"/>
      <c r="VLK277" s="1"/>
      <c r="VLL277" s="1"/>
      <c r="VLM277" s="1"/>
      <c r="VLN277" s="1"/>
      <c r="VLO277" s="1"/>
      <c r="VLP277" s="1"/>
      <c r="VLQ277" s="1"/>
      <c r="VLR277" s="1"/>
      <c r="VLS277" s="1"/>
      <c r="VLT277" s="1"/>
      <c r="VLU277" s="1"/>
      <c r="VLV277" s="1"/>
      <c r="VLW277" s="1"/>
      <c r="VLX277" s="1"/>
      <c r="VLY277" s="1"/>
      <c r="VLZ277" s="1"/>
      <c r="VMA277" s="1"/>
      <c r="VMB277" s="1"/>
      <c r="VMC277" s="1"/>
      <c r="VMD277" s="1"/>
      <c r="VME277" s="1"/>
      <c r="VMF277" s="1"/>
      <c r="VMG277" s="1"/>
      <c r="VMH277" s="1"/>
      <c r="VMI277" s="1"/>
      <c r="VMJ277" s="1"/>
      <c r="VMK277" s="1"/>
      <c r="VML277" s="1"/>
      <c r="VMM277" s="1"/>
      <c r="VMN277" s="1"/>
      <c r="VMO277" s="1"/>
      <c r="VMP277" s="1"/>
      <c r="VMQ277" s="1"/>
      <c r="VMR277" s="1"/>
      <c r="VMS277" s="1"/>
      <c r="VMT277" s="1"/>
      <c r="VMU277" s="1"/>
      <c r="VMV277" s="1"/>
      <c r="VMW277" s="1"/>
      <c r="VMX277" s="1"/>
      <c r="VMY277" s="1"/>
      <c r="VMZ277" s="1"/>
      <c r="VNA277" s="1"/>
      <c r="VNB277" s="1"/>
      <c r="VNC277" s="1"/>
      <c r="VND277" s="1"/>
      <c r="VNE277" s="1"/>
      <c r="VNF277" s="1"/>
      <c r="VNG277" s="1"/>
      <c r="VNH277" s="1"/>
      <c r="VNI277" s="1"/>
      <c r="VNJ277" s="1"/>
      <c r="VNK277" s="1"/>
      <c r="VNL277" s="1"/>
      <c r="VNM277" s="1"/>
      <c r="VNN277" s="1"/>
      <c r="VNO277" s="1"/>
      <c r="VNP277" s="1"/>
      <c r="VNQ277" s="1"/>
      <c r="VNR277" s="1"/>
      <c r="VNS277" s="1"/>
      <c r="VNT277" s="1"/>
      <c r="VNU277" s="1"/>
      <c r="VNV277" s="1"/>
      <c r="VNW277" s="1"/>
      <c r="VNX277" s="1"/>
      <c r="VNY277" s="1"/>
      <c r="VNZ277" s="1"/>
      <c r="VOA277" s="1"/>
      <c r="VOB277" s="1"/>
      <c r="VOC277" s="1"/>
      <c r="VOD277" s="1"/>
      <c r="VOE277" s="1"/>
      <c r="VOF277" s="1"/>
      <c r="VOG277" s="1"/>
      <c r="VOH277" s="1"/>
      <c r="VOI277" s="1"/>
      <c r="VOJ277" s="1"/>
      <c r="VOK277" s="1"/>
      <c r="VOL277" s="1"/>
      <c r="VOM277" s="1"/>
      <c r="VON277" s="1"/>
      <c r="VOO277" s="1"/>
      <c r="VOP277" s="1"/>
      <c r="VOQ277" s="1"/>
      <c r="VOR277" s="1"/>
      <c r="VOS277" s="1"/>
      <c r="VOT277" s="1"/>
      <c r="VOU277" s="1"/>
      <c r="VOV277" s="1"/>
      <c r="VOW277" s="1"/>
      <c r="VOX277" s="1"/>
      <c r="VOY277" s="1"/>
      <c r="VOZ277" s="1"/>
      <c r="VPA277" s="1"/>
      <c r="VPB277" s="1"/>
      <c r="VPC277" s="1"/>
      <c r="VPD277" s="1"/>
      <c r="VPE277" s="1"/>
      <c r="VPF277" s="1"/>
      <c r="VPG277" s="1"/>
      <c r="VPH277" s="1"/>
      <c r="VPI277" s="1"/>
      <c r="VPJ277" s="1"/>
      <c r="VPK277" s="1"/>
      <c r="VPL277" s="1"/>
      <c r="VPM277" s="1"/>
      <c r="VPN277" s="1"/>
      <c r="VPO277" s="1"/>
      <c r="VPP277" s="1"/>
      <c r="VPQ277" s="1"/>
      <c r="VPR277" s="1"/>
      <c r="VPS277" s="1"/>
      <c r="VPT277" s="1"/>
      <c r="VPU277" s="1"/>
      <c r="VPV277" s="1"/>
      <c r="VPW277" s="1"/>
      <c r="VPX277" s="1"/>
      <c r="VPY277" s="1"/>
      <c r="VPZ277" s="1"/>
      <c r="VQA277" s="1"/>
      <c r="VQB277" s="1"/>
      <c r="VQC277" s="1"/>
      <c r="VQD277" s="1"/>
      <c r="VQE277" s="1"/>
      <c r="VQF277" s="1"/>
      <c r="VQG277" s="1"/>
      <c r="VQH277" s="1"/>
      <c r="VQI277" s="1"/>
      <c r="VQJ277" s="1"/>
      <c r="VQK277" s="1"/>
      <c r="VQL277" s="1"/>
      <c r="VQM277" s="1"/>
      <c r="VQN277" s="1"/>
      <c r="VQO277" s="1"/>
      <c r="VQP277" s="1"/>
      <c r="VQQ277" s="1"/>
      <c r="VQR277" s="1"/>
      <c r="VQS277" s="1"/>
      <c r="VQT277" s="1"/>
      <c r="VQU277" s="1"/>
      <c r="VQV277" s="1"/>
      <c r="VQW277" s="1"/>
      <c r="VQX277" s="1"/>
      <c r="VQY277" s="1"/>
      <c r="VQZ277" s="1"/>
      <c r="VRA277" s="1"/>
      <c r="VRB277" s="1"/>
      <c r="VRC277" s="1"/>
      <c r="VRD277" s="1"/>
      <c r="VRE277" s="1"/>
      <c r="VRF277" s="1"/>
      <c r="VRG277" s="1"/>
      <c r="VRH277" s="1"/>
      <c r="VRI277" s="1"/>
      <c r="VRJ277" s="1"/>
      <c r="VRK277" s="1"/>
      <c r="VRL277" s="1"/>
      <c r="VRM277" s="1"/>
      <c r="VRN277" s="1"/>
      <c r="VRO277" s="1"/>
      <c r="VRP277" s="1"/>
      <c r="VRQ277" s="1"/>
      <c r="VRR277" s="1"/>
      <c r="VRS277" s="1"/>
      <c r="VRT277" s="1"/>
      <c r="VRU277" s="1"/>
      <c r="VRV277" s="1"/>
      <c r="VRW277" s="1"/>
      <c r="VRX277" s="1"/>
      <c r="VRY277" s="1"/>
      <c r="VRZ277" s="1"/>
      <c r="VSA277" s="1"/>
      <c r="VSB277" s="1"/>
      <c r="VSC277" s="1"/>
      <c r="VSD277" s="1"/>
      <c r="VSE277" s="1"/>
      <c r="VSF277" s="1"/>
      <c r="VSG277" s="1"/>
      <c r="VSH277" s="1"/>
      <c r="VSI277" s="1"/>
      <c r="VSJ277" s="1"/>
      <c r="VSK277" s="1"/>
      <c r="VSL277" s="1"/>
      <c r="VSM277" s="1"/>
      <c r="VSN277" s="1"/>
      <c r="VSO277" s="1"/>
      <c r="VSP277" s="1"/>
      <c r="VSQ277" s="1"/>
      <c r="VSR277" s="1"/>
      <c r="VSS277" s="1"/>
      <c r="VST277" s="1"/>
      <c r="VSU277" s="1"/>
      <c r="VSV277" s="1"/>
      <c r="VSW277" s="1"/>
      <c r="VSX277" s="1"/>
      <c r="VSY277" s="1"/>
      <c r="VSZ277" s="1"/>
      <c r="VTA277" s="1"/>
      <c r="VTB277" s="1"/>
      <c r="VTC277" s="1"/>
      <c r="VTD277" s="1"/>
      <c r="VTE277" s="1"/>
      <c r="VTF277" s="1"/>
      <c r="VTG277" s="1"/>
      <c r="VTH277" s="1"/>
      <c r="VTI277" s="1"/>
      <c r="VTJ277" s="1"/>
      <c r="VTK277" s="1"/>
      <c r="VTL277" s="1"/>
      <c r="VTM277" s="1"/>
      <c r="VTN277" s="1"/>
      <c r="VTO277" s="1"/>
      <c r="VTP277" s="1"/>
      <c r="VTQ277" s="1"/>
      <c r="VTR277" s="1"/>
      <c r="VTS277" s="1"/>
      <c r="VTT277" s="1"/>
      <c r="VTU277" s="1"/>
      <c r="VTV277" s="1"/>
      <c r="VTW277" s="1"/>
      <c r="VTX277" s="1"/>
      <c r="VTY277" s="1"/>
      <c r="VTZ277" s="1"/>
      <c r="VUA277" s="1"/>
      <c r="VUB277" s="1"/>
      <c r="VUC277" s="1"/>
      <c r="VUD277" s="1"/>
      <c r="VUE277" s="1"/>
      <c r="VUF277" s="1"/>
      <c r="VUG277" s="1"/>
      <c r="VUH277" s="1"/>
      <c r="VUI277" s="1"/>
      <c r="VUJ277" s="1"/>
      <c r="VUK277" s="1"/>
      <c r="VUL277" s="1"/>
      <c r="VUM277" s="1"/>
      <c r="VUN277" s="1"/>
      <c r="VUO277" s="1"/>
      <c r="VUP277" s="1"/>
      <c r="VUQ277" s="1"/>
      <c r="VUR277" s="1"/>
      <c r="VUS277" s="1"/>
      <c r="VUT277" s="1"/>
      <c r="VUU277" s="1"/>
      <c r="VUV277" s="1"/>
      <c r="VUW277" s="1"/>
      <c r="VUX277" s="1"/>
      <c r="VUY277" s="1"/>
      <c r="VUZ277" s="1"/>
      <c r="VVA277" s="1"/>
      <c r="VVB277" s="1"/>
      <c r="VVC277" s="1"/>
      <c r="VVD277" s="1"/>
      <c r="VVE277" s="1"/>
      <c r="VVF277" s="1"/>
      <c r="VVG277" s="1"/>
      <c r="VVH277" s="1"/>
      <c r="VVI277" s="1"/>
      <c r="VVJ277" s="1"/>
      <c r="VVK277" s="1"/>
      <c r="VVL277" s="1"/>
      <c r="VVM277" s="1"/>
      <c r="VVN277" s="1"/>
      <c r="VVO277" s="1"/>
      <c r="VVP277" s="1"/>
      <c r="VVQ277" s="1"/>
      <c r="VVR277" s="1"/>
      <c r="VVS277" s="1"/>
      <c r="VVT277" s="1"/>
      <c r="VVU277" s="1"/>
      <c r="VVV277" s="1"/>
      <c r="VVW277" s="1"/>
      <c r="VVX277" s="1"/>
      <c r="VVY277" s="1"/>
      <c r="VVZ277" s="1"/>
      <c r="VWA277" s="1"/>
      <c r="VWB277" s="1"/>
      <c r="VWC277" s="1"/>
      <c r="VWD277" s="1"/>
      <c r="VWE277" s="1"/>
      <c r="VWF277" s="1"/>
      <c r="VWG277" s="1"/>
      <c r="VWH277" s="1"/>
      <c r="VWI277" s="1"/>
      <c r="VWJ277" s="1"/>
      <c r="VWK277" s="1"/>
      <c r="VWL277" s="1"/>
      <c r="VWM277" s="1"/>
      <c r="VWN277" s="1"/>
      <c r="VWO277" s="1"/>
      <c r="VWP277" s="1"/>
      <c r="VWQ277" s="1"/>
      <c r="VWR277" s="1"/>
      <c r="VWS277" s="1"/>
      <c r="VWT277" s="1"/>
      <c r="VWU277" s="1"/>
      <c r="VWV277" s="1"/>
      <c r="VWW277" s="1"/>
      <c r="VWX277" s="1"/>
      <c r="VWY277" s="1"/>
      <c r="VWZ277" s="1"/>
      <c r="VXA277" s="1"/>
      <c r="VXB277" s="1"/>
      <c r="VXC277" s="1"/>
      <c r="VXD277" s="1"/>
      <c r="VXE277" s="1"/>
      <c r="VXF277" s="1"/>
      <c r="VXG277" s="1"/>
      <c r="VXH277" s="1"/>
      <c r="VXI277" s="1"/>
      <c r="VXJ277" s="1"/>
      <c r="VXK277" s="1"/>
      <c r="VXL277" s="1"/>
      <c r="VXM277" s="1"/>
      <c r="VXN277" s="1"/>
      <c r="VXO277" s="1"/>
      <c r="VXP277" s="1"/>
      <c r="VXQ277" s="1"/>
      <c r="VXR277" s="1"/>
      <c r="VXS277" s="1"/>
      <c r="VXT277" s="1"/>
      <c r="VXU277" s="1"/>
      <c r="VXV277" s="1"/>
      <c r="VXW277" s="1"/>
      <c r="VXX277" s="1"/>
      <c r="VXY277" s="1"/>
      <c r="VXZ277" s="1"/>
      <c r="VYA277" s="1"/>
      <c r="VYB277" s="1"/>
      <c r="VYC277" s="1"/>
      <c r="VYD277" s="1"/>
      <c r="VYE277" s="1"/>
      <c r="VYF277" s="1"/>
      <c r="VYG277" s="1"/>
      <c r="VYH277" s="1"/>
      <c r="VYI277" s="1"/>
      <c r="VYJ277" s="1"/>
      <c r="VYK277" s="1"/>
      <c r="VYL277" s="1"/>
      <c r="VYM277" s="1"/>
      <c r="VYN277" s="1"/>
      <c r="VYO277" s="1"/>
      <c r="VYP277" s="1"/>
      <c r="VYQ277" s="1"/>
      <c r="VYR277" s="1"/>
      <c r="VYS277" s="1"/>
      <c r="VYT277" s="1"/>
      <c r="VYU277" s="1"/>
      <c r="VYV277" s="1"/>
      <c r="VYW277" s="1"/>
      <c r="VYX277" s="1"/>
      <c r="VYY277" s="1"/>
      <c r="VYZ277" s="1"/>
      <c r="VZA277" s="1"/>
      <c r="VZB277" s="1"/>
      <c r="VZC277" s="1"/>
      <c r="VZD277" s="1"/>
      <c r="VZE277" s="1"/>
      <c r="VZF277" s="1"/>
      <c r="VZG277" s="1"/>
      <c r="VZH277" s="1"/>
      <c r="VZI277" s="1"/>
      <c r="VZJ277" s="1"/>
      <c r="VZK277" s="1"/>
      <c r="VZL277" s="1"/>
      <c r="VZM277" s="1"/>
      <c r="VZN277" s="1"/>
      <c r="VZO277" s="1"/>
      <c r="VZP277" s="1"/>
      <c r="VZQ277" s="1"/>
      <c r="VZR277" s="1"/>
      <c r="VZS277" s="1"/>
      <c r="VZT277" s="1"/>
      <c r="VZU277" s="1"/>
      <c r="VZV277" s="1"/>
      <c r="VZW277" s="1"/>
      <c r="VZX277" s="1"/>
      <c r="VZY277" s="1"/>
      <c r="VZZ277" s="1"/>
      <c r="WAA277" s="1"/>
      <c r="WAB277" s="1"/>
      <c r="WAC277" s="1"/>
      <c r="WAD277" s="1"/>
      <c r="WAE277" s="1"/>
      <c r="WAF277" s="1"/>
      <c r="WAG277" s="1"/>
      <c r="WAH277" s="1"/>
      <c r="WAI277" s="1"/>
      <c r="WAJ277" s="1"/>
      <c r="WAK277" s="1"/>
      <c r="WAL277" s="1"/>
      <c r="WAM277" s="1"/>
      <c r="WAN277" s="1"/>
      <c r="WAO277" s="1"/>
      <c r="WAP277" s="1"/>
      <c r="WAQ277" s="1"/>
      <c r="WAR277" s="1"/>
      <c r="WAS277" s="1"/>
      <c r="WAT277" s="1"/>
      <c r="WAU277" s="1"/>
      <c r="WAV277" s="1"/>
      <c r="WAW277" s="1"/>
      <c r="WAX277" s="1"/>
      <c r="WAY277" s="1"/>
      <c r="WAZ277" s="1"/>
      <c r="WBA277" s="1"/>
      <c r="WBB277" s="1"/>
      <c r="WBC277" s="1"/>
      <c r="WBD277" s="1"/>
      <c r="WBE277" s="1"/>
      <c r="WBF277" s="1"/>
      <c r="WBG277" s="1"/>
      <c r="WBH277" s="1"/>
      <c r="WBI277" s="1"/>
      <c r="WBJ277" s="1"/>
      <c r="WBK277" s="1"/>
      <c r="WBL277" s="1"/>
      <c r="WBM277" s="1"/>
      <c r="WBN277" s="1"/>
      <c r="WBO277" s="1"/>
      <c r="WBP277" s="1"/>
      <c r="WBQ277" s="1"/>
      <c r="WBR277" s="1"/>
      <c r="WBS277" s="1"/>
      <c r="WBT277" s="1"/>
      <c r="WBU277" s="1"/>
      <c r="WBV277" s="1"/>
      <c r="WBW277" s="1"/>
      <c r="WBX277" s="1"/>
      <c r="WBY277" s="1"/>
      <c r="WBZ277" s="1"/>
      <c r="WCA277" s="1"/>
      <c r="WCB277" s="1"/>
      <c r="WCC277" s="1"/>
      <c r="WCD277" s="1"/>
      <c r="WCE277" s="1"/>
      <c r="WCF277" s="1"/>
      <c r="WCG277" s="1"/>
      <c r="WCH277" s="1"/>
      <c r="WCI277" s="1"/>
      <c r="WCJ277" s="1"/>
      <c r="WCK277" s="1"/>
      <c r="WCL277" s="1"/>
      <c r="WCM277" s="1"/>
      <c r="WCN277" s="1"/>
      <c r="WCO277" s="1"/>
      <c r="WCP277" s="1"/>
      <c r="WCQ277" s="1"/>
      <c r="WCR277" s="1"/>
      <c r="WCS277" s="1"/>
      <c r="WCT277" s="1"/>
      <c r="WCU277" s="1"/>
      <c r="WCV277" s="1"/>
      <c r="WCW277" s="1"/>
      <c r="WCX277" s="1"/>
      <c r="WCY277" s="1"/>
      <c r="WCZ277" s="1"/>
      <c r="WDA277" s="1"/>
      <c r="WDB277" s="1"/>
      <c r="WDC277" s="1"/>
      <c r="WDD277" s="1"/>
      <c r="WDE277" s="1"/>
      <c r="WDF277" s="1"/>
      <c r="WDG277" s="1"/>
      <c r="WDH277" s="1"/>
      <c r="WDI277" s="1"/>
      <c r="WDJ277" s="1"/>
      <c r="WDK277" s="1"/>
      <c r="WDL277" s="1"/>
      <c r="WDM277" s="1"/>
      <c r="WDN277" s="1"/>
      <c r="WDO277" s="1"/>
      <c r="WDP277" s="1"/>
      <c r="WDQ277" s="1"/>
      <c r="WDR277" s="1"/>
      <c r="WDS277" s="1"/>
      <c r="WDT277" s="1"/>
      <c r="WDU277" s="1"/>
      <c r="WDV277" s="1"/>
      <c r="WDW277" s="1"/>
      <c r="WDX277" s="1"/>
      <c r="WDY277" s="1"/>
      <c r="WDZ277" s="1"/>
      <c r="WEA277" s="1"/>
      <c r="WEB277" s="1"/>
      <c r="WEC277" s="1"/>
      <c r="WED277" s="1"/>
      <c r="WEE277" s="1"/>
      <c r="WEF277" s="1"/>
      <c r="WEG277" s="1"/>
      <c r="WEH277" s="1"/>
      <c r="WEI277" s="1"/>
      <c r="WEJ277" s="1"/>
      <c r="WEK277" s="1"/>
      <c r="WEL277" s="1"/>
      <c r="WEM277" s="1"/>
      <c r="WEN277" s="1"/>
      <c r="WEO277" s="1"/>
      <c r="WEP277" s="1"/>
      <c r="WEQ277" s="1"/>
      <c r="WER277" s="1"/>
      <c r="WES277" s="1"/>
      <c r="WET277" s="1"/>
      <c r="WEU277" s="1"/>
      <c r="WEV277" s="1"/>
      <c r="WEW277" s="1"/>
      <c r="WEX277" s="1"/>
      <c r="WEY277" s="1"/>
      <c r="WEZ277" s="1"/>
      <c r="WFA277" s="1"/>
      <c r="WFB277" s="1"/>
      <c r="WFC277" s="1"/>
      <c r="WFD277" s="1"/>
      <c r="WFE277" s="1"/>
      <c r="WFF277" s="1"/>
      <c r="WFG277" s="1"/>
      <c r="WFH277" s="1"/>
      <c r="WFI277" s="1"/>
      <c r="WFJ277" s="1"/>
      <c r="WFK277" s="1"/>
      <c r="WFL277" s="1"/>
      <c r="WFM277" s="1"/>
      <c r="WFN277" s="1"/>
      <c r="WFO277" s="1"/>
      <c r="WFP277" s="1"/>
      <c r="WFQ277" s="1"/>
      <c r="WFR277" s="1"/>
      <c r="WFS277" s="1"/>
      <c r="WFT277" s="1"/>
      <c r="WFU277" s="1"/>
      <c r="WFV277" s="1"/>
      <c r="WFW277" s="1"/>
      <c r="WFX277" s="1"/>
      <c r="WFY277" s="1"/>
      <c r="WFZ277" s="1"/>
      <c r="WGA277" s="1"/>
      <c r="WGB277" s="1"/>
      <c r="WGC277" s="1"/>
      <c r="WGD277" s="1"/>
      <c r="WGE277" s="1"/>
      <c r="WGF277" s="1"/>
      <c r="WGG277" s="1"/>
      <c r="WGH277" s="1"/>
      <c r="WGI277" s="1"/>
      <c r="WGJ277" s="1"/>
      <c r="WGK277" s="1"/>
      <c r="WGL277" s="1"/>
      <c r="WGM277" s="1"/>
      <c r="WGN277" s="1"/>
      <c r="WGO277" s="1"/>
      <c r="WGP277" s="1"/>
      <c r="WGQ277" s="1"/>
      <c r="WGR277" s="1"/>
      <c r="WGS277" s="1"/>
      <c r="WGT277" s="1"/>
      <c r="WGU277" s="1"/>
      <c r="WGV277" s="1"/>
      <c r="WGW277" s="1"/>
      <c r="WGX277" s="1"/>
      <c r="WGY277" s="1"/>
      <c r="WGZ277" s="1"/>
      <c r="WHA277" s="1"/>
      <c r="WHB277" s="1"/>
      <c r="WHC277" s="1"/>
      <c r="WHD277" s="1"/>
      <c r="WHE277" s="1"/>
      <c r="WHF277" s="1"/>
      <c r="WHG277" s="1"/>
      <c r="WHH277" s="1"/>
      <c r="WHI277" s="1"/>
      <c r="WHJ277" s="1"/>
      <c r="WHK277" s="1"/>
      <c r="WHL277" s="1"/>
      <c r="WHM277" s="1"/>
      <c r="WHN277" s="1"/>
      <c r="WHO277" s="1"/>
      <c r="WHP277" s="1"/>
      <c r="WHQ277" s="1"/>
      <c r="WHR277" s="1"/>
      <c r="WHS277" s="1"/>
      <c r="WHT277" s="1"/>
      <c r="WHU277" s="1"/>
      <c r="WHV277" s="1"/>
      <c r="WHW277" s="1"/>
      <c r="WHX277" s="1"/>
      <c r="WHY277" s="1"/>
      <c r="WHZ277" s="1"/>
      <c r="WIA277" s="1"/>
      <c r="WIB277" s="1"/>
      <c r="WIC277" s="1"/>
      <c r="WID277" s="1"/>
      <c r="WIE277" s="1"/>
      <c r="WIF277" s="1"/>
      <c r="WIG277" s="1"/>
      <c r="WIH277" s="1"/>
      <c r="WII277" s="1"/>
      <c r="WIJ277" s="1"/>
      <c r="WIK277" s="1"/>
      <c r="WIL277" s="1"/>
      <c r="WIM277" s="1"/>
      <c r="WIN277" s="1"/>
      <c r="WIO277" s="1"/>
      <c r="WIP277" s="1"/>
      <c r="WIQ277" s="1"/>
      <c r="WIR277" s="1"/>
      <c r="WIS277" s="1"/>
      <c r="WIT277" s="1"/>
      <c r="WIU277" s="1"/>
      <c r="WIV277" s="1"/>
      <c r="WIW277" s="1"/>
      <c r="WIX277" s="1"/>
      <c r="WIY277" s="1"/>
      <c r="WIZ277" s="1"/>
      <c r="WJA277" s="1"/>
      <c r="WJB277" s="1"/>
      <c r="WJC277" s="1"/>
      <c r="WJD277" s="1"/>
      <c r="WJE277" s="1"/>
      <c r="WJF277" s="1"/>
      <c r="WJG277" s="1"/>
      <c r="WJH277" s="1"/>
      <c r="WJI277" s="1"/>
      <c r="WJJ277" s="1"/>
      <c r="WJK277" s="1"/>
      <c r="WJL277" s="1"/>
      <c r="WJM277" s="1"/>
      <c r="WJN277" s="1"/>
      <c r="WJO277" s="1"/>
      <c r="WJP277" s="1"/>
      <c r="WJQ277" s="1"/>
      <c r="WJR277" s="1"/>
      <c r="WJS277" s="1"/>
      <c r="WJT277" s="1"/>
      <c r="WJU277" s="1"/>
      <c r="WJV277" s="1"/>
      <c r="WJW277" s="1"/>
      <c r="WJX277" s="1"/>
      <c r="WJY277" s="1"/>
      <c r="WJZ277" s="1"/>
      <c r="WKA277" s="1"/>
      <c r="WKB277" s="1"/>
      <c r="WKC277" s="1"/>
      <c r="WKD277" s="1"/>
      <c r="WKE277" s="1"/>
      <c r="WKF277" s="1"/>
      <c r="WKG277" s="1"/>
      <c r="WKH277" s="1"/>
      <c r="WKI277" s="1"/>
      <c r="WKJ277" s="1"/>
      <c r="WKK277" s="1"/>
      <c r="WKL277" s="1"/>
      <c r="WKM277" s="1"/>
      <c r="WKN277" s="1"/>
      <c r="WKO277" s="1"/>
      <c r="WKP277" s="1"/>
      <c r="WKQ277" s="1"/>
      <c r="WKR277" s="1"/>
      <c r="WKS277" s="1"/>
      <c r="WKT277" s="1"/>
      <c r="WKU277" s="1"/>
      <c r="WKV277" s="1"/>
      <c r="WKW277" s="1"/>
      <c r="WKX277" s="1"/>
      <c r="WKY277" s="1"/>
      <c r="WKZ277" s="1"/>
      <c r="WLA277" s="1"/>
      <c r="WLB277" s="1"/>
      <c r="WLC277" s="1"/>
      <c r="WLD277" s="1"/>
      <c r="WLE277" s="1"/>
      <c r="WLF277" s="1"/>
      <c r="WLG277" s="1"/>
      <c r="WLH277" s="1"/>
      <c r="WLI277" s="1"/>
      <c r="WLJ277" s="1"/>
      <c r="WLK277" s="1"/>
      <c r="WLL277" s="1"/>
      <c r="WLM277" s="1"/>
      <c r="WLN277" s="1"/>
      <c r="WLO277" s="1"/>
      <c r="WLP277" s="1"/>
      <c r="WLQ277" s="1"/>
      <c r="WLR277" s="1"/>
      <c r="WLS277" s="1"/>
      <c r="WLT277" s="1"/>
      <c r="WLU277" s="1"/>
      <c r="WLV277" s="1"/>
      <c r="WLW277" s="1"/>
      <c r="WLX277" s="1"/>
      <c r="WLY277" s="1"/>
      <c r="WLZ277" s="1"/>
      <c r="WMA277" s="1"/>
      <c r="WMB277" s="1"/>
      <c r="WMC277" s="1"/>
      <c r="WMD277" s="1"/>
      <c r="WME277" s="1"/>
      <c r="WMF277" s="1"/>
      <c r="WMG277" s="1"/>
      <c r="WMH277" s="1"/>
      <c r="WMI277" s="1"/>
      <c r="WMJ277" s="1"/>
      <c r="WMK277" s="1"/>
      <c r="WML277" s="1"/>
      <c r="WMM277" s="1"/>
      <c r="WMN277" s="1"/>
      <c r="WMO277" s="1"/>
      <c r="WMP277" s="1"/>
      <c r="WMQ277" s="1"/>
      <c r="WMR277" s="1"/>
      <c r="WMS277" s="1"/>
      <c r="WMT277" s="1"/>
      <c r="WMU277" s="1"/>
      <c r="WMV277" s="1"/>
      <c r="WMW277" s="1"/>
      <c r="WMX277" s="1"/>
      <c r="WMY277" s="1"/>
      <c r="WMZ277" s="1"/>
      <c r="WNA277" s="1"/>
      <c r="WNB277" s="1"/>
      <c r="WNC277" s="1"/>
      <c r="WND277" s="1"/>
      <c r="WNE277" s="1"/>
      <c r="WNF277" s="1"/>
      <c r="WNG277" s="1"/>
      <c r="WNH277" s="1"/>
      <c r="WNI277" s="1"/>
      <c r="WNJ277" s="1"/>
      <c r="WNK277" s="1"/>
      <c r="WNL277" s="1"/>
      <c r="WNM277" s="1"/>
      <c r="WNN277" s="1"/>
      <c r="WNO277" s="1"/>
      <c r="WNP277" s="1"/>
      <c r="WNQ277" s="1"/>
      <c r="WNR277" s="1"/>
      <c r="WNS277" s="1"/>
      <c r="WNT277" s="1"/>
      <c r="WNU277" s="1"/>
      <c r="WNV277" s="1"/>
      <c r="WNW277" s="1"/>
      <c r="WNX277" s="1"/>
      <c r="WNY277" s="1"/>
      <c r="WNZ277" s="1"/>
      <c r="WOA277" s="1"/>
      <c r="WOB277" s="1"/>
      <c r="WOC277" s="1"/>
      <c r="WOD277" s="1"/>
      <c r="WOE277" s="1"/>
      <c r="WOF277" s="1"/>
      <c r="WOG277" s="1"/>
      <c r="WOH277" s="1"/>
      <c r="WOI277" s="1"/>
      <c r="WOJ277" s="1"/>
      <c r="WOK277" s="1"/>
      <c r="WOL277" s="1"/>
      <c r="WOM277" s="1"/>
      <c r="WON277" s="1"/>
      <c r="WOO277" s="1"/>
      <c r="WOP277" s="1"/>
      <c r="WOQ277" s="1"/>
      <c r="WOR277" s="1"/>
      <c r="WOS277" s="1"/>
      <c r="WOT277" s="1"/>
      <c r="WOU277" s="1"/>
      <c r="WOV277" s="1"/>
      <c r="WOW277" s="1"/>
      <c r="WOX277" s="1"/>
      <c r="WOY277" s="1"/>
      <c r="WOZ277" s="1"/>
      <c r="WPA277" s="1"/>
      <c r="WPB277" s="1"/>
      <c r="WPC277" s="1"/>
      <c r="WPD277" s="1"/>
      <c r="WPE277" s="1"/>
      <c r="WPF277" s="1"/>
      <c r="WPG277" s="1"/>
      <c r="WPH277" s="1"/>
      <c r="WPI277" s="1"/>
      <c r="WPJ277" s="1"/>
      <c r="WPK277" s="1"/>
      <c r="WPL277" s="1"/>
      <c r="WPM277" s="1"/>
      <c r="WPN277" s="1"/>
      <c r="WPO277" s="1"/>
      <c r="WPP277" s="1"/>
      <c r="WPQ277" s="1"/>
      <c r="WPR277" s="1"/>
      <c r="WPS277" s="1"/>
      <c r="WPT277" s="1"/>
      <c r="WPU277" s="1"/>
      <c r="WPV277" s="1"/>
      <c r="WPW277" s="1"/>
      <c r="WPX277" s="1"/>
      <c r="WPY277" s="1"/>
      <c r="WPZ277" s="1"/>
      <c r="WQA277" s="1"/>
      <c r="WQB277" s="1"/>
      <c r="WQC277" s="1"/>
      <c r="WQD277" s="1"/>
      <c r="WQE277" s="1"/>
      <c r="WQF277" s="1"/>
      <c r="WQG277" s="1"/>
      <c r="WQH277" s="1"/>
      <c r="WQI277" s="1"/>
      <c r="WQJ277" s="1"/>
      <c r="WQK277" s="1"/>
      <c r="WQL277" s="1"/>
      <c r="WQM277" s="1"/>
      <c r="WQN277" s="1"/>
      <c r="WQO277" s="1"/>
      <c r="WQP277" s="1"/>
      <c r="WQQ277" s="1"/>
      <c r="WQR277" s="1"/>
      <c r="WQS277" s="1"/>
      <c r="WQT277" s="1"/>
      <c r="WQU277" s="1"/>
      <c r="WQV277" s="1"/>
      <c r="WQW277" s="1"/>
      <c r="WQX277" s="1"/>
      <c r="WQY277" s="1"/>
      <c r="WQZ277" s="1"/>
      <c r="WRA277" s="1"/>
      <c r="WRB277" s="1"/>
      <c r="WRC277" s="1"/>
      <c r="WRD277" s="1"/>
      <c r="WRE277" s="1"/>
      <c r="WRF277" s="1"/>
      <c r="WRG277" s="1"/>
      <c r="WRH277" s="1"/>
      <c r="WRI277" s="1"/>
      <c r="WRJ277" s="1"/>
      <c r="WRK277" s="1"/>
      <c r="WRL277" s="1"/>
      <c r="WRM277" s="1"/>
      <c r="WRN277" s="1"/>
      <c r="WRO277" s="1"/>
      <c r="WRP277" s="1"/>
      <c r="WRQ277" s="1"/>
      <c r="WRR277" s="1"/>
      <c r="WRS277" s="1"/>
      <c r="WRT277" s="1"/>
      <c r="WRU277" s="1"/>
      <c r="WRV277" s="1"/>
      <c r="WRW277" s="1"/>
      <c r="WRX277" s="1"/>
      <c r="WRY277" s="1"/>
      <c r="WRZ277" s="1"/>
      <c r="WSA277" s="1"/>
      <c r="WSB277" s="1"/>
      <c r="WSC277" s="1"/>
      <c r="WSD277" s="1"/>
      <c r="WSE277" s="1"/>
      <c r="WSF277" s="1"/>
      <c r="WSG277" s="1"/>
      <c r="WSH277" s="1"/>
      <c r="WSI277" s="1"/>
      <c r="WSJ277" s="1"/>
      <c r="WSK277" s="1"/>
      <c r="WSL277" s="1"/>
      <c r="WSM277" s="1"/>
      <c r="WSN277" s="1"/>
      <c r="WSO277" s="1"/>
      <c r="WSP277" s="1"/>
      <c r="WSQ277" s="1"/>
      <c r="WSR277" s="1"/>
      <c r="WSS277" s="1"/>
      <c r="WST277" s="1"/>
      <c r="WSU277" s="1"/>
      <c r="WSV277" s="1"/>
      <c r="WSW277" s="1"/>
      <c r="WSX277" s="1"/>
      <c r="WSY277" s="1"/>
      <c r="WSZ277" s="1"/>
      <c r="WTA277" s="1"/>
      <c r="WTB277" s="1"/>
      <c r="WTC277" s="1"/>
      <c r="WTD277" s="1"/>
      <c r="WTE277" s="1"/>
      <c r="WTF277" s="1"/>
      <c r="WTG277" s="1"/>
      <c r="WTH277" s="1"/>
      <c r="WTI277" s="1"/>
      <c r="WTJ277" s="1"/>
      <c r="WTK277" s="1"/>
      <c r="WTL277" s="1"/>
      <c r="WTM277" s="1"/>
      <c r="WTN277" s="1"/>
      <c r="WTO277" s="1"/>
      <c r="WTP277" s="1"/>
      <c r="WTQ277" s="1"/>
      <c r="WTR277" s="1"/>
      <c r="WTS277" s="1"/>
      <c r="WTT277" s="1"/>
      <c r="WTU277" s="1"/>
      <c r="WTV277" s="1"/>
      <c r="WTW277" s="1"/>
      <c r="WTX277" s="1"/>
      <c r="WTY277" s="1"/>
      <c r="WTZ277" s="1"/>
      <c r="WUA277" s="1"/>
      <c r="WUB277" s="1"/>
      <c r="WUC277" s="1"/>
      <c r="WUD277" s="1"/>
      <c r="WUE277" s="1"/>
      <c r="WUF277" s="1"/>
      <c r="WUG277" s="1"/>
      <c r="WUH277" s="1"/>
      <c r="WUI277" s="1"/>
      <c r="WUJ277" s="1"/>
      <c r="WUK277" s="1"/>
      <c r="WUL277" s="1"/>
      <c r="WUM277" s="1"/>
      <c r="WUN277" s="1"/>
      <c r="WUO277" s="1"/>
      <c r="WUP277" s="1"/>
      <c r="WUQ277" s="1"/>
      <c r="WUR277" s="1"/>
      <c r="WUS277" s="1"/>
      <c r="WUT277" s="1"/>
      <c r="WUU277" s="1"/>
      <c r="WUV277" s="1"/>
      <c r="WUW277" s="1"/>
      <c r="WUX277" s="1"/>
      <c r="WUY277" s="1"/>
      <c r="WUZ277" s="1"/>
      <c r="WVA277" s="1"/>
      <c r="WVB277" s="1"/>
      <c r="WVC277" s="1"/>
      <c r="WVD277" s="1"/>
      <c r="WVE277" s="1"/>
      <c r="WVF277" s="1"/>
      <c r="WVG277" s="1"/>
      <c r="WVH277" s="1"/>
      <c r="WVI277" s="1"/>
      <c r="WVJ277" s="1"/>
      <c r="WVK277" s="1"/>
      <c r="WVL277" s="1"/>
      <c r="WVM277" s="1"/>
      <c r="WVN277" s="1"/>
      <c r="WVO277" s="1"/>
      <c r="WVP277" s="1"/>
      <c r="WVQ277" s="1"/>
      <c r="WVR277" s="1"/>
      <c r="WVS277" s="1"/>
      <c r="WVT277" s="1"/>
      <c r="WVU277" s="1"/>
      <c r="WVV277" s="1"/>
      <c r="WVW277" s="1"/>
      <c r="WVX277" s="1"/>
      <c r="WVY277" s="1"/>
      <c r="WVZ277" s="1"/>
      <c r="WWA277" s="1"/>
      <c r="WWB277" s="1"/>
      <c r="WWC277" s="1"/>
      <c r="WWD277" s="1"/>
      <c r="WWE277" s="1"/>
      <c r="WWF277" s="1"/>
      <c r="WWG277" s="1"/>
      <c r="WWH277" s="1"/>
      <c r="WWI277" s="1"/>
      <c r="WWJ277" s="1"/>
      <c r="WWK277" s="1"/>
      <c r="WWL277" s="1"/>
      <c r="WWM277" s="1"/>
      <c r="WWN277" s="1"/>
      <c r="WWO277" s="1"/>
      <c r="WWP277" s="1"/>
      <c r="WWQ277" s="1"/>
      <c r="WWR277" s="1"/>
      <c r="WWS277" s="1"/>
      <c r="WWT277" s="1"/>
      <c r="WWU277" s="1"/>
      <c r="WWV277" s="1"/>
      <c r="WWW277" s="1"/>
      <c r="WWX277" s="1"/>
      <c r="WWY277" s="1"/>
      <c r="WWZ277" s="1"/>
      <c r="WXA277" s="1"/>
      <c r="WXB277" s="1"/>
      <c r="WXC277" s="1"/>
      <c r="WXD277" s="1"/>
      <c r="WXE277" s="1"/>
      <c r="WXF277" s="1"/>
      <c r="WXG277" s="1"/>
      <c r="WXH277" s="1"/>
      <c r="WXI277" s="1"/>
      <c r="WXJ277" s="1"/>
      <c r="WXK277" s="1"/>
      <c r="WXL277" s="1"/>
      <c r="WXM277" s="1"/>
      <c r="WXN277" s="1"/>
      <c r="WXO277" s="1"/>
      <c r="WXP277" s="1"/>
      <c r="WXQ277" s="1"/>
      <c r="WXR277" s="1"/>
      <c r="WXS277" s="1"/>
      <c r="WXT277" s="1"/>
      <c r="WXU277" s="1"/>
      <c r="WXV277" s="1"/>
      <c r="WXW277" s="1"/>
      <c r="WXX277" s="1"/>
      <c r="WXY277" s="1"/>
      <c r="WXZ277" s="1"/>
      <c r="WYA277" s="1"/>
      <c r="WYB277" s="1"/>
      <c r="WYC277" s="1"/>
      <c r="WYD277" s="1"/>
      <c r="WYE277" s="1"/>
      <c r="WYF277" s="1"/>
      <c r="WYG277" s="1"/>
      <c r="WYH277" s="1"/>
      <c r="WYI277" s="1"/>
      <c r="WYJ277" s="1"/>
      <c r="WYK277" s="1"/>
      <c r="WYL277" s="1"/>
      <c r="WYM277" s="1"/>
      <c r="WYN277" s="1"/>
      <c r="WYO277" s="1"/>
      <c r="WYP277" s="1"/>
      <c r="WYQ277" s="1"/>
      <c r="WYR277" s="1"/>
      <c r="WYS277" s="1"/>
      <c r="WYT277" s="1"/>
      <c r="WYU277" s="1"/>
      <c r="WYV277" s="1"/>
      <c r="WYW277" s="1"/>
      <c r="WYX277" s="1"/>
      <c r="WYY277" s="1"/>
      <c r="WYZ277" s="1"/>
      <c r="WZA277" s="1"/>
      <c r="WZB277" s="1"/>
      <c r="WZC277" s="1"/>
      <c r="WZD277" s="1"/>
      <c r="WZE277" s="1"/>
      <c r="WZF277" s="1"/>
      <c r="WZG277" s="1"/>
      <c r="WZH277" s="1"/>
      <c r="WZI277" s="1"/>
      <c r="WZJ277" s="1"/>
      <c r="WZK277" s="1"/>
      <c r="WZL277" s="1"/>
      <c r="WZM277" s="1"/>
      <c r="WZN277" s="1"/>
      <c r="WZO277" s="1"/>
      <c r="WZP277" s="1"/>
      <c r="WZQ277" s="1"/>
      <c r="WZR277" s="1"/>
      <c r="WZS277" s="1"/>
      <c r="WZT277" s="1"/>
      <c r="WZU277" s="1"/>
      <c r="WZV277" s="1"/>
      <c r="WZW277" s="1"/>
      <c r="WZX277" s="1"/>
      <c r="WZY277" s="1"/>
      <c r="WZZ277" s="1"/>
      <c r="XAA277" s="1"/>
      <c r="XAB277" s="1"/>
      <c r="XAC277" s="1"/>
      <c r="XAD277" s="1"/>
      <c r="XAE277" s="1"/>
      <c r="XAF277" s="1"/>
      <c r="XAG277" s="1"/>
      <c r="XAH277" s="1"/>
      <c r="XAI277" s="1"/>
      <c r="XAJ277" s="1"/>
      <c r="XAK277" s="1"/>
      <c r="XAL277" s="1"/>
      <c r="XAM277" s="1"/>
      <c r="XAN277" s="1"/>
      <c r="XAO277" s="1"/>
      <c r="XAP277" s="1"/>
      <c r="XAQ277" s="1"/>
      <c r="XAR277" s="1"/>
      <c r="XAS277" s="1"/>
      <c r="XAT277" s="1"/>
      <c r="XAU277" s="1"/>
      <c r="XAV277" s="1"/>
      <c r="XAW277" s="1"/>
      <c r="XAX277" s="1"/>
      <c r="XAY277" s="1"/>
      <c r="XAZ277" s="1"/>
      <c r="XBA277" s="1"/>
      <c r="XBB277" s="1"/>
      <c r="XBC277" s="1"/>
      <c r="XBD277" s="1"/>
      <c r="XBE277" s="1"/>
      <c r="XBF277" s="1"/>
      <c r="XBG277" s="1"/>
      <c r="XBH277" s="1"/>
      <c r="XBI277" s="1"/>
      <c r="XBJ277" s="1"/>
      <c r="XBK277" s="1"/>
      <c r="XBL277" s="1"/>
      <c r="XBM277" s="1"/>
      <c r="XBN277" s="1"/>
      <c r="XBO277" s="1"/>
      <c r="XBP277" s="1"/>
      <c r="XBQ277" s="1"/>
      <c r="XBR277" s="1"/>
      <c r="XBS277" s="1"/>
      <c r="XBT277" s="1"/>
      <c r="XBU277" s="1"/>
      <c r="XBV277" s="1"/>
      <c r="XBW277" s="1"/>
      <c r="XBX277" s="1"/>
      <c r="XBY277" s="1"/>
      <c r="XBZ277" s="1"/>
      <c r="XCA277" s="1"/>
      <c r="XCB277" s="1"/>
      <c r="XCC277" s="1"/>
      <c r="XCD277" s="1"/>
      <c r="XCE277" s="1"/>
      <c r="XCF277" s="1"/>
      <c r="XCG277" s="1"/>
      <c r="XCH277" s="1"/>
      <c r="XCI277" s="1"/>
      <c r="XCJ277" s="1"/>
      <c r="XCK277" s="1"/>
      <c r="XCL277" s="1"/>
      <c r="XCM277" s="1"/>
      <c r="XCN277" s="1"/>
      <c r="XCO277" s="1"/>
      <c r="XCP277" s="1"/>
      <c r="XCQ277" s="1"/>
      <c r="XCR277" s="1"/>
      <c r="XCS277" s="1"/>
      <c r="XCT277" s="1"/>
      <c r="XCU277" s="1"/>
      <c r="XCV277" s="1"/>
      <c r="XCW277" s="1"/>
      <c r="XCX277" s="1"/>
      <c r="XCY277" s="1"/>
      <c r="XCZ277" s="1"/>
      <c r="XDA277" s="1"/>
      <c r="XDB277" s="1"/>
      <c r="XDC277" s="1"/>
      <c r="XDD277" s="1"/>
      <c r="XDE277" s="1"/>
      <c r="XDF277" s="1"/>
      <c r="XDG277" s="1"/>
      <c r="XDH277" s="1"/>
      <c r="XDI277" s="1"/>
      <c r="XDJ277" s="1"/>
      <c r="XDK277" s="1"/>
      <c r="XDL277" s="1"/>
      <c r="XDM277" s="1"/>
      <c r="XDN277" s="1"/>
      <c r="XDO277" s="1"/>
      <c r="XDP277" s="1"/>
      <c r="XDQ277" s="1"/>
      <c r="XDR277" s="1"/>
      <c r="XDS277" s="1"/>
      <c r="XDT277" s="1"/>
      <c r="XDU277" s="1"/>
      <c r="XDV277" s="1"/>
      <c r="XDW277" s="1"/>
      <c r="XDX277" s="1"/>
      <c r="XDY277" s="1"/>
      <c r="XDZ277" s="1"/>
      <c r="XEA277" s="1"/>
      <c r="XEB277" s="1"/>
      <c r="XEC277" s="1"/>
      <c r="XED277" s="1"/>
      <c r="XEE277" s="1"/>
      <c r="XEF277" s="1"/>
      <c r="XEG277" s="1"/>
      <c r="XEH277" s="1"/>
      <c r="XEI277" s="1"/>
      <c r="XEJ277" s="1"/>
      <c r="XEK277" s="1"/>
      <c r="XEL277" s="1"/>
      <c r="XEM277" s="1"/>
      <c r="XEN277" s="1"/>
      <c r="XEO277" s="1"/>
      <c r="XEP277" s="1"/>
      <c r="XEQ277" s="1"/>
    </row>
    <row r="278" spans="2:16371" s="2" customFormat="1" ht="30.75" customHeight="1" x14ac:dyDescent="0.25">
      <c r="B278" s="160" t="s">
        <v>366</v>
      </c>
      <c r="C278" s="30">
        <v>0.21428571428571427</v>
      </c>
      <c r="D278" s="68"/>
      <c r="E278" s="67"/>
      <c r="F278" s="68"/>
      <c r="G278" s="69"/>
      <c r="H278" s="15"/>
      <c r="I278" s="199"/>
      <c r="J278" s="1"/>
      <c r="K278" s="1"/>
      <c r="L278" s="1"/>
      <c r="M278" s="1"/>
      <c r="N278" s="1"/>
      <c r="O278" s="28"/>
      <c r="P278" s="19"/>
      <c r="Q278" s="19"/>
      <c r="R278" s="19"/>
      <c r="S278" s="19"/>
      <c r="T278" s="19"/>
      <c r="U278" s="19"/>
      <c r="V278" s="19"/>
      <c r="W278" s="19"/>
      <c r="X278" s="19"/>
      <c r="Y278" s="1"/>
      <c r="Z278" s="1"/>
      <c r="AA278" s="1"/>
      <c r="AB278" s="1"/>
      <c r="AC278" s="1"/>
      <c r="AD278" s="1"/>
      <c r="AE278" s="1"/>
      <c r="AF278" s="1"/>
      <c r="AG278" s="1"/>
      <c r="AH278" s="1"/>
      <c r="AI278" s="1"/>
      <c r="AJ278" s="1"/>
      <c r="AK278" s="1"/>
      <c r="AL278" s="1"/>
      <c r="AM278" s="1"/>
      <c r="AN278" s="1"/>
      <c r="AO278" s="1"/>
      <c r="AP278" s="1"/>
      <c r="AQ278" s="1"/>
      <c r="AR278" s="1"/>
      <c r="AS278" s="1"/>
      <c r="AT278" s="1"/>
      <c r="AU278" s="1"/>
      <c r="AV278" s="1"/>
      <c r="AW278" s="1"/>
      <c r="AX278" s="1"/>
      <c r="AY278" s="1"/>
      <c r="AZ278" s="1"/>
      <c r="BA278" s="1"/>
      <c r="BB278" s="1"/>
      <c r="BC278" s="1"/>
      <c r="BD278" s="1"/>
      <c r="BE278" s="1"/>
      <c r="BF278" s="1"/>
      <c r="BG278" s="1"/>
      <c r="BH278" s="1"/>
      <c r="BI278" s="1"/>
      <c r="BJ278" s="1"/>
      <c r="BK278" s="1"/>
      <c r="BL278" s="1"/>
      <c r="BM278" s="1"/>
      <c r="BN278" s="1"/>
      <c r="BO278" s="1"/>
      <c r="BP278" s="1"/>
      <c r="BQ278" s="1"/>
      <c r="BR278" s="1"/>
      <c r="BS278" s="1"/>
      <c r="BT278" s="1"/>
      <c r="BU278" s="1"/>
      <c r="BV278" s="1"/>
      <c r="BW278" s="1"/>
      <c r="BX278" s="1"/>
      <c r="BY278" s="1"/>
      <c r="BZ278" s="1"/>
      <c r="CA278" s="1"/>
      <c r="CB278" s="1"/>
      <c r="CC278" s="1"/>
      <c r="CD278" s="1"/>
      <c r="CE278" s="1"/>
      <c r="CF278" s="1"/>
      <c r="CG278" s="1"/>
      <c r="CH278" s="1"/>
      <c r="CI278" s="1"/>
      <c r="CJ278" s="1"/>
      <c r="CK278" s="1"/>
      <c r="CL278" s="1"/>
      <c r="CM278" s="1"/>
      <c r="CN278" s="1"/>
      <c r="CO278" s="1"/>
      <c r="CP278" s="1"/>
      <c r="CQ278" s="1"/>
      <c r="CR278" s="1"/>
      <c r="CS278" s="1"/>
      <c r="CT278" s="1"/>
      <c r="CU278" s="1"/>
      <c r="CV278" s="1"/>
      <c r="CW278" s="1"/>
      <c r="CX278" s="1"/>
      <c r="CY278" s="1"/>
      <c r="CZ278" s="1"/>
      <c r="DA278" s="1"/>
      <c r="DB278" s="1"/>
      <c r="DC278" s="1"/>
      <c r="DD278" s="1"/>
      <c r="DE278" s="1"/>
      <c r="DF278" s="1"/>
      <c r="DG278" s="1"/>
      <c r="DH278" s="1"/>
      <c r="DI278" s="1"/>
      <c r="DJ278" s="1"/>
      <c r="DK278" s="1"/>
      <c r="DL278" s="1"/>
      <c r="DM278" s="1"/>
      <c r="DN278" s="1"/>
      <c r="DO278" s="1"/>
      <c r="DP278" s="1"/>
      <c r="DQ278" s="1"/>
      <c r="DR278" s="1"/>
      <c r="DS278" s="1"/>
      <c r="DT278" s="1"/>
      <c r="DU278" s="1"/>
      <c r="DV278" s="1"/>
      <c r="DW278" s="1"/>
      <c r="DX278" s="1"/>
      <c r="DY278" s="1"/>
      <c r="DZ278" s="1"/>
      <c r="EA278" s="1"/>
      <c r="EB278" s="1"/>
      <c r="EC278" s="1"/>
      <c r="ED278" s="1"/>
      <c r="EE278" s="1"/>
      <c r="EF278" s="1"/>
      <c r="EG278" s="1"/>
      <c r="EH278" s="1"/>
      <c r="EI278" s="1"/>
      <c r="EJ278" s="1"/>
      <c r="EK278" s="1"/>
      <c r="EL278" s="1"/>
      <c r="EM278" s="1"/>
      <c r="EN278" s="1"/>
      <c r="EO278" s="1"/>
      <c r="EP278" s="1"/>
      <c r="EQ278" s="1"/>
      <c r="ER278" s="1"/>
      <c r="ES278" s="1"/>
      <c r="ET278" s="1"/>
      <c r="EU278" s="1"/>
      <c r="EV278" s="1"/>
      <c r="EW278" s="1"/>
      <c r="EX278" s="1"/>
      <c r="EY278" s="1"/>
      <c r="EZ278" s="1"/>
      <c r="FA278" s="1"/>
      <c r="FB278" s="1"/>
      <c r="FC278" s="1"/>
      <c r="FD278" s="1"/>
      <c r="FE278" s="1"/>
      <c r="FF278" s="1"/>
      <c r="FG278" s="1"/>
      <c r="FH278" s="1"/>
      <c r="FI278" s="1"/>
      <c r="FJ278" s="1"/>
      <c r="FK278" s="1"/>
      <c r="FL278" s="1"/>
      <c r="FM278" s="1"/>
      <c r="FN278" s="1"/>
      <c r="FO278" s="1"/>
      <c r="FP278" s="1"/>
      <c r="FQ278" s="1"/>
      <c r="FR278" s="1"/>
      <c r="FS278" s="1"/>
      <c r="FT278" s="1"/>
      <c r="FU278" s="1"/>
      <c r="FV278" s="1"/>
      <c r="FW278" s="1"/>
      <c r="FX278" s="1"/>
      <c r="FY278" s="1"/>
      <c r="FZ278" s="1"/>
      <c r="GA278" s="1"/>
      <c r="GB278" s="1"/>
      <c r="GC278" s="1"/>
      <c r="GD278" s="1"/>
      <c r="GE278" s="1"/>
      <c r="GF278" s="1"/>
      <c r="GG278" s="1"/>
      <c r="GH278" s="1"/>
      <c r="GI278" s="1"/>
      <c r="GJ278" s="1"/>
      <c r="GK278" s="1"/>
      <c r="GL278" s="1"/>
      <c r="GM278" s="1"/>
      <c r="GN278" s="1"/>
      <c r="GO278" s="1"/>
      <c r="GP278" s="1"/>
      <c r="GQ278" s="1"/>
      <c r="GR278" s="1"/>
      <c r="GS278" s="1"/>
      <c r="GT278" s="1"/>
      <c r="GU278" s="1"/>
      <c r="GV278" s="1"/>
      <c r="GW278" s="1"/>
      <c r="GX278" s="1"/>
      <c r="GY278" s="1"/>
      <c r="GZ278" s="1"/>
      <c r="HA278" s="1"/>
      <c r="HB278" s="1"/>
      <c r="HC278" s="1"/>
      <c r="HD278" s="1"/>
      <c r="HE278" s="1"/>
      <c r="HF278" s="1"/>
      <c r="HG278" s="1"/>
      <c r="HH278" s="1"/>
      <c r="HI278" s="1"/>
      <c r="HJ278" s="1"/>
      <c r="HK278" s="1"/>
      <c r="HL278" s="1"/>
      <c r="HM278" s="1"/>
      <c r="HN278" s="1"/>
      <c r="HO278" s="1"/>
      <c r="HP278" s="1"/>
      <c r="HQ278" s="1"/>
      <c r="HR278" s="1"/>
      <c r="HS278" s="1"/>
      <c r="HT278" s="1"/>
      <c r="HU278" s="1"/>
      <c r="HV278" s="1"/>
      <c r="HW278" s="1"/>
      <c r="HX278" s="1"/>
      <c r="HY278" s="1"/>
      <c r="HZ278" s="1"/>
      <c r="IA278" s="1"/>
      <c r="IB278" s="1"/>
      <c r="IC278" s="1"/>
      <c r="ID278" s="1"/>
      <c r="IE278" s="1"/>
      <c r="IF278" s="1"/>
      <c r="IG278" s="1"/>
      <c r="IH278" s="1"/>
      <c r="II278" s="1"/>
      <c r="IJ278" s="1"/>
      <c r="IK278" s="1"/>
      <c r="IL278" s="1"/>
      <c r="IM278" s="1"/>
      <c r="IN278" s="1"/>
      <c r="IO278" s="1"/>
      <c r="IP278" s="1"/>
      <c r="IQ278" s="1"/>
      <c r="IR278" s="1"/>
      <c r="IS278" s="1"/>
      <c r="IT278" s="1"/>
      <c r="IU278" s="1"/>
      <c r="IV278" s="1"/>
      <c r="IW278" s="1"/>
      <c r="IX278" s="1"/>
      <c r="IY278" s="1"/>
      <c r="IZ278" s="1"/>
      <c r="JA278" s="1"/>
      <c r="JB278" s="1"/>
      <c r="JC278" s="1"/>
      <c r="JD278" s="1"/>
      <c r="JE278" s="1"/>
      <c r="JF278" s="1"/>
      <c r="JG278" s="1"/>
      <c r="JH278" s="1"/>
      <c r="JI278" s="1"/>
      <c r="JJ278" s="1"/>
      <c r="JK278" s="1"/>
      <c r="JL278" s="1"/>
      <c r="JM278" s="1"/>
      <c r="JN278" s="1"/>
      <c r="JO278" s="1"/>
      <c r="JP278" s="1"/>
      <c r="JQ278" s="1"/>
      <c r="JR278" s="1"/>
      <c r="JS278" s="1"/>
      <c r="JT278" s="1"/>
      <c r="JU278" s="1"/>
      <c r="JV278" s="1"/>
      <c r="JW278" s="1"/>
      <c r="JX278" s="1"/>
      <c r="JY278" s="1"/>
      <c r="JZ278" s="1"/>
      <c r="KA278" s="1"/>
      <c r="KB278" s="1"/>
      <c r="KC278" s="1"/>
      <c r="KD278" s="1"/>
      <c r="KE278" s="1"/>
      <c r="KF278" s="1"/>
      <c r="KG278" s="1"/>
      <c r="KH278" s="1"/>
      <c r="KI278" s="1"/>
      <c r="KJ278" s="1"/>
      <c r="KK278" s="1"/>
      <c r="KL278" s="1"/>
      <c r="KM278" s="1"/>
      <c r="KN278" s="1"/>
      <c r="KO278" s="1"/>
      <c r="KP278" s="1"/>
      <c r="KQ278" s="1"/>
      <c r="KR278" s="1"/>
      <c r="KS278" s="1"/>
      <c r="KT278" s="1"/>
      <c r="KU278" s="1"/>
      <c r="KV278" s="1"/>
      <c r="KW278" s="1"/>
      <c r="KX278" s="1"/>
      <c r="KY278" s="1"/>
      <c r="KZ278" s="1"/>
      <c r="LA278" s="1"/>
      <c r="LB278" s="1"/>
      <c r="LC278" s="1"/>
      <c r="LD278" s="1"/>
      <c r="LE278" s="1"/>
      <c r="LF278" s="1"/>
      <c r="LG278" s="1"/>
      <c r="LH278" s="1"/>
      <c r="LI278" s="1"/>
      <c r="LJ278" s="1"/>
      <c r="LK278" s="1"/>
      <c r="LL278" s="1"/>
      <c r="LM278" s="1"/>
      <c r="LN278" s="1"/>
      <c r="LO278" s="1"/>
      <c r="LP278" s="1"/>
      <c r="LQ278" s="1"/>
      <c r="LR278" s="1"/>
      <c r="LS278" s="1"/>
      <c r="LT278" s="1"/>
      <c r="LU278" s="1"/>
      <c r="LV278" s="1"/>
      <c r="LW278" s="1"/>
      <c r="LX278" s="1"/>
      <c r="LY278" s="1"/>
      <c r="LZ278" s="1"/>
      <c r="MA278" s="1"/>
      <c r="MB278" s="1"/>
      <c r="MC278" s="1"/>
      <c r="MD278" s="1"/>
      <c r="ME278" s="1"/>
      <c r="MF278" s="1"/>
      <c r="MG278" s="1"/>
      <c r="MH278" s="1"/>
      <c r="MI278" s="1"/>
      <c r="MJ278" s="1"/>
      <c r="MK278" s="1"/>
      <c r="ML278" s="1"/>
      <c r="MM278" s="1"/>
      <c r="MN278" s="1"/>
      <c r="MO278" s="1"/>
      <c r="MP278" s="1"/>
      <c r="MQ278" s="1"/>
      <c r="MR278" s="1"/>
      <c r="MS278" s="1"/>
      <c r="MT278" s="1"/>
      <c r="MU278" s="1"/>
      <c r="MV278" s="1"/>
      <c r="MW278" s="1"/>
      <c r="MX278" s="1"/>
      <c r="MY278" s="1"/>
      <c r="MZ278" s="1"/>
      <c r="NA278" s="1"/>
      <c r="NB278" s="1"/>
      <c r="NC278" s="1"/>
      <c r="ND278" s="1"/>
      <c r="NE278" s="1"/>
      <c r="NF278" s="1"/>
      <c r="NG278" s="1"/>
      <c r="NH278" s="1"/>
      <c r="NI278" s="1"/>
      <c r="NJ278" s="1"/>
      <c r="NK278" s="1"/>
      <c r="NL278" s="1"/>
      <c r="NM278" s="1"/>
      <c r="NN278" s="1"/>
      <c r="NO278" s="1"/>
      <c r="NP278" s="1"/>
      <c r="NQ278" s="1"/>
      <c r="NR278" s="1"/>
      <c r="NS278" s="1"/>
      <c r="NT278" s="1"/>
      <c r="NU278" s="1"/>
      <c r="NV278" s="1"/>
      <c r="NW278" s="1"/>
      <c r="NX278" s="1"/>
      <c r="NY278" s="1"/>
      <c r="NZ278" s="1"/>
      <c r="OA278" s="1"/>
      <c r="OB278" s="1"/>
      <c r="OC278" s="1"/>
      <c r="OD278" s="1"/>
      <c r="OE278" s="1"/>
      <c r="OF278" s="1"/>
      <c r="OG278" s="1"/>
      <c r="OH278" s="1"/>
      <c r="OI278" s="1"/>
      <c r="OJ278" s="1"/>
      <c r="OK278" s="1"/>
      <c r="OL278" s="1"/>
      <c r="OM278" s="1"/>
      <c r="ON278" s="1"/>
      <c r="OO278" s="1"/>
      <c r="OP278" s="1"/>
      <c r="OQ278" s="1"/>
      <c r="OR278" s="1"/>
      <c r="OS278" s="1"/>
      <c r="OT278" s="1"/>
      <c r="OU278" s="1"/>
      <c r="OV278" s="1"/>
      <c r="OW278" s="1"/>
      <c r="OX278" s="1"/>
      <c r="OY278" s="1"/>
      <c r="OZ278" s="1"/>
      <c r="PA278" s="1"/>
      <c r="PB278" s="1"/>
      <c r="PC278" s="1"/>
      <c r="PD278" s="1"/>
      <c r="PE278" s="1"/>
      <c r="PF278" s="1"/>
      <c r="PG278" s="1"/>
      <c r="PH278" s="1"/>
      <c r="PI278" s="1"/>
      <c r="PJ278" s="1"/>
      <c r="PK278" s="1"/>
      <c r="PL278" s="1"/>
      <c r="PM278" s="1"/>
      <c r="PN278" s="1"/>
      <c r="PO278" s="1"/>
      <c r="PP278" s="1"/>
      <c r="PQ278" s="1"/>
      <c r="PR278" s="1"/>
      <c r="PS278" s="1"/>
      <c r="PT278" s="1"/>
      <c r="PU278" s="1"/>
      <c r="PV278" s="1"/>
      <c r="PW278" s="1"/>
      <c r="PX278" s="1"/>
      <c r="PY278" s="1"/>
      <c r="PZ278" s="1"/>
      <c r="QA278" s="1"/>
      <c r="QB278" s="1"/>
      <c r="QC278" s="1"/>
      <c r="QD278" s="1"/>
      <c r="QE278" s="1"/>
      <c r="QF278" s="1"/>
      <c r="QG278" s="1"/>
      <c r="QH278" s="1"/>
      <c r="QI278" s="1"/>
      <c r="QJ278" s="1"/>
      <c r="QK278" s="1"/>
      <c r="QL278" s="1"/>
      <c r="QM278" s="1"/>
      <c r="QN278" s="1"/>
      <c r="QO278" s="1"/>
      <c r="QP278" s="1"/>
      <c r="QQ278" s="1"/>
      <c r="QR278" s="1"/>
      <c r="QS278" s="1"/>
      <c r="QT278" s="1"/>
      <c r="QU278" s="1"/>
      <c r="QV278" s="1"/>
      <c r="QW278" s="1"/>
      <c r="QX278" s="1"/>
      <c r="QY278" s="1"/>
      <c r="QZ278" s="1"/>
      <c r="RA278" s="1"/>
      <c r="RB278" s="1"/>
      <c r="RC278" s="1"/>
      <c r="RD278" s="1"/>
      <c r="RE278" s="1"/>
      <c r="RF278" s="1"/>
      <c r="RG278" s="1"/>
      <c r="RH278" s="1"/>
      <c r="RI278" s="1"/>
      <c r="RJ278" s="1"/>
      <c r="RK278" s="1"/>
      <c r="RL278" s="1"/>
      <c r="RM278" s="1"/>
      <c r="RN278" s="1"/>
      <c r="RO278" s="1"/>
      <c r="RP278" s="1"/>
      <c r="RQ278" s="1"/>
      <c r="RR278" s="1"/>
      <c r="RS278" s="1"/>
      <c r="RT278" s="1"/>
      <c r="RU278" s="1"/>
      <c r="RV278" s="1"/>
      <c r="RW278" s="1"/>
      <c r="RX278" s="1"/>
      <c r="RY278" s="1"/>
      <c r="RZ278" s="1"/>
      <c r="SA278" s="1"/>
      <c r="SB278" s="1"/>
      <c r="SC278" s="1"/>
      <c r="SD278" s="1"/>
      <c r="SE278" s="1"/>
      <c r="SF278" s="1"/>
      <c r="SG278" s="1"/>
      <c r="SH278" s="1"/>
      <c r="SI278" s="1"/>
      <c r="SJ278" s="1"/>
      <c r="SK278" s="1"/>
      <c r="SL278" s="1"/>
      <c r="SM278" s="1"/>
      <c r="SN278" s="1"/>
      <c r="SO278" s="1"/>
      <c r="SP278" s="1"/>
      <c r="SQ278" s="1"/>
      <c r="SR278" s="1"/>
      <c r="SS278" s="1"/>
      <c r="ST278" s="1"/>
      <c r="SU278" s="1"/>
      <c r="SV278" s="1"/>
      <c r="SW278" s="1"/>
      <c r="SX278" s="1"/>
      <c r="SY278" s="1"/>
      <c r="SZ278" s="1"/>
      <c r="TA278" s="1"/>
      <c r="TB278" s="1"/>
      <c r="TC278" s="1"/>
      <c r="TD278" s="1"/>
      <c r="TE278" s="1"/>
      <c r="TF278" s="1"/>
      <c r="TG278" s="1"/>
      <c r="TH278" s="1"/>
      <c r="TI278" s="1"/>
      <c r="TJ278" s="1"/>
      <c r="TK278" s="1"/>
      <c r="TL278" s="1"/>
      <c r="TM278" s="1"/>
      <c r="TN278" s="1"/>
      <c r="TO278" s="1"/>
      <c r="TP278" s="1"/>
      <c r="TQ278" s="1"/>
      <c r="TR278" s="1"/>
      <c r="TS278" s="1"/>
      <c r="TT278" s="1"/>
      <c r="TU278" s="1"/>
      <c r="TV278" s="1"/>
      <c r="TW278" s="1"/>
      <c r="TX278" s="1"/>
      <c r="TY278" s="1"/>
      <c r="TZ278" s="1"/>
      <c r="UA278" s="1"/>
      <c r="UB278" s="1"/>
      <c r="UC278" s="1"/>
      <c r="UD278" s="1"/>
      <c r="UE278" s="1"/>
      <c r="UF278" s="1"/>
      <c r="UG278" s="1"/>
      <c r="UH278" s="1"/>
      <c r="UI278" s="1"/>
      <c r="UJ278" s="1"/>
      <c r="UK278" s="1"/>
      <c r="UL278" s="1"/>
      <c r="UM278" s="1"/>
      <c r="UN278" s="1"/>
      <c r="UO278" s="1"/>
      <c r="UP278" s="1"/>
      <c r="UQ278" s="1"/>
      <c r="UR278" s="1"/>
      <c r="US278" s="1"/>
      <c r="UT278" s="1"/>
      <c r="UU278" s="1"/>
      <c r="UV278" s="1"/>
      <c r="UW278" s="1"/>
      <c r="UX278" s="1"/>
      <c r="UY278" s="1"/>
      <c r="UZ278" s="1"/>
      <c r="VA278" s="1"/>
      <c r="VB278" s="1"/>
      <c r="VC278" s="1"/>
      <c r="VD278" s="1"/>
      <c r="VE278" s="1"/>
      <c r="VF278" s="1"/>
      <c r="VG278" s="1"/>
      <c r="VH278" s="1"/>
      <c r="VI278" s="1"/>
      <c r="VJ278" s="1"/>
      <c r="VK278" s="1"/>
      <c r="VL278" s="1"/>
      <c r="VM278" s="1"/>
      <c r="VN278" s="1"/>
      <c r="VO278" s="1"/>
      <c r="VP278" s="1"/>
      <c r="VQ278" s="1"/>
      <c r="VR278" s="1"/>
      <c r="VS278" s="1"/>
      <c r="VT278" s="1"/>
      <c r="VU278" s="1"/>
      <c r="VV278" s="1"/>
      <c r="VW278" s="1"/>
      <c r="VX278" s="1"/>
      <c r="VY278" s="1"/>
      <c r="VZ278" s="1"/>
      <c r="WA278" s="1"/>
      <c r="WB278" s="1"/>
      <c r="WC278" s="1"/>
      <c r="WD278" s="1"/>
      <c r="WE278" s="1"/>
      <c r="WF278" s="1"/>
      <c r="WG278" s="1"/>
      <c r="WH278" s="1"/>
      <c r="WI278" s="1"/>
      <c r="WJ278" s="1"/>
      <c r="WK278" s="1"/>
      <c r="WL278" s="1"/>
      <c r="WM278" s="1"/>
      <c r="WN278" s="1"/>
      <c r="WO278" s="1"/>
      <c r="WP278" s="1"/>
      <c r="WQ278" s="1"/>
      <c r="WR278" s="1"/>
      <c r="WS278" s="1"/>
      <c r="WT278" s="1"/>
      <c r="WU278" s="1"/>
      <c r="WV278" s="1"/>
      <c r="WW278" s="1"/>
      <c r="WX278" s="1"/>
      <c r="WY278" s="1"/>
      <c r="WZ278" s="1"/>
      <c r="XA278" s="1"/>
      <c r="XB278" s="1"/>
      <c r="XC278" s="1"/>
      <c r="XD278" s="1"/>
      <c r="XE278" s="1"/>
      <c r="XF278" s="1"/>
      <c r="XG278" s="1"/>
      <c r="XH278" s="1"/>
      <c r="XI278" s="1"/>
      <c r="XJ278" s="1"/>
      <c r="XK278" s="1"/>
      <c r="XL278" s="1"/>
      <c r="XM278" s="1"/>
      <c r="XN278" s="1"/>
      <c r="XO278" s="1"/>
      <c r="XP278" s="1"/>
      <c r="XQ278" s="1"/>
      <c r="XR278" s="1"/>
      <c r="XS278" s="1"/>
      <c r="XT278" s="1"/>
      <c r="XU278" s="1"/>
      <c r="XV278" s="1"/>
      <c r="XW278" s="1"/>
      <c r="XX278" s="1"/>
      <c r="XY278" s="1"/>
      <c r="XZ278" s="1"/>
      <c r="YA278" s="1"/>
      <c r="YB278" s="1"/>
      <c r="YC278" s="1"/>
      <c r="YD278" s="1"/>
      <c r="YE278" s="1"/>
      <c r="YF278" s="1"/>
      <c r="YG278" s="1"/>
      <c r="YH278" s="1"/>
      <c r="YI278" s="1"/>
      <c r="YJ278" s="1"/>
      <c r="YK278" s="1"/>
      <c r="YL278" s="1"/>
      <c r="YM278" s="1"/>
      <c r="YN278" s="1"/>
      <c r="YO278" s="1"/>
      <c r="YP278" s="1"/>
      <c r="YQ278" s="1"/>
      <c r="YR278" s="1"/>
      <c r="YS278" s="1"/>
      <c r="YT278" s="1"/>
      <c r="YU278" s="1"/>
      <c r="YV278" s="1"/>
      <c r="YW278" s="1"/>
      <c r="YX278" s="1"/>
      <c r="YY278" s="1"/>
      <c r="YZ278" s="1"/>
      <c r="ZA278" s="1"/>
      <c r="ZB278" s="1"/>
      <c r="ZC278" s="1"/>
      <c r="ZD278" s="1"/>
      <c r="ZE278" s="1"/>
      <c r="ZF278" s="1"/>
      <c r="ZG278" s="1"/>
      <c r="ZH278" s="1"/>
      <c r="ZI278" s="1"/>
      <c r="ZJ278" s="1"/>
      <c r="ZK278" s="1"/>
      <c r="ZL278" s="1"/>
      <c r="ZM278" s="1"/>
      <c r="ZN278" s="1"/>
      <c r="ZO278" s="1"/>
      <c r="ZP278" s="1"/>
      <c r="ZQ278" s="1"/>
      <c r="ZR278" s="1"/>
      <c r="ZS278" s="1"/>
      <c r="ZT278" s="1"/>
      <c r="ZU278" s="1"/>
      <c r="ZV278" s="1"/>
      <c r="ZW278" s="1"/>
      <c r="ZX278" s="1"/>
      <c r="ZY278" s="1"/>
      <c r="ZZ278" s="1"/>
      <c r="AAA278" s="1"/>
      <c r="AAB278" s="1"/>
      <c r="AAC278" s="1"/>
      <c r="AAD278" s="1"/>
      <c r="AAE278" s="1"/>
      <c r="AAF278" s="1"/>
      <c r="AAG278" s="1"/>
      <c r="AAH278" s="1"/>
      <c r="AAI278" s="1"/>
      <c r="AAJ278" s="1"/>
      <c r="AAK278" s="1"/>
      <c r="AAL278" s="1"/>
      <c r="AAM278" s="1"/>
      <c r="AAN278" s="1"/>
      <c r="AAO278" s="1"/>
      <c r="AAP278" s="1"/>
      <c r="AAQ278" s="1"/>
      <c r="AAR278" s="1"/>
      <c r="AAS278" s="1"/>
      <c r="AAT278" s="1"/>
      <c r="AAU278" s="1"/>
      <c r="AAV278" s="1"/>
      <c r="AAW278" s="1"/>
      <c r="AAX278" s="1"/>
      <c r="AAY278" s="1"/>
      <c r="AAZ278" s="1"/>
      <c r="ABA278" s="1"/>
      <c r="ABB278" s="1"/>
      <c r="ABC278" s="1"/>
      <c r="ABD278" s="1"/>
      <c r="ABE278" s="1"/>
      <c r="ABF278" s="1"/>
      <c r="ABG278" s="1"/>
      <c r="ABH278" s="1"/>
      <c r="ABI278" s="1"/>
      <c r="ABJ278" s="1"/>
      <c r="ABK278" s="1"/>
      <c r="ABL278" s="1"/>
      <c r="ABM278" s="1"/>
      <c r="ABN278" s="1"/>
      <c r="ABO278" s="1"/>
      <c r="ABP278" s="1"/>
      <c r="ABQ278" s="1"/>
      <c r="ABR278" s="1"/>
      <c r="ABS278" s="1"/>
      <c r="ABT278" s="1"/>
      <c r="ABU278" s="1"/>
      <c r="ABV278" s="1"/>
      <c r="ABW278" s="1"/>
      <c r="ABX278" s="1"/>
      <c r="ABY278" s="1"/>
      <c r="ABZ278" s="1"/>
      <c r="ACA278" s="1"/>
      <c r="ACB278" s="1"/>
      <c r="ACC278" s="1"/>
      <c r="ACD278" s="1"/>
      <c r="ACE278" s="1"/>
      <c r="ACF278" s="1"/>
      <c r="ACG278" s="1"/>
      <c r="ACH278" s="1"/>
      <c r="ACI278" s="1"/>
      <c r="ACJ278" s="1"/>
      <c r="ACK278" s="1"/>
      <c r="ACL278" s="1"/>
      <c r="ACM278" s="1"/>
      <c r="ACN278" s="1"/>
      <c r="ACO278" s="1"/>
      <c r="ACP278" s="1"/>
      <c r="ACQ278" s="1"/>
      <c r="ACR278" s="1"/>
      <c r="ACS278" s="1"/>
      <c r="ACT278" s="1"/>
      <c r="ACU278" s="1"/>
      <c r="ACV278" s="1"/>
      <c r="ACW278" s="1"/>
      <c r="ACX278" s="1"/>
      <c r="ACY278" s="1"/>
      <c r="ACZ278" s="1"/>
      <c r="ADA278" s="1"/>
      <c r="ADB278" s="1"/>
      <c r="ADC278" s="1"/>
      <c r="ADD278" s="1"/>
      <c r="ADE278" s="1"/>
      <c r="ADF278" s="1"/>
      <c r="ADG278" s="1"/>
      <c r="ADH278" s="1"/>
      <c r="ADI278" s="1"/>
      <c r="ADJ278" s="1"/>
      <c r="ADK278" s="1"/>
      <c r="ADL278" s="1"/>
      <c r="ADM278" s="1"/>
      <c r="ADN278" s="1"/>
      <c r="ADO278" s="1"/>
      <c r="ADP278" s="1"/>
      <c r="ADQ278" s="1"/>
      <c r="ADR278" s="1"/>
      <c r="ADS278" s="1"/>
      <c r="ADT278" s="1"/>
      <c r="ADU278" s="1"/>
      <c r="ADV278" s="1"/>
      <c r="ADW278" s="1"/>
      <c r="ADX278" s="1"/>
      <c r="ADY278" s="1"/>
      <c r="ADZ278" s="1"/>
      <c r="AEA278" s="1"/>
      <c r="AEB278" s="1"/>
      <c r="AEC278" s="1"/>
      <c r="AED278" s="1"/>
      <c r="AEE278" s="1"/>
      <c r="AEF278" s="1"/>
      <c r="AEG278" s="1"/>
      <c r="AEH278" s="1"/>
      <c r="AEI278" s="1"/>
      <c r="AEJ278" s="1"/>
      <c r="AEK278" s="1"/>
      <c r="AEL278" s="1"/>
      <c r="AEM278" s="1"/>
      <c r="AEN278" s="1"/>
      <c r="AEO278" s="1"/>
      <c r="AEP278" s="1"/>
      <c r="AEQ278" s="1"/>
      <c r="AER278" s="1"/>
      <c r="AES278" s="1"/>
      <c r="AET278" s="1"/>
      <c r="AEU278" s="1"/>
      <c r="AEV278" s="1"/>
      <c r="AEW278" s="1"/>
      <c r="AEX278" s="1"/>
      <c r="AEY278" s="1"/>
      <c r="AEZ278" s="1"/>
      <c r="AFA278" s="1"/>
      <c r="AFB278" s="1"/>
      <c r="AFC278" s="1"/>
      <c r="AFD278" s="1"/>
      <c r="AFE278" s="1"/>
      <c r="AFF278" s="1"/>
      <c r="AFG278" s="1"/>
      <c r="AFH278" s="1"/>
      <c r="AFI278" s="1"/>
      <c r="AFJ278" s="1"/>
      <c r="AFK278" s="1"/>
      <c r="AFL278" s="1"/>
      <c r="AFM278" s="1"/>
      <c r="AFN278" s="1"/>
      <c r="AFO278" s="1"/>
      <c r="AFP278" s="1"/>
      <c r="AFQ278" s="1"/>
      <c r="AFR278" s="1"/>
      <c r="AFS278" s="1"/>
      <c r="AFT278" s="1"/>
      <c r="AFU278" s="1"/>
      <c r="AFV278" s="1"/>
      <c r="AFW278" s="1"/>
      <c r="AFX278" s="1"/>
      <c r="AFY278" s="1"/>
      <c r="AFZ278" s="1"/>
      <c r="AGA278" s="1"/>
      <c r="AGB278" s="1"/>
      <c r="AGC278" s="1"/>
      <c r="AGD278" s="1"/>
      <c r="AGE278" s="1"/>
      <c r="AGF278" s="1"/>
      <c r="AGG278" s="1"/>
      <c r="AGH278" s="1"/>
      <c r="AGI278" s="1"/>
      <c r="AGJ278" s="1"/>
      <c r="AGK278" s="1"/>
      <c r="AGL278" s="1"/>
      <c r="AGM278" s="1"/>
      <c r="AGN278" s="1"/>
      <c r="AGO278" s="1"/>
      <c r="AGP278" s="1"/>
      <c r="AGQ278" s="1"/>
      <c r="AGR278" s="1"/>
      <c r="AGS278" s="1"/>
      <c r="AGT278" s="1"/>
      <c r="AGU278" s="1"/>
      <c r="AGV278" s="1"/>
      <c r="AGW278" s="1"/>
      <c r="AGX278" s="1"/>
      <c r="AGY278" s="1"/>
      <c r="AGZ278" s="1"/>
      <c r="AHA278" s="1"/>
      <c r="AHB278" s="1"/>
      <c r="AHC278" s="1"/>
      <c r="AHD278" s="1"/>
      <c r="AHE278" s="1"/>
      <c r="AHF278" s="1"/>
      <c r="AHG278" s="1"/>
      <c r="AHH278" s="1"/>
      <c r="AHI278" s="1"/>
      <c r="AHJ278" s="1"/>
      <c r="AHK278" s="1"/>
      <c r="AHL278" s="1"/>
      <c r="AHM278" s="1"/>
      <c r="AHN278" s="1"/>
      <c r="AHO278" s="1"/>
      <c r="AHP278" s="1"/>
      <c r="AHQ278" s="1"/>
      <c r="AHR278" s="1"/>
      <c r="AHS278" s="1"/>
      <c r="AHT278" s="1"/>
      <c r="AHU278" s="1"/>
      <c r="AHV278" s="1"/>
      <c r="AHW278" s="1"/>
      <c r="AHX278" s="1"/>
      <c r="AHY278" s="1"/>
      <c r="AHZ278" s="1"/>
      <c r="AIA278" s="1"/>
      <c r="AIB278" s="1"/>
      <c r="AIC278" s="1"/>
      <c r="AID278" s="1"/>
      <c r="AIE278" s="1"/>
      <c r="AIF278" s="1"/>
      <c r="AIG278" s="1"/>
      <c r="AIH278" s="1"/>
      <c r="AII278" s="1"/>
      <c r="AIJ278" s="1"/>
      <c r="AIK278" s="1"/>
      <c r="AIL278" s="1"/>
      <c r="AIM278" s="1"/>
      <c r="AIN278" s="1"/>
      <c r="AIO278" s="1"/>
      <c r="AIP278" s="1"/>
      <c r="AIQ278" s="1"/>
      <c r="AIR278" s="1"/>
      <c r="AIS278" s="1"/>
      <c r="AIT278" s="1"/>
      <c r="AIU278" s="1"/>
      <c r="AIV278" s="1"/>
      <c r="AIW278" s="1"/>
      <c r="AIX278" s="1"/>
      <c r="AIY278" s="1"/>
      <c r="AIZ278" s="1"/>
      <c r="AJA278" s="1"/>
      <c r="AJB278" s="1"/>
      <c r="AJC278" s="1"/>
      <c r="AJD278" s="1"/>
      <c r="AJE278" s="1"/>
      <c r="AJF278" s="1"/>
      <c r="AJG278" s="1"/>
      <c r="AJH278" s="1"/>
      <c r="AJI278" s="1"/>
      <c r="AJJ278" s="1"/>
      <c r="AJK278" s="1"/>
      <c r="AJL278" s="1"/>
      <c r="AJM278" s="1"/>
      <c r="AJN278" s="1"/>
      <c r="AJO278" s="1"/>
      <c r="AJP278" s="1"/>
      <c r="AJQ278" s="1"/>
      <c r="AJR278" s="1"/>
      <c r="AJS278" s="1"/>
      <c r="AJT278" s="1"/>
      <c r="AJU278" s="1"/>
      <c r="AJV278" s="1"/>
      <c r="AJW278" s="1"/>
      <c r="AJX278" s="1"/>
      <c r="AJY278" s="1"/>
      <c r="AJZ278" s="1"/>
      <c r="AKA278" s="1"/>
      <c r="AKB278" s="1"/>
      <c r="AKC278" s="1"/>
      <c r="AKD278" s="1"/>
      <c r="AKE278" s="1"/>
      <c r="AKF278" s="1"/>
      <c r="AKG278" s="1"/>
      <c r="AKH278" s="1"/>
      <c r="AKI278" s="1"/>
      <c r="AKJ278" s="1"/>
      <c r="AKK278" s="1"/>
      <c r="AKL278" s="1"/>
      <c r="AKM278" s="1"/>
      <c r="AKN278" s="1"/>
      <c r="AKO278" s="1"/>
      <c r="AKP278" s="1"/>
      <c r="AKQ278" s="1"/>
      <c r="AKR278" s="1"/>
      <c r="AKS278" s="1"/>
      <c r="AKT278" s="1"/>
      <c r="AKU278" s="1"/>
      <c r="AKV278" s="1"/>
      <c r="AKW278" s="1"/>
      <c r="AKX278" s="1"/>
      <c r="AKY278" s="1"/>
      <c r="AKZ278" s="1"/>
      <c r="ALA278" s="1"/>
      <c r="ALB278" s="1"/>
      <c r="ALC278" s="1"/>
      <c r="ALD278" s="1"/>
      <c r="ALE278" s="1"/>
      <c r="ALF278" s="1"/>
      <c r="ALG278" s="1"/>
      <c r="ALH278" s="1"/>
      <c r="ALI278" s="1"/>
      <c r="ALJ278" s="1"/>
      <c r="ALK278" s="1"/>
      <c r="ALL278" s="1"/>
      <c r="ALM278" s="1"/>
      <c r="ALN278" s="1"/>
      <c r="ALO278" s="1"/>
      <c r="ALP278" s="1"/>
      <c r="ALQ278" s="1"/>
      <c r="ALR278" s="1"/>
      <c r="ALS278" s="1"/>
      <c r="ALT278" s="1"/>
      <c r="ALU278" s="1"/>
      <c r="ALV278" s="1"/>
      <c r="ALW278" s="1"/>
      <c r="ALX278" s="1"/>
      <c r="ALY278" s="1"/>
      <c r="ALZ278" s="1"/>
      <c r="AMA278" s="1"/>
      <c r="AMB278" s="1"/>
      <c r="AMC278" s="1"/>
      <c r="AMD278" s="1"/>
      <c r="AME278" s="1"/>
      <c r="AMF278" s="1"/>
      <c r="AMG278" s="1"/>
      <c r="AMH278" s="1"/>
      <c r="AMI278" s="1"/>
      <c r="AMJ278" s="1"/>
      <c r="AMK278" s="1"/>
      <c r="AML278" s="1"/>
      <c r="AMM278" s="1"/>
      <c r="AMN278" s="1"/>
      <c r="AMO278" s="1"/>
      <c r="AMP278" s="1"/>
      <c r="AMQ278" s="1"/>
      <c r="AMR278" s="1"/>
      <c r="AMS278" s="1"/>
      <c r="AMT278" s="1"/>
      <c r="AMU278" s="1"/>
      <c r="AMV278" s="1"/>
      <c r="AMW278" s="1"/>
      <c r="AMX278" s="1"/>
      <c r="AMY278" s="1"/>
      <c r="AMZ278" s="1"/>
      <c r="ANA278" s="1"/>
      <c r="ANB278" s="1"/>
      <c r="ANC278" s="1"/>
      <c r="AND278" s="1"/>
      <c r="ANE278" s="1"/>
      <c r="ANF278" s="1"/>
      <c r="ANG278" s="1"/>
      <c r="ANH278" s="1"/>
      <c r="ANI278" s="1"/>
      <c r="ANJ278" s="1"/>
      <c r="ANK278" s="1"/>
      <c r="ANL278" s="1"/>
      <c r="ANM278" s="1"/>
      <c r="ANN278" s="1"/>
      <c r="ANO278" s="1"/>
      <c r="ANP278" s="1"/>
      <c r="ANQ278" s="1"/>
      <c r="ANR278" s="1"/>
      <c r="ANS278" s="1"/>
      <c r="ANT278" s="1"/>
      <c r="ANU278" s="1"/>
      <c r="ANV278" s="1"/>
      <c r="ANW278" s="1"/>
      <c r="ANX278" s="1"/>
      <c r="ANY278" s="1"/>
      <c r="ANZ278" s="1"/>
      <c r="AOA278" s="1"/>
      <c r="AOB278" s="1"/>
      <c r="AOC278" s="1"/>
      <c r="AOD278" s="1"/>
      <c r="AOE278" s="1"/>
      <c r="AOF278" s="1"/>
      <c r="AOG278" s="1"/>
      <c r="AOH278" s="1"/>
      <c r="AOI278" s="1"/>
      <c r="AOJ278" s="1"/>
      <c r="AOK278" s="1"/>
      <c r="AOL278" s="1"/>
      <c r="AOM278" s="1"/>
      <c r="AON278" s="1"/>
      <c r="AOO278" s="1"/>
      <c r="AOP278" s="1"/>
      <c r="AOQ278" s="1"/>
      <c r="AOR278" s="1"/>
      <c r="AOS278" s="1"/>
      <c r="AOT278" s="1"/>
      <c r="AOU278" s="1"/>
      <c r="AOV278" s="1"/>
      <c r="AOW278" s="1"/>
      <c r="AOX278" s="1"/>
      <c r="AOY278" s="1"/>
      <c r="AOZ278" s="1"/>
      <c r="APA278" s="1"/>
      <c r="APB278" s="1"/>
      <c r="APC278" s="1"/>
      <c r="APD278" s="1"/>
      <c r="APE278" s="1"/>
      <c r="APF278" s="1"/>
      <c r="APG278" s="1"/>
      <c r="APH278" s="1"/>
      <c r="API278" s="1"/>
      <c r="APJ278" s="1"/>
      <c r="APK278" s="1"/>
      <c r="APL278" s="1"/>
      <c r="APM278" s="1"/>
      <c r="APN278" s="1"/>
      <c r="APO278" s="1"/>
      <c r="APP278" s="1"/>
      <c r="APQ278" s="1"/>
      <c r="APR278" s="1"/>
      <c r="APS278" s="1"/>
      <c r="APT278" s="1"/>
      <c r="APU278" s="1"/>
      <c r="APV278" s="1"/>
      <c r="APW278" s="1"/>
      <c r="APX278" s="1"/>
      <c r="APY278" s="1"/>
      <c r="APZ278" s="1"/>
      <c r="AQA278" s="1"/>
      <c r="AQB278" s="1"/>
      <c r="AQC278" s="1"/>
      <c r="AQD278" s="1"/>
      <c r="AQE278" s="1"/>
      <c r="AQF278" s="1"/>
      <c r="AQG278" s="1"/>
      <c r="AQH278" s="1"/>
      <c r="AQI278" s="1"/>
      <c r="AQJ278" s="1"/>
      <c r="AQK278" s="1"/>
      <c r="AQL278" s="1"/>
      <c r="AQM278" s="1"/>
      <c r="AQN278" s="1"/>
      <c r="AQO278" s="1"/>
      <c r="AQP278" s="1"/>
      <c r="AQQ278" s="1"/>
      <c r="AQR278" s="1"/>
      <c r="AQS278" s="1"/>
      <c r="AQT278" s="1"/>
      <c r="AQU278" s="1"/>
      <c r="AQV278" s="1"/>
      <c r="AQW278" s="1"/>
      <c r="AQX278" s="1"/>
      <c r="AQY278" s="1"/>
      <c r="AQZ278" s="1"/>
      <c r="ARA278" s="1"/>
      <c r="ARB278" s="1"/>
      <c r="ARC278" s="1"/>
      <c r="ARD278" s="1"/>
      <c r="ARE278" s="1"/>
      <c r="ARF278" s="1"/>
      <c r="ARG278" s="1"/>
      <c r="ARH278" s="1"/>
      <c r="ARI278" s="1"/>
      <c r="ARJ278" s="1"/>
      <c r="ARK278" s="1"/>
      <c r="ARL278" s="1"/>
      <c r="ARM278" s="1"/>
      <c r="ARN278" s="1"/>
      <c r="ARO278" s="1"/>
      <c r="ARP278" s="1"/>
      <c r="ARQ278" s="1"/>
      <c r="ARR278" s="1"/>
      <c r="ARS278" s="1"/>
      <c r="ART278" s="1"/>
      <c r="ARU278" s="1"/>
      <c r="ARV278" s="1"/>
      <c r="ARW278" s="1"/>
      <c r="ARX278" s="1"/>
      <c r="ARY278" s="1"/>
      <c r="ARZ278" s="1"/>
      <c r="ASA278" s="1"/>
      <c r="ASB278" s="1"/>
      <c r="ASC278" s="1"/>
      <c r="ASD278" s="1"/>
      <c r="ASE278" s="1"/>
      <c r="ASF278" s="1"/>
      <c r="ASG278" s="1"/>
      <c r="ASH278" s="1"/>
      <c r="ASI278" s="1"/>
      <c r="ASJ278" s="1"/>
      <c r="ASK278" s="1"/>
      <c r="ASL278" s="1"/>
      <c r="ASM278" s="1"/>
      <c r="ASN278" s="1"/>
      <c r="ASO278" s="1"/>
      <c r="ASP278" s="1"/>
      <c r="ASQ278" s="1"/>
      <c r="ASR278" s="1"/>
      <c r="ASS278" s="1"/>
      <c r="AST278" s="1"/>
      <c r="ASU278" s="1"/>
      <c r="ASV278" s="1"/>
      <c r="ASW278" s="1"/>
      <c r="ASX278" s="1"/>
      <c r="ASY278" s="1"/>
      <c r="ASZ278" s="1"/>
      <c r="ATA278" s="1"/>
      <c r="ATB278" s="1"/>
      <c r="ATC278" s="1"/>
      <c r="ATD278" s="1"/>
      <c r="ATE278" s="1"/>
      <c r="ATF278" s="1"/>
      <c r="ATG278" s="1"/>
      <c r="ATH278" s="1"/>
      <c r="ATI278" s="1"/>
      <c r="ATJ278" s="1"/>
      <c r="ATK278" s="1"/>
      <c r="ATL278" s="1"/>
      <c r="ATM278" s="1"/>
      <c r="ATN278" s="1"/>
      <c r="ATO278" s="1"/>
      <c r="ATP278" s="1"/>
      <c r="ATQ278" s="1"/>
      <c r="ATR278" s="1"/>
      <c r="ATS278" s="1"/>
      <c r="ATT278" s="1"/>
      <c r="ATU278" s="1"/>
      <c r="ATV278" s="1"/>
      <c r="ATW278" s="1"/>
      <c r="ATX278" s="1"/>
      <c r="ATY278" s="1"/>
      <c r="ATZ278" s="1"/>
      <c r="AUA278" s="1"/>
      <c r="AUB278" s="1"/>
      <c r="AUC278" s="1"/>
      <c r="AUD278" s="1"/>
      <c r="AUE278" s="1"/>
      <c r="AUF278" s="1"/>
      <c r="AUG278" s="1"/>
      <c r="AUH278" s="1"/>
      <c r="AUI278" s="1"/>
      <c r="AUJ278" s="1"/>
      <c r="AUK278" s="1"/>
      <c r="AUL278" s="1"/>
      <c r="AUM278" s="1"/>
      <c r="AUN278" s="1"/>
      <c r="AUO278" s="1"/>
      <c r="AUP278" s="1"/>
      <c r="AUQ278" s="1"/>
      <c r="AUR278" s="1"/>
      <c r="AUS278" s="1"/>
      <c r="AUT278" s="1"/>
      <c r="AUU278" s="1"/>
      <c r="AUV278" s="1"/>
      <c r="AUW278" s="1"/>
      <c r="AUX278" s="1"/>
      <c r="AUY278" s="1"/>
      <c r="AUZ278" s="1"/>
      <c r="AVA278" s="1"/>
      <c r="AVB278" s="1"/>
      <c r="AVC278" s="1"/>
      <c r="AVD278" s="1"/>
      <c r="AVE278" s="1"/>
      <c r="AVF278" s="1"/>
      <c r="AVG278" s="1"/>
      <c r="AVH278" s="1"/>
      <c r="AVI278" s="1"/>
      <c r="AVJ278" s="1"/>
      <c r="AVK278" s="1"/>
      <c r="AVL278" s="1"/>
      <c r="AVM278" s="1"/>
      <c r="AVN278" s="1"/>
      <c r="AVO278" s="1"/>
      <c r="AVP278" s="1"/>
      <c r="AVQ278" s="1"/>
      <c r="AVR278" s="1"/>
      <c r="AVS278" s="1"/>
      <c r="AVT278" s="1"/>
      <c r="AVU278" s="1"/>
      <c r="AVV278" s="1"/>
      <c r="AVW278" s="1"/>
      <c r="AVX278" s="1"/>
      <c r="AVY278" s="1"/>
      <c r="AVZ278" s="1"/>
      <c r="AWA278" s="1"/>
      <c r="AWB278" s="1"/>
      <c r="AWC278" s="1"/>
      <c r="AWD278" s="1"/>
      <c r="AWE278" s="1"/>
      <c r="AWF278" s="1"/>
      <c r="AWG278" s="1"/>
      <c r="AWH278" s="1"/>
      <c r="AWI278" s="1"/>
      <c r="AWJ278" s="1"/>
      <c r="AWK278" s="1"/>
      <c r="AWL278" s="1"/>
      <c r="AWM278" s="1"/>
      <c r="AWN278" s="1"/>
      <c r="AWO278" s="1"/>
      <c r="AWP278" s="1"/>
      <c r="AWQ278" s="1"/>
      <c r="AWR278" s="1"/>
      <c r="AWS278" s="1"/>
      <c r="AWT278" s="1"/>
      <c r="AWU278" s="1"/>
      <c r="AWV278" s="1"/>
      <c r="AWW278" s="1"/>
      <c r="AWX278" s="1"/>
      <c r="AWY278" s="1"/>
      <c r="AWZ278" s="1"/>
      <c r="AXA278" s="1"/>
      <c r="AXB278" s="1"/>
      <c r="AXC278" s="1"/>
      <c r="AXD278" s="1"/>
      <c r="AXE278" s="1"/>
      <c r="AXF278" s="1"/>
      <c r="AXG278" s="1"/>
      <c r="AXH278" s="1"/>
      <c r="AXI278" s="1"/>
      <c r="AXJ278" s="1"/>
      <c r="AXK278" s="1"/>
      <c r="AXL278" s="1"/>
      <c r="AXM278" s="1"/>
      <c r="AXN278" s="1"/>
      <c r="AXO278" s="1"/>
      <c r="AXP278" s="1"/>
      <c r="AXQ278" s="1"/>
      <c r="AXR278" s="1"/>
      <c r="AXS278" s="1"/>
      <c r="AXT278" s="1"/>
      <c r="AXU278" s="1"/>
      <c r="AXV278" s="1"/>
      <c r="AXW278" s="1"/>
      <c r="AXX278" s="1"/>
      <c r="AXY278" s="1"/>
      <c r="AXZ278" s="1"/>
      <c r="AYA278" s="1"/>
      <c r="AYB278" s="1"/>
      <c r="AYC278" s="1"/>
      <c r="AYD278" s="1"/>
      <c r="AYE278" s="1"/>
      <c r="AYF278" s="1"/>
      <c r="AYG278" s="1"/>
      <c r="AYH278" s="1"/>
      <c r="AYI278" s="1"/>
      <c r="AYJ278" s="1"/>
      <c r="AYK278" s="1"/>
      <c r="AYL278" s="1"/>
      <c r="AYM278" s="1"/>
      <c r="AYN278" s="1"/>
      <c r="AYO278" s="1"/>
      <c r="AYP278" s="1"/>
      <c r="AYQ278" s="1"/>
      <c r="AYR278" s="1"/>
      <c r="AYS278" s="1"/>
      <c r="AYT278" s="1"/>
      <c r="AYU278" s="1"/>
      <c r="AYV278" s="1"/>
      <c r="AYW278" s="1"/>
      <c r="AYX278" s="1"/>
      <c r="AYY278" s="1"/>
      <c r="AYZ278" s="1"/>
      <c r="AZA278" s="1"/>
      <c r="AZB278" s="1"/>
      <c r="AZC278" s="1"/>
      <c r="AZD278" s="1"/>
      <c r="AZE278" s="1"/>
      <c r="AZF278" s="1"/>
      <c r="AZG278" s="1"/>
      <c r="AZH278" s="1"/>
      <c r="AZI278" s="1"/>
      <c r="AZJ278" s="1"/>
      <c r="AZK278" s="1"/>
      <c r="AZL278" s="1"/>
      <c r="AZM278" s="1"/>
      <c r="AZN278" s="1"/>
      <c r="AZO278" s="1"/>
      <c r="AZP278" s="1"/>
      <c r="AZQ278" s="1"/>
      <c r="AZR278" s="1"/>
      <c r="AZS278" s="1"/>
      <c r="AZT278" s="1"/>
      <c r="AZU278" s="1"/>
      <c r="AZV278" s="1"/>
      <c r="AZW278" s="1"/>
      <c r="AZX278" s="1"/>
      <c r="AZY278" s="1"/>
      <c r="AZZ278" s="1"/>
      <c r="BAA278" s="1"/>
      <c r="BAB278" s="1"/>
      <c r="BAC278" s="1"/>
      <c r="BAD278" s="1"/>
      <c r="BAE278" s="1"/>
      <c r="BAF278" s="1"/>
      <c r="BAG278" s="1"/>
      <c r="BAH278" s="1"/>
      <c r="BAI278" s="1"/>
      <c r="BAJ278" s="1"/>
      <c r="BAK278" s="1"/>
      <c r="BAL278" s="1"/>
      <c r="BAM278" s="1"/>
      <c r="BAN278" s="1"/>
      <c r="BAO278" s="1"/>
      <c r="BAP278" s="1"/>
      <c r="BAQ278" s="1"/>
      <c r="BAR278" s="1"/>
      <c r="BAS278" s="1"/>
      <c r="BAT278" s="1"/>
      <c r="BAU278" s="1"/>
      <c r="BAV278" s="1"/>
      <c r="BAW278" s="1"/>
      <c r="BAX278" s="1"/>
      <c r="BAY278" s="1"/>
      <c r="BAZ278" s="1"/>
      <c r="BBA278" s="1"/>
      <c r="BBB278" s="1"/>
      <c r="BBC278" s="1"/>
      <c r="BBD278" s="1"/>
      <c r="BBE278" s="1"/>
      <c r="BBF278" s="1"/>
      <c r="BBG278" s="1"/>
      <c r="BBH278" s="1"/>
      <c r="BBI278" s="1"/>
      <c r="BBJ278" s="1"/>
      <c r="BBK278" s="1"/>
      <c r="BBL278" s="1"/>
      <c r="BBM278" s="1"/>
      <c r="BBN278" s="1"/>
      <c r="BBO278" s="1"/>
      <c r="BBP278" s="1"/>
      <c r="BBQ278" s="1"/>
      <c r="BBR278" s="1"/>
      <c r="BBS278" s="1"/>
      <c r="BBT278" s="1"/>
      <c r="BBU278" s="1"/>
      <c r="BBV278" s="1"/>
      <c r="BBW278" s="1"/>
      <c r="BBX278" s="1"/>
      <c r="BBY278" s="1"/>
      <c r="BBZ278" s="1"/>
      <c r="BCA278" s="1"/>
      <c r="BCB278" s="1"/>
      <c r="BCC278" s="1"/>
      <c r="BCD278" s="1"/>
      <c r="BCE278" s="1"/>
      <c r="BCF278" s="1"/>
      <c r="BCG278" s="1"/>
      <c r="BCH278" s="1"/>
      <c r="BCI278" s="1"/>
      <c r="BCJ278" s="1"/>
      <c r="BCK278" s="1"/>
      <c r="BCL278" s="1"/>
      <c r="BCM278" s="1"/>
      <c r="BCN278" s="1"/>
      <c r="BCO278" s="1"/>
      <c r="BCP278" s="1"/>
      <c r="BCQ278" s="1"/>
      <c r="BCR278" s="1"/>
      <c r="BCS278" s="1"/>
      <c r="BCT278" s="1"/>
      <c r="BCU278" s="1"/>
      <c r="BCV278" s="1"/>
      <c r="BCW278" s="1"/>
      <c r="BCX278" s="1"/>
      <c r="BCY278" s="1"/>
      <c r="BCZ278" s="1"/>
      <c r="BDA278" s="1"/>
      <c r="BDB278" s="1"/>
      <c r="BDC278" s="1"/>
      <c r="BDD278" s="1"/>
      <c r="BDE278" s="1"/>
      <c r="BDF278" s="1"/>
      <c r="BDG278" s="1"/>
      <c r="BDH278" s="1"/>
      <c r="BDI278" s="1"/>
      <c r="BDJ278" s="1"/>
      <c r="BDK278" s="1"/>
      <c r="BDL278" s="1"/>
      <c r="BDM278" s="1"/>
      <c r="BDN278" s="1"/>
      <c r="BDO278" s="1"/>
      <c r="BDP278" s="1"/>
      <c r="BDQ278" s="1"/>
      <c r="BDR278" s="1"/>
      <c r="BDS278" s="1"/>
      <c r="BDT278" s="1"/>
      <c r="BDU278" s="1"/>
      <c r="BDV278" s="1"/>
      <c r="BDW278" s="1"/>
      <c r="BDX278" s="1"/>
      <c r="BDY278" s="1"/>
      <c r="BDZ278" s="1"/>
      <c r="BEA278" s="1"/>
      <c r="BEB278" s="1"/>
      <c r="BEC278" s="1"/>
      <c r="BED278" s="1"/>
      <c r="BEE278" s="1"/>
      <c r="BEF278" s="1"/>
      <c r="BEG278" s="1"/>
      <c r="BEH278" s="1"/>
      <c r="BEI278" s="1"/>
      <c r="BEJ278" s="1"/>
      <c r="BEK278" s="1"/>
      <c r="BEL278" s="1"/>
      <c r="BEM278" s="1"/>
      <c r="BEN278" s="1"/>
      <c r="BEO278" s="1"/>
      <c r="BEP278" s="1"/>
      <c r="BEQ278" s="1"/>
      <c r="BER278" s="1"/>
      <c r="BES278" s="1"/>
      <c r="BET278" s="1"/>
      <c r="BEU278" s="1"/>
      <c r="BEV278" s="1"/>
      <c r="BEW278" s="1"/>
      <c r="BEX278" s="1"/>
      <c r="BEY278" s="1"/>
      <c r="BEZ278" s="1"/>
      <c r="BFA278" s="1"/>
      <c r="BFB278" s="1"/>
      <c r="BFC278" s="1"/>
      <c r="BFD278" s="1"/>
      <c r="BFE278" s="1"/>
      <c r="BFF278" s="1"/>
      <c r="BFG278" s="1"/>
      <c r="BFH278" s="1"/>
      <c r="BFI278" s="1"/>
      <c r="BFJ278" s="1"/>
      <c r="BFK278" s="1"/>
      <c r="BFL278" s="1"/>
      <c r="BFM278" s="1"/>
      <c r="BFN278" s="1"/>
      <c r="BFO278" s="1"/>
      <c r="BFP278" s="1"/>
      <c r="BFQ278" s="1"/>
      <c r="BFR278" s="1"/>
      <c r="BFS278" s="1"/>
      <c r="BFT278" s="1"/>
      <c r="BFU278" s="1"/>
      <c r="BFV278" s="1"/>
      <c r="BFW278" s="1"/>
      <c r="BFX278" s="1"/>
      <c r="BFY278" s="1"/>
      <c r="BFZ278" s="1"/>
      <c r="BGA278" s="1"/>
      <c r="BGB278" s="1"/>
      <c r="BGC278" s="1"/>
      <c r="BGD278" s="1"/>
      <c r="BGE278" s="1"/>
      <c r="BGF278" s="1"/>
      <c r="BGG278" s="1"/>
      <c r="BGH278" s="1"/>
      <c r="BGI278" s="1"/>
      <c r="BGJ278" s="1"/>
      <c r="BGK278" s="1"/>
      <c r="BGL278" s="1"/>
      <c r="BGM278" s="1"/>
      <c r="BGN278" s="1"/>
      <c r="BGO278" s="1"/>
      <c r="BGP278" s="1"/>
      <c r="BGQ278" s="1"/>
      <c r="BGR278" s="1"/>
      <c r="BGS278" s="1"/>
      <c r="BGT278" s="1"/>
      <c r="BGU278" s="1"/>
      <c r="BGV278" s="1"/>
      <c r="BGW278" s="1"/>
      <c r="BGX278" s="1"/>
      <c r="BGY278" s="1"/>
      <c r="BGZ278" s="1"/>
      <c r="BHA278" s="1"/>
      <c r="BHB278" s="1"/>
      <c r="BHC278" s="1"/>
      <c r="BHD278" s="1"/>
      <c r="BHE278" s="1"/>
      <c r="BHF278" s="1"/>
      <c r="BHG278" s="1"/>
      <c r="BHH278" s="1"/>
      <c r="BHI278" s="1"/>
      <c r="BHJ278" s="1"/>
      <c r="BHK278" s="1"/>
      <c r="BHL278" s="1"/>
      <c r="BHM278" s="1"/>
      <c r="BHN278" s="1"/>
      <c r="BHO278" s="1"/>
      <c r="BHP278" s="1"/>
      <c r="BHQ278" s="1"/>
      <c r="BHR278" s="1"/>
      <c r="BHS278" s="1"/>
      <c r="BHT278" s="1"/>
      <c r="BHU278" s="1"/>
      <c r="BHV278" s="1"/>
      <c r="BHW278" s="1"/>
      <c r="BHX278" s="1"/>
      <c r="BHY278" s="1"/>
      <c r="BHZ278" s="1"/>
      <c r="BIA278" s="1"/>
      <c r="BIB278" s="1"/>
      <c r="BIC278" s="1"/>
      <c r="BID278" s="1"/>
      <c r="BIE278" s="1"/>
      <c r="BIF278" s="1"/>
      <c r="BIG278" s="1"/>
      <c r="BIH278" s="1"/>
      <c r="BII278" s="1"/>
      <c r="BIJ278" s="1"/>
      <c r="BIK278" s="1"/>
      <c r="BIL278" s="1"/>
      <c r="BIM278" s="1"/>
      <c r="BIN278" s="1"/>
      <c r="BIO278" s="1"/>
      <c r="BIP278" s="1"/>
      <c r="BIQ278" s="1"/>
      <c r="BIR278" s="1"/>
      <c r="BIS278" s="1"/>
      <c r="BIT278" s="1"/>
      <c r="BIU278" s="1"/>
      <c r="BIV278" s="1"/>
      <c r="BIW278" s="1"/>
      <c r="BIX278" s="1"/>
      <c r="BIY278" s="1"/>
      <c r="BIZ278" s="1"/>
      <c r="BJA278" s="1"/>
      <c r="BJB278" s="1"/>
      <c r="BJC278" s="1"/>
      <c r="BJD278" s="1"/>
      <c r="BJE278" s="1"/>
      <c r="BJF278" s="1"/>
      <c r="BJG278" s="1"/>
      <c r="BJH278" s="1"/>
      <c r="BJI278" s="1"/>
      <c r="BJJ278" s="1"/>
      <c r="BJK278" s="1"/>
      <c r="BJL278" s="1"/>
      <c r="BJM278" s="1"/>
      <c r="BJN278" s="1"/>
      <c r="BJO278" s="1"/>
      <c r="BJP278" s="1"/>
      <c r="BJQ278" s="1"/>
      <c r="BJR278" s="1"/>
      <c r="BJS278" s="1"/>
      <c r="BJT278" s="1"/>
      <c r="BJU278" s="1"/>
      <c r="BJV278" s="1"/>
      <c r="BJW278" s="1"/>
      <c r="BJX278" s="1"/>
      <c r="BJY278" s="1"/>
      <c r="BJZ278" s="1"/>
      <c r="BKA278" s="1"/>
      <c r="BKB278" s="1"/>
      <c r="BKC278" s="1"/>
      <c r="BKD278" s="1"/>
      <c r="BKE278" s="1"/>
      <c r="BKF278" s="1"/>
      <c r="BKG278" s="1"/>
      <c r="BKH278" s="1"/>
      <c r="BKI278" s="1"/>
      <c r="BKJ278" s="1"/>
      <c r="BKK278" s="1"/>
      <c r="BKL278" s="1"/>
      <c r="BKM278" s="1"/>
      <c r="BKN278" s="1"/>
      <c r="BKO278" s="1"/>
      <c r="BKP278" s="1"/>
      <c r="BKQ278" s="1"/>
      <c r="BKR278" s="1"/>
      <c r="BKS278" s="1"/>
      <c r="BKT278" s="1"/>
      <c r="BKU278" s="1"/>
      <c r="BKV278" s="1"/>
      <c r="BKW278" s="1"/>
      <c r="BKX278" s="1"/>
      <c r="BKY278" s="1"/>
      <c r="BKZ278" s="1"/>
      <c r="BLA278" s="1"/>
      <c r="BLB278" s="1"/>
      <c r="BLC278" s="1"/>
      <c r="BLD278" s="1"/>
      <c r="BLE278" s="1"/>
      <c r="BLF278" s="1"/>
      <c r="BLG278" s="1"/>
      <c r="BLH278" s="1"/>
      <c r="BLI278" s="1"/>
      <c r="BLJ278" s="1"/>
      <c r="BLK278" s="1"/>
      <c r="BLL278" s="1"/>
      <c r="BLM278" s="1"/>
      <c r="BLN278" s="1"/>
      <c r="BLO278" s="1"/>
      <c r="BLP278" s="1"/>
      <c r="BLQ278" s="1"/>
      <c r="BLR278" s="1"/>
      <c r="BLS278" s="1"/>
      <c r="BLT278" s="1"/>
      <c r="BLU278" s="1"/>
      <c r="BLV278" s="1"/>
      <c r="BLW278" s="1"/>
      <c r="BLX278" s="1"/>
      <c r="BLY278" s="1"/>
      <c r="BLZ278" s="1"/>
      <c r="BMA278" s="1"/>
      <c r="BMB278" s="1"/>
      <c r="BMC278" s="1"/>
      <c r="BMD278" s="1"/>
      <c r="BME278" s="1"/>
      <c r="BMF278" s="1"/>
      <c r="BMG278" s="1"/>
      <c r="BMH278" s="1"/>
      <c r="BMI278" s="1"/>
      <c r="BMJ278" s="1"/>
      <c r="BMK278" s="1"/>
      <c r="BML278" s="1"/>
      <c r="BMM278" s="1"/>
      <c r="BMN278" s="1"/>
      <c r="BMO278" s="1"/>
      <c r="BMP278" s="1"/>
      <c r="BMQ278" s="1"/>
      <c r="BMR278" s="1"/>
      <c r="BMS278" s="1"/>
      <c r="BMT278" s="1"/>
      <c r="BMU278" s="1"/>
      <c r="BMV278" s="1"/>
      <c r="BMW278" s="1"/>
      <c r="BMX278" s="1"/>
      <c r="BMY278" s="1"/>
      <c r="BMZ278" s="1"/>
      <c r="BNA278" s="1"/>
      <c r="BNB278" s="1"/>
      <c r="BNC278" s="1"/>
      <c r="BND278" s="1"/>
      <c r="BNE278" s="1"/>
      <c r="BNF278" s="1"/>
      <c r="BNG278" s="1"/>
      <c r="BNH278" s="1"/>
      <c r="BNI278" s="1"/>
      <c r="BNJ278" s="1"/>
      <c r="BNK278" s="1"/>
      <c r="BNL278" s="1"/>
      <c r="BNM278" s="1"/>
      <c r="BNN278" s="1"/>
      <c r="BNO278" s="1"/>
      <c r="BNP278" s="1"/>
      <c r="BNQ278" s="1"/>
      <c r="BNR278" s="1"/>
      <c r="BNS278" s="1"/>
      <c r="BNT278" s="1"/>
      <c r="BNU278" s="1"/>
      <c r="BNV278" s="1"/>
      <c r="BNW278" s="1"/>
      <c r="BNX278" s="1"/>
      <c r="BNY278" s="1"/>
      <c r="BNZ278" s="1"/>
      <c r="BOA278" s="1"/>
      <c r="BOB278" s="1"/>
      <c r="BOC278" s="1"/>
      <c r="BOD278" s="1"/>
      <c r="BOE278" s="1"/>
      <c r="BOF278" s="1"/>
      <c r="BOG278" s="1"/>
      <c r="BOH278" s="1"/>
      <c r="BOI278" s="1"/>
      <c r="BOJ278" s="1"/>
      <c r="BOK278" s="1"/>
      <c r="BOL278" s="1"/>
      <c r="BOM278" s="1"/>
      <c r="BON278" s="1"/>
      <c r="BOO278" s="1"/>
      <c r="BOP278" s="1"/>
      <c r="BOQ278" s="1"/>
      <c r="BOR278" s="1"/>
      <c r="BOS278" s="1"/>
      <c r="BOT278" s="1"/>
      <c r="BOU278" s="1"/>
      <c r="BOV278" s="1"/>
      <c r="BOW278" s="1"/>
      <c r="BOX278" s="1"/>
      <c r="BOY278" s="1"/>
      <c r="BOZ278" s="1"/>
      <c r="BPA278" s="1"/>
      <c r="BPB278" s="1"/>
      <c r="BPC278" s="1"/>
      <c r="BPD278" s="1"/>
      <c r="BPE278" s="1"/>
      <c r="BPF278" s="1"/>
      <c r="BPG278" s="1"/>
      <c r="BPH278" s="1"/>
      <c r="BPI278" s="1"/>
      <c r="BPJ278" s="1"/>
      <c r="BPK278" s="1"/>
      <c r="BPL278" s="1"/>
      <c r="BPM278" s="1"/>
      <c r="BPN278" s="1"/>
      <c r="BPO278" s="1"/>
      <c r="BPP278" s="1"/>
      <c r="BPQ278" s="1"/>
      <c r="BPR278" s="1"/>
      <c r="BPS278" s="1"/>
      <c r="BPT278" s="1"/>
      <c r="BPU278" s="1"/>
      <c r="BPV278" s="1"/>
      <c r="BPW278" s="1"/>
      <c r="BPX278" s="1"/>
      <c r="BPY278" s="1"/>
      <c r="BPZ278" s="1"/>
      <c r="BQA278" s="1"/>
      <c r="BQB278" s="1"/>
      <c r="BQC278" s="1"/>
      <c r="BQD278" s="1"/>
      <c r="BQE278" s="1"/>
      <c r="BQF278" s="1"/>
      <c r="BQG278" s="1"/>
      <c r="BQH278" s="1"/>
      <c r="BQI278" s="1"/>
      <c r="BQJ278" s="1"/>
      <c r="BQK278" s="1"/>
      <c r="BQL278" s="1"/>
      <c r="BQM278" s="1"/>
      <c r="BQN278" s="1"/>
      <c r="BQO278" s="1"/>
      <c r="BQP278" s="1"/>
      <c r="BQQ278" s="1"/>
      <c r="BQR278" s="1"/>
      <c r="BQS278" s="1"/>
      <c r="BQT278" s="1"/>
      <c r="BQU278" s="1"/>
      <c r="BQV278" s="1"/>
      <c r="BQW278" s="1"/>
      <c r="BQX278" s="1"/>
      <c r="BQY278" s="1"/>
      <c r="BQZ278" s="1"/>
      <c r="BRA278" s="1"/>
      <c r="BRB278" s="1"/>
      <c r="BRC278" s="1"/>
      <c r="BRD278" s="1"/>
      <c r="BRE278" s="1"/>
      <c r="BRF278" s="1"/>
      <c r="BRG278" s="1"/>
      <c r="BRH278" s="1"/>
      <c r="BRI278" s="1"/>
      <c r="BRJ278" s="1"/>
      <c r="BRK278" s="1"/>
      <c r="BRL278" s="1"/>
      <c r="BRM278" s="1"/>
      <c r="BRN278" s="1"/>
      <c r="BRO278" s="1"/>
      <c r="BRP278" s="1"/>
      <c r="BRQ278" s="1"/>
      <c r="BRR278" s="1"/>
      <c r="BRS278" s="1"/>
      <c r="BRT278" s="1"/>
      <c r="BRU278" s="1"/>
      <c r="BRV278" s="1"/>
      <c r="BRW278" s="1"/>
      <c r="BRX278" s="1"/>
      <c r="BRY278" s="1"/>
      <c r="BRZ278" s="1"/>
      <c r="BSA278" s="1"/>
      <c r="BSB278" s="1"/>
      <c r="BSC278" s="1"/>
      <c r="BSD278" s="1"/>
      <c r="BSE278" s="1"/>
      <c r="BSF278" s="1"/>
      <c r="BSG278" s="1"/>
      <c r="BSH278" s="1"/>
      <c r="BSI278" s="1"/>
      <c r="BSJ278" s="1"/>
      <c r="BSK278" s="1"/>
      <c r="BSL278" s="1"/>
      <c r="BSM278" s="1"/>
      <c r="BSN278" s="1"/>
      <c r="BSO278" s="1"/>
      <c r="BSP278" s="1"/>
      <c r="BSQ278" s="1"/>
      <c r="BSR278" s="1"/>
      <c r="BSS278" s="1"/>
      <c r="BST278" s="1"/>
      <c r="BSU278" s="1"/>
      <c r="BSV278" s="1"/>
      <c r="BSW278" s="1"/>
      <c r="BSX278" s="1"/>
      <c r="BSY278" s="1"/>
      <c r="BSZ278" s="1"/>
      <c r="BTA278" s="1"/>
      <c r="BTB278" s="1"/>
      <c r="BTC278" s="1"/>
      <c r="BTD278" s="1"/>
      <c r="BTE278" s="1"/>
      <c r="BTF278" s="1"/>
      <c r="BTG278" s="1"/>
      <c r="BTH278" s="1"/>
      <c r="BTI278" s="1"/>
      <c r="BTJ278" s="1"/>
      <c r="BTK278" s="1"/>
      <c r="BTL278" s="1"/>
      <c r="BTM278" s="1"/>
      <c r="BTN278" s="1"/>
      <c r="BTO278" s="1"/>
      <c r="BTP278" s="1"/>
      <c r="BTQ278" s="1"/>
      <c r="BTR278" s="1"/>
      <c r="BTS278" s="1"/>
      <c r="BTT278" s="1"/>
      <c r="BTU278" s="1"/>
      <c r="BTV278" s="1"/>
      <c r="BTW278" s="1"/>
      <c r="BTX278" s="1"/>
      <c r="BTY278" s="1"/>
      <c r="BTZ278" s="1"/>
      <c r="BUA278" s="1"/>
      <c r="BUB278" s="1"/>
      <c r="BUC278" s="1"/>
      <c r="BUD278" s="1"/>
      <c r="BUE278" s="1"/>
      <c r="BUF278" s="1"/>
      <c r="BUG278" s="1"/>
      <c r="BUH278" s="1"/>
      <c r="BUI278" s="1"/>
      <c r="BUJ278" s="1"/>
      <c r="BUK278" s="1"/>
      <c r="BUL278" s="1"/>
      <c r="BUM278" s="1"/>
      <c r="BUN278" s="1"/>
      <c r="BUO278" s="1"/>
      <c r="BUP278" s="1"/>
      <c r="BUQ278" s="1"/>
      <c r="BUR278" s="1"/>
      <c r="BUS278" s="1"/>
      <c r="BUT278" s="1"/>
      <c r="BUU278" s="1"/>
      <c r="BUV278" s="1"/>
      <c r="BUW278" s="1"/>
      <c r="BUX278" s="1"/>
      <c r="BUY278" s="1"/>
      <c r="BUZ278" s="1"/>
      <c r="BVA278" s="1"/>
      <c r="BVB278" s="1"/>
      <c r="BVC278" s="1"/>
      <c r="BVD278" s="1"/>
      <c r="BVE278" s="1"/>
      <c r="BVF278" s="1"/>
      <c r="BVG278" s="1"/>
      <c r="BVH278" s="1"/>
      <c r="BVI278" s="1"/>
      <c r="BVJ278" s="1"/>
      <c r="BVK278" s="1"/>
      <c r="BVL278" s="1"/>
      <c r="BVM278" s="1"/>
      <c r="BVN278" s="1"/>
      <c r="BVO278" s="1"/>
      <c r="BVP278" s="1"/>
      <c r="BVQ278" s="1"/>
      <c r="BVR278" s="1"/>
      <c r="BVS278" s="1"/>
      <c r="BVT278" s="1"/>
      <c r="BVU278" s="1"/>
      <c r="BVV278" s="1"/>
      <c r="BVW278" s="1"/>
      <c r="BVX278" s="1"/>
      <c r="BVY278" s="1"/>
      <c r="BVZ278" s="1"/>
      <c r="BWA278" s="1"/>
      <c r="BWB278" s="1"/>
      <c r="BWC278" s="1"/>
      <c r="BWD278" s="1"/>
      <c r="BWE278" s="1"/>
      <c r="BWF278" s="1"/>
      <c r="BWG278" s="1"/>
      <c r="BWH278" s="1"/>
      <c r="BWI278" s="1"/>
      <c r="BWJ278" s="1"/>
      <c r="BWK278" s="1"/>
      <c r="BWL278" s="1"/>
      <c r="BWM278" s="1"/>
      <c r="BWN278" s="1"/>
      <c r="BWO278" s="1"/>
      <c r="BWP278" s="1"/>
      <c r="BWQ278" s="1"/>
      <c r="BWR278" s="1"/>
      <c r="BWS278" s="1"/>
      <c r="BWT278" s="1"/>
      <c r="BWU278" s="1"/>
      <c r="BWV278" s="1"/>
      <c r="BWW278" s="1"/>
      <c r="BWX278" s="1"/>
      <c r="BWY278" s="1"/>
      <c r="BWZ278" s="1"/>
      <c r="BXA278" s="1"/>
      <c r="BXB278" s="1"/>
      <c r="BXC278" s="1"/>
      <c r="BXD278" s="1"/>
      <c r="BXE278" s="1"/>
      <c r="BXF278" s="1"/>
      <c r="BXG278" s="1"/>
      <c r="BXH278" s="1"/>
      <c r="BXI278" s="1"/>
      <c r="BXJ278" s="1"/>
      <c r="BXK278" s="1"/>
      <c r="BXL278" s="1"/>
      <c r="BXM278" s="1"/>
      <c r="BXN278" s="1"/>
      <c r="BXO278" s="1"/>
      <c r="BXP278" s="1"/>
      <c r="BXQ278" s="1"/>
      <c r="BXR278" s="1"/>
      <c r="BXS278" s="1"/>
      <c r="BXT278" s="1"/>
      <c r="BXU278" s="1"/>
      <c r="BXV278" s="1"/>
      <c r="BXW278" s="1"/>
      <c r="BXX278" s="1"/>
      <c r="BXY278" s="1"/>
      <c r="BXZ278" s="1"/>
      <c r="BYA278" s="1"/>
      <c r="BYB278" s="1"/>
      <c r="BYC278" s="1"/>
      <c r="BYD278" s="1"/>
      <c r="BYE278" s="1"/>
      <c r="BYF278" s="1"/>
      <c r="BYG278" s="1"/>
      <c r="BYH278" s="1"/>
      <c r="BYI278" s="1"/>
      <c r="BYJ278" s="1"/>
      <c r="BYK278" s="1"/>
      <c r="BYL278" s="1"/>
      <c r="BYM278" s="1"/>
      <c r="BYN278" s="1"/>
      <c r="BYO278" s="1"/>
      <c r="BYP278" s="1"/>
      <c r="BYQ278" s="1"/>
      <c r="BYR278" s="1"/>
      <c r="BYS278" s="1"/>
      <c r="BYT278" s="1"/>
      <c r="BYU278" s="1"/>
      <c r="BYV278" s="1"/>
      <c r="BYW278" s="1"/>
      <c r="BYX278" s="1"/>
      <c r="BYY278" s="1"/>
      <c r="BYZ278" s="1"/>
      <c r="BZA278" s="1"/>
      <c r="BZB278" s="1"/>
      <c r="BZC278" s="1"/>
      <c r="BZD278" s="1"/>
      <c r="BZE278" s="1"/>
      <c r="BZF278" s="1"/>
      <c r="BZG278" s="1"/>
      <c r="BZH278" s="1"/>
      <c r="BZI278" s="1"/>
      <c r="BZJ278" s="1"/>
      <c r="BZK278" s="1"/>
      <c r="BZL278" s="1"/>
      <c r="BZM278" s="1"/>
      <c r="BZN278" s="1"/>
      <c r="BZO278" s="1"/>
      <c r="BZP278" s="1"/>
      <c r="BZQ278" s="1"/>
      <c r="BZR278" s="1"/>
      <c r="BZS278" s="1"/>
      <c r="BZT278" s="1"/>
      <c r="BZU278" s="1"/>
      <c r="BZV278" s="1"/>
      <c r="BZW278" s="1"/>
      <c r="BZX278" s="1"/>
      <c r="BZY278" s="1"/>
      <c r="BZZ278" s="1"/>
      <c r="CAA278" s="1"/>
      <c r="CAB278" s="1"/>
      <c r="CAC278" s="1"/>
      <c r="CAD278" s="1"/>
      <c r="CAE278" s="1"/>
      <c r="CAF278" s="1"/>
      <c r="CAG278" s="1"/>
      <c r="CAH278" s="1"/>
      <c r="CAI278" s="1"/>
      <c r="CAJ278" s="1"/>
      <c r="CAK278" s="1"/>
      <c r="CAL278" s="1"/>
      <c r="CAM278" s="1"/>
      <c r="CAN278" s="1"/>
      <c r="CAO278" s="1"/>
      <c r="CAP278" s="1"/>
      <c r="CAQ278" s="1"/>
      <c r="CAR278" s="1"/>
      <c r="CAS278" s="1"/>
      <c r="CAT278" s="1"/>
      <c r="CAU278" s="1"/>
      <c r="CAV278" s="1"/>
      <c r="CAW278" s="1"/>
      <c r="CAX278" s="1"/>
      <c r="CAY278" s="1"/>
      <c r="CAZ278" s="1"/>
      <c r="CBA278" s="1"/>
      <c r="CBB278" s="1"/>
      <c r="CBC278" s="1"/>
      <c r="CBD278" s="1"/>
      <c r="CBE278" s="1"/>
      <c r="CBF278" s="1"/>
      <c r="CBG278" s="1"/>
      <c r="CBH278" s="1"/>
      <c r="CBI278" s="1"/>
      <c r="CBJ278" s="1"/>
      <c r="CBK278" s="1"/>
      <c r="CBL278" s="1"/>
      <c r="CBM278" s="1"/>
      <c r="CBN278" s="1"/>
      <c r="CBO278" s="1"/>
      <c r="CBP278" s="1"/>
      <c r="CBQ278" s="1"/>
      <c r="CBR278" s="1"/>
      <c r="CBS278" s="1"/>
      <c r="CBT278" s="1"/>
      <c r="CBU278" s="1"/>
      <c r="CBV278" s="1"/>
      <c r="CBW278" s="1"/>
      <c r="CBX278" s="1"/>
      <c r="CBY278" s="1"/>
      <c r="CBZ278" s="1"/>
      <c r="CCA278" s="1"/>
      <c r="CCB278" s="1"/>
      <c r="CCC278" s="1"/>
      <c r="CCD278" s="1"/>
      <c r="CCE278" s="1"/>
      <c r="CCF278" s="1"/>
      <c r="CCG278" s="1"/>
      <c r="CCH278" s="1"/>
      <c r="CCI278" s="1"/>
      <c r="CCJ278" s="1"/>
      <c r="CCK278" s="1"/>
      <c r="CCL278" s="1"/>
      <c r="CCM278" s="1"/>
      <c r="CCN278" s="1"/>
      <c r="CCO278" s="1"/>
      <c r="CCP278" s="1"/>
      <c r="CCQ278" s="1"/>
      <c r="CCR278" s="1"/>
      <c r="CCS278" s="1"/>
      <c r="CCT278" s="1"/>
      <c r="CCU278" s="1"/>
      <c r="CCV278" s="1"/>
      <c r="CCW278" s="1"/>
      <c r="CCX278" s="1"/>
      <c r="CCY278" s="1"/>
      <c r="CCZ278" s="1"/>
      <c r="CDA278" s="1"/>
      <c r="CDB278" s="1"/>
      <c r="CDC278" s="1"/>
      <c r="CDD278" s="1"/>
      <c r="CDE278" s="1"/>
      <c r="CDF278" s="1"/>
      <c r="CDG278" s="1"/>
      <c r="CDH278" s="1"/>
      <c r="CDI278" s="1"/>
      <c r="CDJ278" s="1"/>
      <c r="CDK278" s="1"/>
      <c r="CDL278" s="1"/>
      <c r="CDM278" s="1"/>
      <c r="CDN278" s="1"/>
      <c r="CDO278" s="1"/>
      <c r="CDP278" s="1"/>
      <c r="CDQ278" s="1"/>
      <c r="CDR278" s="1"/>
      <c r="CDS278" s="1"/>
      <c r="CDT278" s="1"/>
      <c r="CDU278" s="1"/>
      <c r="CDV278" s="1"/>
      <c r="CDW278" s="1"/>
      <c r="CDX278" s="1"/>
      <c r="CDY278" s="1"/>
      <c r="CDZ278" s="1"/>
      <c r="CEA278" s="1"/>
      <c r="CEB278" s="1"/>
      <c r="CEC278" s="1"/>
      <c r="CED278" s="1"/>
      <c r="CEE278" s="1"/>
      <c r="CEF278" s="1"/>
      <c r="CEG278" s="1"/>
      <c r="CEH278" s="1"/>
      <c r="CEI278" s="1"/>
      <c r="CEJ278" s="1"/>
      <c r="CEK278" s="1"/>
      <c r="CEL278" s="1"/>
      <c r="CEM278" s="1"/>
      <c r="CEN278" s="1"/>
      <c r="CEO278" s="1"/>
      <c r="CEP278" s="1"/>
      <c r="CEQ278" s="1"/>
      <c r="CER278" s="1"/>
      <c r="CES278" s="1"/>
      <c r="CET278" s="1"/>
      <c r="CEU278" s="1"/>
      <c r="CEV278" s="1"/>
      <c r="CEW278" s="1"/>
      <c r="CEX278" s="1"/>
      <c r="CEY278" s="1"/>
      <c r="CEZ278" s="1"/>
      <c r="CFA278" s="1"/>
      <c r="CFB278" s="1"/>
      <c r="CFC278" s="1"/>
      <c r="CFD278" s="1"/>
      <c r="CFE278" s="1"/>
      <c r="CFF278" s="1"/>
      <c r="CFG278" s="1"/>
      <c r="CFH278" s="1"/>
      <c r="CFI278" s="1"/>
      <c r="CFJ278" s="1"/>
      <c r="CFK278" s="1"/>
      <c r="CFL278" s="1"/>
      <c r="CFM278" s="1"/>
      <c r="CFN278" s="1"/>
      <c r="CFO278" s="1"/>
      <c r="CFP278" s="1"/>
      <c r="CFQ278" s="1"/>
      <c r="CFR278" s="1"/>
      <c r="CFS278" s="1"/>
      <c r="CFT278" s="1"/>
      <c r="CFU278" s="1"/>
      <c r="CFV278" s="1"/>
      <c r="CFW278" s="1"/>
      <c r="CFX278" s="1"/>
      <c r="CFY278" s="1"/>
      <c r="CFZ278" s="1"/>
      <c r="CGA278" s="1"/>
      <c r="CGB278" s="1"/>
      <c r="CGC278" s="1"/>
      <c r="CGD278" s="1"/>
      <c r="CGE278" s="1"/>
      <c r="CGF278" s="1"/>
      <c r="CGG278" s="1"/>
      <c r="CGH278" s="1"/>
      <c r="CGI278" s="1"/>
      <c r="CGJ278" s="1"/>
      <c r="CGK278" s="1"/>
      <c r="CGL278" s="1"/>
      <c r="CGM278" s="1"/>
      <c r="CGN278" s="1"/>
      <c r="CGO278" s="1"/>
      <c r="CGP278" s="1"/>
      <c r="CGQ278" s="1"/>
      <c r="CGR278" s="1"/>
      <c r="CGS278" s="1"/>
      <c r="CGT278" s="1"/>
      <c r="CGU278" s="1"/>
      <c r="CGV278" s="1"/>
      <c r="CGW278" s="1"/>
      <c r="CGX278" s="1"/>
      <c r="CGY278" s="1"/>
      <c r="CGZ278" s="1"/>
      <c r="CHA278" s="1"/>
      <c r="CHB278" s="1"/>
      <c r="CHC278" s="1"/>
      <c r="CHD278" s="1"/>
      <c r="CHE278" s="1"/>
      <c r="CHF278" s="1"/>
      <c r="CHG278" s="1"/>
      <c r="CHH278" s="1"/>
      <c r="CHI278" s="1"/>
      <c r="CHJ278" s="1"/>
      <c r="CHK278" s="1"/>
      <c r="CHL278" s="1"/>
      <c r="CHM278" s="1"/>
      <c r="CHN278" s="1"/>
      <c r="CHO278" s="1"/>
      <c r="CHP278" s="1"/>
      <c r="CHQ278" s="1"/>
      <c r="CHR278" s="1"/>
      <c r="CHS278" s="1"/>
      <c r="CHT278" s="1"/>
      <c r="CHU278" s="1"/>
      <c r="CHV278" s="1"/>
      <c r="CHW278" s="1"/>
      <c r="CHX278" s="1"/>
      <c r="CHY278" s="1"/>
      <c r="CHZ278" s="1"/>
      <c r="CIA278" s="1"/>
      <c r="CIB278" s="1"/>
      <c r="CIC278" s="1"/>
      <c r="CID278" s="1"/>
      <c r="CIE278" s="1"/>
      <c r="CIF278" s="1"/>
      <c r="CIG278" s="1"/>
      <c r="CIH278" s="1"/>
      <c r="CII278" s="1"/>
      <c r="CIJ278" s="1"/>
      <c r="CIK278" s="1"/>
      <c r="CIL278" s="1"/>
      <c r="CIM278" s="1"/>
      <c r="CIN278" s="1"/>
      <c r="CIO278" s="1"/>
      <c r="CIP278" s="1"/>
      <c r="CIQ278" s="1"/>
      <c r="CIR278" s="1"/>
      <c r="CIS278" s="1"/>
      <c r="CIT278" s="1"/>
      <c r="CIU278" s="1"/>
      <c r="CIV278" s="1"/>
      <c r="CIW278" s="1"/>
      <c r="CIX278" s="1"/>
      <c r="CIY278" s="1"/>
      <c r="CIZ278" s="1"/>
      <c r="CJA278" s="1"/>
      <c r="CJB278" s="1"/>
      <c r="CJC278" s="1"/>
      <c r="CJD278" s="1"/>
      <c r="CJE278" s="1"/>
      <c r="CJF278" s="1"/>
      <c r="CJG278" s="1"/>
      <c r="CJH278" s="1"/>
      <c r="CJI278" s="1"/>
      <c r="CJJ278" s="1"/>
      <c r="CJK278" s="1"/>
      <c r="CJL278" s="1"/>
      <c r="CJM278" s="1"/>
      <c r="CJN278" s="1"/>
      <c r="CJO278" s="1"/>
      <c r="CJP278" s="1"/>
      <c r="CJQ278" s="1"/>
      <c r="CJR278" s="1"/>
      <c r="CJS278" s="1"/>
      <c r="CJT278" s="1"/>
      <c r="CJU278" s="1"/>
      <c r="CJV278" s="1"/>
      <c r="CJW278" s="1"/>
      <c r="CJX278" s="1"/>
      <c r="CJY278" s="1"/>
      <c r="CJZ278" s="1"/>
      <c r="CKA278" s="1"/>
      <c r="CKB278" s="1"/>
      <c r="CKC278" s="1"/>
      <c r="CKD278" s="1"/>
      <c r="CKE278" s="1"/>
      <c r="CKF278" s="1"/>
      <c r="CKG278" s="1"/>
      <c r="CKH278" s="1"/>
      <c r="CKI278" s="1"/>
      <c r="CKJ278" s="1"/>
      <c r="CKK278" s="1"/>
      <c r="CKL278" s="1"/>
      <c r="CKM278" s="1"/>
      <c r="CKN278" s="1"/>
      <c r="CKO278" s="1"/>
      <c r="CKP278" s="1"/>
      <c r="CKQ278" s="1"/>
      <c r="CKR278" s="1"/>
      <c r="CKS278" s="1"/>
      <c r="CKT278" s="1"/>
      <c r="CKU278" s="1"/>
      <c r="CKV278" s="1"/>
      <c r="CKW278" s="1"/>
      <c r="CKX278" s="1"/>
      <c r="CKY278" s="1"/>
      <c r="CKZ278" s="1"/>
      <c r="CLA278" s="1"/>
      <c r="CLB278" s="1"/>
      <c r="CLC278" s="1"/>
      <c r="CLD278" s="1"/>
      <c r="CLE278" s="1"/>
      <c r="CLF278" s="1"/>
      <c r="CLG278" s="1"/>
      <c r="CLH278" s="1"/>
      <c r="CLI278" s="1"/>
      <c r="CLJ278" s="1"/>
      <c r="CLK278" s="1"/>
      <c r="CLL278" s="1"/>
      <c r="CLM278" s="1"/>
      <c r="CLN278" s="1"/>
      <c r="CLO278" s="1"/>
      <c r="CLP278" s="1"/>
      <c r="CLQ278" s="1"/>
      <c r="CLR278" s="1"/>
      <c r="CLS278" s="1"/>
      <c r="CLT278" s="1"/>
      <c r="CLU278" s="1"/>
      <c r="CLV278" s="1"/>
      <c r="CLW278" s="1"/>
      <c r="CLX278" s="1"/>
      <c r="CLY278" s="1"/>
      <c r="CLZ278" s="1"/>
      <c r="CMA278" s="1"/>
      <c r="CMB278" s="1"/>
      <c r="CMC278" s="1"/>
      <c r="CMD278" s="1"/>
      <c r="CME278" s="1"/>
      <c r="CMF278" s="1"/>
      <c r="CMG278" s="1"/>
      <c r="CMH278" s="1"/>
      <c r="CMI278" s="1"/>
      <c r="CMJ278" s="1"/>
      <c r="CMK278" s="1"/>
      <c r="CML278" s="1"/>
      <c r="CMM278" s="1"/>
      <c r="CMN278" s="1"/>
      <c r="CMO278" s="1"/>
      <c r="CMP278" s="1"/>
      <c r="CMQ278" s="1"/>
      <c r="CMR278" s="1"/>
      <c r="CMS278" s="1"/>
      <c r="CMT278" s="1"/>
      <c r="CMU278" s="1"/>
      <c r="CMV278" s="1"/>
      <c r="CMW278" s="1"/>
      <c r="CMX278" s="1"/>
      <c r="CMY278" s="1"/>
      <c r="CMZ278" s="1"/>
      <c r="CNA278" s="1"/>
      <c r="CNB278" s="1"/>
      <c r="CNC278" s="1"/>
      <c r="CND278" s="1"/>
      <c r="CNE278" s="1"/>
      <c r="CNF278" s="1"/>
      <c r="CNG278" s="1"/>
      <c r="CNH278" s="1"/>
      <c r="CNI278" s="1"/>
      <c r="CNJ278" s="1"/>
      <c r="CNK278" s="1"/>
      <c r="CNL278" s="1"/>
      <c r="CNM278" s="1"/>
      <c r="CNN278" s="1"/>
      <c r="CNO278" s="1"/>
      <c r="CNP278" s="1"/>
      <c r="CNQ278" s="1"/>
      <c r="CNR278" s="1"/>
      <c r="CNS278" s="1"/>
      <c r="CNT278" s="1"/>
      <c r="CNU278" s="1"/>
      <c r="CNV278" s="1"/>
      <c r="CNW278" s="1"/>
      <c r="CNX278" s="1"/>
      <c r="CNY278" s="1"/>
      <c r="CNZ278" s="1"/>
      <c r="COA278" s="1"/>
      <c r="COB278" s="1"/>
      <c r="COC278" s="1"/>
      <c r="COD278" s="1"/>
      <c r="COE278" s="1"/>
      <c r="COF278" s="1"/>
      <c r="COG278" s="1"/>
      <c r="COH278" s="1"/>
      <c r="COI278" s="1"/>
      <c r="COJ278" s="1"/>
      <c r="COK278" s="1"/>
      <c r="COL278" s="1"/>
      <c r="COM278" s="1"/>
      <c r="CON278" s="1"/>
      <c r="COO278" s="1"/>
      <c r="COP278" s="1"/>
      <c r="COQ278" s="1"/>
      <c r="COR278" s="1"/>
      <c r="COS278" s="1"/>
      <c r="COT278" s="1"/>
      <c r="COU278" s="1"/>
      <c r="COV278" s="1"/>
      <c r="COW278" s="1"/>
      <c r="COX278" s="1"/>
      <c r="COY278" s="1"/>
      <c r="COZ278" s="1"/>
      <c r="CPA278" s="1"/>
      <c r="CPB278" s="1"/>
      <c r="CPC278" s="1"/>
      <c r="CPD278" s="1"/>
      <c r="CPE278" s="1"/>
      <c r="CPF278" s="1"/>
      <c r="CPG278" s="1"/>
      <c r="CPH278" s="1"/>
      <c r="CPI278" s="1"/>
      <c r="CPJ278" s="1"/>
      <c r="CPK278" s="1"/>
      <c r="CPL278" s="1"/>
      <c r="CPM278" s="1"/>
      <c r="CPN278" s="1"/>
      <c r="CPO278" s="1"/>
      <c r="CPP278" s="1"/>
      <c r="CPQ278" s="1"/>
      <c r="CPR278" s="1"/>
      <c r="CPS278" s="1"/>
      <c r="CPT278" s="1"/>
      <c r="CPU278" s="1"/>
      <c r="CPV278" s="1"/>
      <c r="CPW278" s="1"/>
      <c r="CPX278" s="1"/>
      <c r="CPY278" s="1"/>
      <c r="CPZ278" s="1"/>
      <c r="CQA278" s="1"/>
      <c r="CQB278" s="1"/>
      <c r="CQC278" s="1"/>
      <c r="CQD278" s="1"/>
      <c r="CQE278" s="1"/>
      <c r="CQF278" s="1"/>
      <c r="CQG278" s="1"/>
      <c r="CQH278" s="1"/>
      <c r="CQI278" s="1"/>
      <c r="CQJ278" s="1"/>
      <c r="CQK278" s="1"/>
      <c r="CQL278" s="1"/>
      <c r="CQM278" s="1"/>
      <c r="CQN278" s="1"/>
      <c r="CQO278" s="1"/>
      <c r="CQP278" s="1"/>
      <c r="CQQ278" s="1"/>
      <c r="CQR278" s="1"/>
      <c r="CQS278" s="1"/>
      <c r="CQT278" s="1"/>
      <c r="CQU278" s="1"/>
      <c r="CQV278" s="1"/>
      <c r="CQW278" s="1"/>
      <c r="CQX278" s="1"/>
      <c r="CQY278" s="1"/>
      <c r="CQZ278" s="1"/>
      <c r="CRA278" s="1"/>
      <c r="CRB278" s="1"/>
      <c r="CRC278" s="1"/>
      <c r="CRD278" s="1"/>
      <c r="CRE278" s="1"/>
      <c r="CRF278" s="1"/>
      <c r="CRG278" s="1"/>
      <c r="CRH278" s="1"/>
      <c r="CRI278" s="1"/>
      <c r="CRJ278" s="1"/>
      <c r="CRK278" s="1"/>
      <c r="CRL278" s="1"/>
      <c r="CRM278" s="1"/>
      <c r="CRN278" s="1"/>
      <c r="CRO278" s="1"/>
      <c r="CRP278" s="1"/>
      <c r="CRQ278" s="1"/>
      <c r="CRR278" s="1"/>
      <c r="CRS278" s="1"/>
      <c r="CRT278" s="1"/>
      <c r="CRU278" s="1"/>
      <c r="CRV278" s="1"/>
      <c r="CRW278" s="1"/>
      <c r="CRX278" s="1"/>
      <c r="CRY278" s="1"/>
      <c r="CRZ278" s="1"/>
      <c r="CSA278" s="1"/>
      <c r="CSB278" s="1"/>
      <c r="CSC278" s="1"/>
      <c r="CSD278" s="1"/>
      <c r="CSE278" s="1"/>
      <c r="CSF278" s="1"/>
      <c r="CSG278" s="1"/>
      <c r="CSH278" s="1"/>
      <c r="CSI278" s="1"/>
      <c r="CSJ278" s="1"/>
      <c r="CSK278" s="1"/>
      <c r="CSL278" s="1"/>
      <c r="CSM278" s="1"/>
      <c r="CSN278" s="1"/>
      <c r="CSO278" s="1"/>
      <c r="CSP278" s="1"/>
      <c r="CSQ278" s="1"/>
      <c r="CSR278" s="1"/>
      <c r="CSS278" s="1"/>
      <c r="CST278" s="1"/>
      <c r="CSU278" s="1"/>
      <c r="CSV278" s="1"/>
      <c r="CSW278" s="1"/>
      <c r="CSX278" s="1"/>
      <c r="CSY278" s="1"/>
      <c r="CSZ278" s="1"/>
      <c r="CTA278" s="1"/>
      <c r="CTB278" s="1"/>
      <c r="CTC278" s="1"/>
      <c r="CTD278" s="1"/>
      <c r="CTE278" s="1"/>
      <c r="CTF278" s="1"/>
      <c r="CTG278" s="1"/>
      <c r="CTH278" s="1"/>
      <c r="CTI278" s="1"/>
      <c r="CTJ278" s="1"/>
      <c r="CTK278" s="1"/>
      <c r="CTL278" s="1"/>
      <c r="CTM278" s="1"/>
      <c r="CTN278" s="1"/>
      <c r="CTO278" s="1"/>
      <c r="CTP278" s="1"/>
      <c r="CTQ278" s="1"/>
      <c r="CTR278" s="1"/>
      <c r="CTS278" s="1"/>
      <c r="CTT278" s="1"/>
      <c r="CTU278" s="1"/>
      <c r="CTV278" s="1"/>
      <c r="CTW278" s="1"/>
      <c r="CTX278" s="1"/>
      <c r="CTY278" s="1"/>
      <c r="CTZ278" s="1"/>
      <c r="CUA278" s="1"/>
      <c r="CUB278" s="1"/>
      <c r="CUC278" s="1"/>
      <c r="CUD278" s="1"/>
      <c r="CUE278" s="1"/>
      <c r="CUF278" s="1"/>
      <c r="CUG278" s="1"/>
      <c r="CUH278" s="1"/>
      <c r="CUI278" s="1"/>
      <c r="CUJ278" s="1"/>
      <c r="CUK278" s="1"/>
      <c r="CUL278" s="1"/>
      <c r="CUM278" s="1"/>
      <c r="CUN278" s="1"/>
      <c r="CUO278" s="1"/>
      <c r="CUP278" s="1"/>
      <c r="CUQ278" s="1"/>
      <c r="CUR278" s="1"/>
      <c r="CUS278" s="1"/>
      <c r="CUT278" s="1"/>
      <c r="CUU278" s="1"/>
      <c r="CUV278" s="1"/>
      <c r="CUW278" s="1"/>
      <c r="CUX278" s="1"/>
      <c r="CUY278" s="1"/>
      <c r="CUZ278" s="1"/>
      <c r="CVA278" s="1"/>
      <c r="CVB278" s="1"/>
      <c r="CVC278" s="1"/>
      <c r="CVD278" s="1"/>
      <c r="CVE278" s="1"/>
      <c r="CVF278" s="1"/>
      <c r="CVG278" s="1"/>
      <c r="CVH278" s="1"/>
      <c r="CVI278" s="1"/>
      <c r="CVJ278" s="1"/>
      <c r="CVK278" s="1"/>
      <c r="CVL278" s="1"/>
      <c r="CVM278" s="1"/>
      <c r="CVN278" s="1"/>
      <c r="CVO278" s="1"/>
      <c r="CVP278" s="1"/>
      <c r="CVQ278" s="1"/>
      <c r="CVR278" s="1"/>
      <c r="CVS278" s="1"/>
      <c r="CVT278" s="1"/>
      <c r="CVU278" s="1"/>
      <c r="CVV278" s="1"/>
      <c r="CVW278" s="1"/>
      <c r="CVX278" s="1"/>
      <c r="CVY278" s="1"/>
      <c r="CVZ278" s="1"/>
      <c r="CWA278" s="1"/>
      <c r="CWB278" s="1"/>
      <c r="CWC278" s="1"/>
      <c r="CWD278" s="1"/>
      <c r="CWE278" s="1"/>
      <c r="CWF278" s="1"/>
      <c r="CWG278" s="1"/>
      <c r="CWH278" s="1"/>
      <c r="CWI278" s="1"/>
      <c r="CWJ278" s="1"/>
      <c r="CWK278" s="1"/>
      <c r="CWL278" s="1"/>
      <c r="CWM278" s="1"/>
      <c r="CWN278" s="1"/>
      <c r="CWO278" s="1"/>
      <c r="CWP278" s="1"/>
      <c r="CWQ278" s="1"/>
      <c r="CWR278" s="1"/>
      <c r="CWS278" s="1"/>
      <c r="CWT278" s="1"/>
      <c r="CWU278" s="1"/>
      <c r="CWV278" s="1"/>
      <c r="CWW278" s="1"/>
      <c r="CWX278" s="1"/>
      <c r="CWY278" s="1"/>
      <c r="CWZ278" s="1"/>
      <c r="CXA278" s="1"/>
      <c r="CXB278" s="1"/>
      <c r="CXC278" s="1"/>
      <c r="CXD278" s="1"/>
      <c r="CXE278" s="1"/>
      <c r="CXF278" s="1"/>
      <c r="CXG278" s="1"/>
      <c r="CXH278" s="1"/>
      <c r="CXI278" s="1"/>
      <c r="CXJ278" s="1"/>
      <c r="CXK278" s="1"/>
      <c r="CXL278" s="1"/>
      <c r="CXM278" s="1"/>
      <c r="CXN278" s="1"/>
      <c r="CXO278" s="1"/>
      <c r="CXP278" s="1"/>
      <c r="CXQ278" s="1"/>
      <c r="CXR278" s="1"/>
      <c r="CXS278" s="1"/>
      <c r="CXT278" s="1"/>
      <c r="CXU278" s="1"/>
      <c r="CXV278" s="1"/>
      <c r="CXW278" s="1"/>
      <c r="CXX278" s="1"/>
      <c r="CXY278" s="1"/>
      <c r="CXZ278" s="1"/>
      <c r="CYA278" s="1"/>
      <c r="CYB278" s="1"/>
      <c r="CYC278" s="1"/>
      <c r="CYD278" s="1"/>
      <c r="CYE278" s="1"/>
      <c r="CYF278" s="1"/>
      <c r="CYG278" s="1"/>
      <c r="CYH278" s="1"/>
      <c r="CYI278" s="1"/>
      <c r="CYJ278" s="1"/>
      <c r="CYK278" s="1"/>
      <c r="CYL278" s="1"/>
      <c r="CYM278" s="1"/>
      <c r="CYN278" s="1"/>
      <c r="CYO278" s="1"/>
      <c r="CYP278" s="1"/>
      <c r="CYQ278" s="1"/>
      <c r="CYR278" s="1"/>
      <c r="CYS278" s="1"/>
      <c r="CYT278" s="1"/>
      <c r="CYU278" s="1"/>
      <c r="CYV278" s="1"/>
      <c r="CYW278" s="1"/>
      <c r="CYX278" s="1"/>
      <c r="CYY278" s="1"/>
      <c r="CYZ278" s="1"/>
      <c r="CZA278" s="1"/>
      <c r="CZB278" s="1"/>
      <c r="CZC278" s="1"/>
      <c r="CZD278" s="1"/>
      <c r="CZE278" s="1"/>
      <c r="CZF278" s="1"/>
      <c r="CZG278" s="1"/>
      <c r="CZH278" s="1"/>
      <c r="CZI278" s="1"/>
      <c r="CZJ278" s="1"/>
      <c r="CZK278" s="1"/>
      <c r="CZL278" s="1"/>
      <c r="CZM278" s="1"/>
      <c r="CZN278" s="1"/>
      <c r="CZO278" s="1"/>
      <c r="CZP278" s="1"/>
      <c r="CZQ278" s="1"/>
      <c r="CZR278" s="1"/>
      <c r="CZS278" s="1"/>
      <c r="CZT278" s="1"/>
      <c r="CZU278" s="1"/>
      <c r="CZV278" s="1"/>
      <c r="CZW278" s="1"/>
      <c r="CZX278" s="1"/>
      <c r="CZY278" s="1"/>
      <c r="CZZ278" s="1"/>
      <c r="DAA278" s="1"/>
      <c r="DAB278" s="1"/>
      <c r="DAC278" s="1"/>
      <c r="DAD278" s="1"/>
      <c r="DAE278" s="1"/>
      <c r="DAF278" s="1"/>
      <c r="DAG278" s="1"/>
      <c r="DAH278" s="1"/>
      <c r="DAI278" s="1"/>
      <c r="DAJ278" s="1"/>
      <c r="DAK278" s="1"/>
      <c r="DAL278" s="1"/>
      <c r="DAM278" s="1"/>
      <c r="DAN278" s="1"/>
      <c r="DAO278" s="1"/>
      <c r="DAP278" s="1"/>
      <c r="DAQ278" s="1"/>
      <c r="DAR278" s="1"/>
      <c r="DAS278" s="1"/>
      <c r="DAT278" s="1"/>
      <c r="DAU278" s="1"/>
      <c r="DAV278" s="1"/>
      <c r="DAW278" s="1"/>
      <c r="DAX278" s="1"/>
      <c r="DAY278" s="1"/>
      <c r="DAZ278" s="1"/>
      <c r="DBA278" s="1"/>
      <c r="DBB278" s="1"/>
      <c r="DBC278" s="1"/>
      <c r="DBD278" s="1"/>
      <c r="DBE278" s="1"/>
      <c r="DBF278" s="1"/>
      <c r="DBG278" s="1"/>
      <c r="DBH278" s="1"/>
      <c r="DBI278" s="1"/>
      <c r="DBJ278" s="1"/>
      <c r="DBK278" s="1"/>
      <c r="DBL278" s="1"/>
      <c r="DBM278" s="1"/>
      <c r="DBN278" s="1"/>
      <c r="DBO278" s="1"/>
      <c r="DBP278" s="1"/>
      <c r="DBQ278" s="1"/>
      <c r="DBR278" s="1"/>
      <c r="DBS278" s="1"/>
      <c r="DBT278" s="1"/>
      <c r="DBU278" s="1"/>
      <c r="DBV278" s="1"/>
      <c r="DBW278" s="1"/>
      <c r="DBX278" s="1"/>
      <c r="DBY278" s="1"/>
      <c r="DBZ278" s="1"/>
      <c r="DCA278" s="1"/>
      <c r="DCB278" s="1"/>
      <c r="DCC278" s="1"/>
      <c r="DCD278" s="1"/>
      <c r="DCE278" s="1"/>
      <c r="DCF278" s="1"/>
      <c r="DCG278" s="1"/>
      <c r="DCH278" s="1"/>
      <c r="DCI278" s="1"/>
      <c r="DCJ278" s="1"/>
      <c r="DCK278" s="1"/>
      <c r="DCL278" s="1"/>
      <c r="DCM278" s="1"/>
      <c r="DCN278" s="1"/>
      <c r="DCO278" s="1"/>
      <c r="DCP278" s="1"/>
      <c r="DCQ278" s="1"/>
      <c r="DCR278" s="1"/>
      <c r="DCS278" s="1"/>
      <c r="DCT278" s="1"/>
      <c r="DCU278" s="1"/>
      <c r="DCV278" s="1"/>
      <c r="DCW278" s="1"/>
      <c r="DCX278" s="1"/>
      <c r="DCY278" s="1"/>
      <c r="DCZ278" s="1"/>
      <c r="DDA278" s="1"/>
      <c r="DDB278" s="1"/>
      <c r="DDC278" s="1"/>
      <c r="DDD278" s="1"/>
      <c r="DDE278" s="1"/>
      <c r="DDF278" s="1"/>
      <c r="DDG278" s="1"/>
      <c r="DDH278" s="1"/>
      <c r="DDI278" s="1"/>
      <c r="DDJ278" s="1"/>
      <c r="DDK278" s="1"/>
      <c r="DDL278" s="1"/>
      <c r="DDM278" s="1"/>
      <c r="DDN278" s="1"/>
      <c r="DDO278" s="1"/>
      <c r="DDP278" s="1"/>
      <c r="DDQ278" s="1"/>
      <c r="DDR278" s="1"/>
      <c r="DDS278" s="1"/>
      <c r="DDT278" s="1"/>
      <c r="DDU278" s="1"/>
      <c r="DDV278" s="1"/>
      <c r="DDW278" s="1"/>
      <c r="DDX278" s="1"/>
      <c r="DDY278" s="1"/>
      <c r="DDZ278" s="1"/>
      <c r="DEA278" s="1"/>
      <c r="DEB278" s="1"/>
      <c r="DEC278" s="1"/>
      <c r="DED278" s="1"/>
      <c r="DEE278" s="1"/>
      <c r="DEF278" s="1"/>
      <c r="DEG278" s="1"/>
      <c r="DEH278" s="1"/>
      <c r="DEI278" s="1"/>
      <c r="DEJ278" s="1"/>
      <c r="DEK278" s="1"/>
      <c r="DEL278" s="1"/>
      <c r="DEM278" s="1"/>
      <c r="DEN278" s="1"/>
      <c r="DEO278" s="1"/>
      <c r="DEP278" s="1"/>
      <c r="DEQ278" s="1"/>
      <c r="DER278" s="1"/>
      <c r="DES278" s="1"/>
      <c r="DET278" s="1"/>
      <c r="DEU278" s="1"/>
      <c r="DEV278" s="1"/>
      <c r="DEW278" s="1"/>
      <c r="DEX278" s="1"/>
      <c r="DEY278" s="1"/>
      <c r="DEZ278" s="1"/>
      <c r="DFA278" s="1"/>
      <c r="DFB278" s="1"/>
      <c r="DFC278" s="1"/>
      <c r="DFD278" s="1"/>
      <c r="DFE278" s="1"/>
      <c r="DFF278" s="1"/>
      <c r="DFG278" s="1"/>
      <c r="DFH278" s="1"/>
      <c r="DFI278" s="1"/>
      <c r="DFJ278" s="1"/>
      <c r="DFK278" s="1"/>
      <c r="DFL278" s="1"/>
      <c r="DFM278" s="1"/>
      <c r="DFN278" s="1"/>
      <c r="DFO278" s="1"/>
      <c r="DFP278" s="1"/>
      <c r="DFQ278" s="1"/>
      <c r="DFR278" s="1"/>
      <c r="DFS278" s="1"/>
      <c r="DFT278" s="1"/>
      <c r="DFU278" s="1"/>
      <c r="DFV278" s="1"/>
      <c r="DFW278" s="1"/>
      <c r="DFX278" s="1"/>
      <c r="DFY278" s="1"/>
      <c r="DFZ278" s="1"/>
      <c r="DGA278" s="1"/>
      <c r="DGB278" s="1"/>
      <c r="DGC278" s="1"/>
      <c r="DGD278" s="1"/>
      <c r="DGE278" s="1"/>
      <c r="DGF278" s="1"/>
      <c r="DGG278" s="1"/>
      <c r="DGH278" s="1"/>
      <c r="DGI278" s="1"/>
      <c r="DGJ278" s="1"/>
      <c r="DGK278" s="1"/>
      <c r="DGL278" s="1"/>
      <c r="DGM278" s="1"/>
      <c r="DGN278" s="1"/>
      <c r="DGO278" s="1"/>
      <c r="DGP278" s="1"/>
      <c r="DGQ278" s="1"/>
      <c r="DGR278" s="1"/>
      <c r="DGS278" s="1"/>
      <c r="DGT278" s="1"/>
      <c r="DGU278" s="1"/>
      <c r="DGV278" s="1"/>
      <c r="DGW278" s="1"/>
      <c r="DGX278" s="1"/>
      <c r="DGY278" s="1"/>
      <c r="DGZ278" s="1"/>
      <c r="DHA278" s="1"/>
      <c r="DHB278" s="1"/>
      <c r="DHC278" s="1"/>
      <c r="DHD278" s="1"/>
      <c r="DHE278" s="1"/>
      <c r="DHF278" s="1"/>
      <c r="DHG278" s="1"/>
      <c r="DHH278" s="1"/>
      <c r="DHI278" s="1"/>
      <c r="DHJ278" s="1"/>
      <c r="DHK278" s="1"/>
      <c r="DHL278" s="1"/>
      <c r="DHM278" s="1"/>
      <c r="DHN278" s="1"/>
      <c r="DHO278" s="1"/>
      <c r="DHP278" s="1"/>
      <c r="DHQ278" s="1"/>
      <c r="DHR278" s="1"/>
      <c r="DHS278" s="1"/>
      <c r="DHT278" s="1"/>
      <c r="DHU278" s="1"/>
      <c r="DHV278" s="1"/>
      <c r="DHW278" s="1"/>
      <c r="DHX278" s="1"/>
      <c r="DHY278" s="1"/>
      <c r="DHZ278" s="1"/>
      <c r="DIA278" s="1"/>
      <c r="DIB278" s="1"/>
      <c r="DIC278" s="1"/>
      <c r="DID278" s="1"/>
      <c r="DIE278" s="1"/>
      <c r="DIF278" s="1"/>
      <c r="DIG278" s="1"/>
      <c r="DIH278" s="1"/>
      <c r="DII278" s="1"/>
      <c r="DIJ278" s="1"/>
      <c r="DIK278" s="1"/>
      <c r="DIL278" s="1"/>
      <c r="DIM278" s="1"/>
      <c r="DIN278" s="1"/>
      <c r="DIO278" s="1"/>
      <c r="DIP278" s="1"/>
      <c r="DIQ278" s="1"/>
      <c r="DIR278" s="1"/>
      <c r="DIS278" s="1"/>
      <c r="DIT278" s="1"/>
      <c r="DIU278" s="1"/>
      <c r="DIV278" s="1"/>
      <c r="DIW278" s="1"/>
      <c r="DIX278" s="1"/>
      <c r="DIY278" s="1"/>
      <c r="DIZ278" s="1"/>
      <c r="DJA278" s="1"/>
      <c r="DJB278" s="1"/>
      <c r="DJC278" s="1"/>
      <c r="DJD278" s="1"/>
      <c r="DJE278" s="1"/>
      <c r="DJF278" s="1"/>
      <c r="DJG278" s="1"/>
      <c r="DJH278" s="1"/>
      <c r="DJI278" s="1"/>
      <c r="DJJ278" s="1"/>
      <c r="DJK278" s="1"/>
      <c r="DJL278" s="1"/>
      <c r="DJM278" s="1"/>
      <c r="DJN278" s="1"/>
      <c r="DJO278" s="1"/>
      <c r="DJP278" s="1"/>
      <c r="DJQ278" s="1"/>
      <c r="DJR278" s="1"/>
      <c r="DJS278" s="1"/>
      <c r="DJT278" s="1"/>
      <c r="DJU278" s="1"/>
      <c r="DJV278" s="1"/>
      <c r="DJW278" s="1"/>
      <c r="DJX278" s="1"/>
      <c r="DJY278" s="1"/>
      <c r="DJZ278" s="1"/>
      <c r="DKA278" s="1"/>
      <c r="DKB278" s="1"/>
      <c r="DKC278" s="1"/>
      <c r="DKD278" s="1"/>
      <c r="DKE278" s="1"/>
      <c r="DKF278" s="1"/>
      <c r="DKG278" s="1"/>
      <c r="DKH278" s="1"/>
      <c r="DKI278" s="1"/>
      <c r="DKJ278" s="1"/>
      <c r="DKK278" s="1"/>
      <c r="DKL278" s="1"/>
      <c r="DKM278" s="1"/>
      <c r="DKN278" s="1"/>
      <c r="DKO278" s="1"/>
      <c r="DKP278" s="1"/>
      <c r="DKQ278" s="1"/>
      <c r="DKR278" s="1"/>
      <c r="DKS278" s="1"/>
      <c r="DKT278" s="1"/>
      <c r="DKU278" s="1"/>
      <c r="DKV278" s="1"/>
      <c r="DKW278" s="1"/>
      <c r="DKX278" s="1"/>
      <c r="DKY278" s="1"/>
      <c r="DKZ278" s="1"/>
      <c r="DLA278" s="1"/>
      <c r="DLB278" s="1"/>
      <c r="DLC278" s="1"/>
      <c r="DLD278" s="1"/>
      <c r="DLE278" s="1"/>
      <c r="DLF278" s="1"/>
      <c r="DLG278" s="1"/>
      <c r="DLH278" s="1"/>
      <c r="DLI278" s="1"/>
      <c r="DLJ278" s="1"/>
      <c r="DLK278" s="1"/>
      <c r="DLL278" s="1"/>
      <c r="DLM278" s="1"/>
      <c r="DLN278" s="1"/>
      <c r="DLO278" s="1"/>
      <c r="DLP278" s="1"/>
      <c r="DLQ278" s="1"/>
      <c r="DLR278" s="1"/>
      <c r="DLS278" s="1"/>
      <c r="DLT278" s="1"/>
      <c r="DLU278" s="1"/>
      <c r="DLV278" s="1"/>
      <c r="DLW278" s="1"/>
      <c r="DLX278" s="1"/>
      <c r="DLY278" s="1"/>
      <c r="DLZ278" s="1"/>
      <c r="DMA278" s="1"/>
      <c r="DMB278" s="1"/>
      <c r="DMC278" s="1"/>
      <c r="DMD278" s="1"/>
      <c r="DME278" s="1"/>
      <c r="DMF278" s="1"/>
      <c r="DMG278" s="1"/>
      <c r="DMH278" s="1"/>
      <c r="DMI278" s="1"/>
      <c r="DMJ278" s="1"/>
      <c r="DMK278" s="1"/>
      <c r="DML278" s="1"/>
      <c r="DMM278" s="1"/>
      <c r="DMN278" s="1"/>
      <c r="DMO278" s="1"/>
      <c r="DMP278" s="1"/>
      <c r="DMQ278" s="1"/>
      <c r="DMR278" s="1"/>
      <c r="DMS278" s="1"/>
      <c r="DMT278" s="1"/>
      <c r="DMU278" s="1"/>
      <c r="DMV278" s="1"/>
      <c r="DMW278" s="1"/>
      <c r="DMX278" s="1"/>
      <c r="DMY278" s="1"/>
      <c r="DMZ278" s="1"/>
      <c r="DNA278" s="1"/>
      <c r="DNB278" s="1"/>
      <c r="DNC278" s="1"/>
      <c r="DND278" s="1"/>
      <c r="DNE278" s="1"/>
      <c r="DNF278" s="1"/>
      <c r="DNG278" s="1"/>
      <c r="DNH278" s="1"/>
      <c r="DNI278" s="1"/>
      <c r="DNJ278" s="1"/>
      <c r="DNK278" s="1"/>
      <c r="DNL278" s="1"/>
      <c r="DNM278" s="1"/>
      <c r="DNN278" s="1"/>
      <c r="DNO278" s="1"/>
      <c r="DNP278" s="1"/>
      <c r="DNQ278" s="1"/>
      <c r="DNR278" s="1"/>
      <c r="DNS278" s="1"/>
      <c r="DNT278" s="1"/>
      <c r="DNU278" s="1"/>
      <c r="DNV278" s="1"/>
      <c r="DNW278" s="1"/>
      <c r="DNX278" s="1"/>
      <c r="DNY278" s="1"/>
      <c r="DNZ278" s="1"/>
      <c r="DOA278" s="1"/>
      <c r="DOB278" s="1"/>
      <c r="DOC278" s="1"/>
      <c r="DOD278" s="1"/>
      <c r="DOE278" s="1"/>
      <c r="DOF278" s="1"/>
      <c r="DOG278" s="1"/>
      <c r="DOH278" s="1"/>
      <c r="DOI278" s="1"/>
      <c r="DOJ278" s="1"/>
      <c r="DOK278" s="1"/>
      <c r="DOL278" s="1"/>
      <c r="DOM278" s="1"/>
      <c r="DON278" s="1"/>
      <c r="DOO278" s="1"/>
      <c r="DOP278" s="1"/>
      <c r="DOQ278" s="1"/>
      <c r="DOR278" s="1"/>
      <c r="DOS278" s="1"/>
      <c r="DOT278" s="1"/>
      <c r="DOU278" s="1"/>
      <c r="DOV278" s="1"/>
      <c r="DOW278" s="1"/>
      <c r="DOX278" s="1"/>
      <c r="DOY278" s="1"/>
      <c r="DOZ278" s="1"/>
      <c r="DPA278" s="1"/>
      <c r="DPB278" s="1"/>
      <c r="DPC278" s="1"/>
      <c r="DPD278" s="1"/>
      <c r="DPE278" s="1"/>
      <c r="DPF278" s="1"/>
      <c r="DPG278" s="1"/>
      <c r="DPH278" s="1"/>
      <c r="DPI278" s="1"/>
      <c r="DPJ278" s="1"/>
      <c r="DPK278" s="1"/>
      <c r="DPL278" s="1"/>
      <c r="DPM278" s="1"/>
      <c r="DPN278" s="1"/>
      <c r="DPO278" s="1"/>
      <c r="DPP278" s="1"/>
      <c r="DPQ278" s="1"/>
      <c r="DPR278" s="1"/>
      <c r="DPS278" s="1"/>
      <c r="DPT278" s="1"/>
      <c r="DPU278" s="1"/>
      <c r="DPV278" s="1"/>
      <c r="DPW278" s="1"/>
      <c r="DPX278" s="1"/>
      <c r="DPY278" s="1"/>
      <c r="DPZ278" s="1"/>
      <c r="DQA278" s="1"/>
      <c r="DQB278" s="1"/>
      <c r="DQC278" s="1"/>
      <c r="DQD278" s="1"/>
      <c r="DQE278" s="1"/>
      <c r="DQF278" s="1"/>
      <c r="DQG278" s="1"/>
      <c r="DQH278" s="1"/>
      <c r="DQI278" s="1"/>
      <c r="DQJ278" s="1"/>
      <c r="DQK278" s="1"/>
      <c r="DQL278" s="1"/>
      <c r="DQM278" s="1"/>
      <c r="DQN278" s="1"/>
      <c r="DQO278" s="1"/>
      <c r="DQP278" s="1"/>
      <c r="DQQ278" s="1"/>
      <c r="DQR278" s="1"/>
      <c r="DQS278" s="1"/>
      <c r="DQT278" s="1"/>
      <c r="DQU278" s="1"/>
      <c r="DQV278" s="1"/>
      <c r="DQW278" s="1"/>
      <c r="DQX278" s="1"/>
      <c r="DQY278" s="1"/>
      <c r="DQZ278" s="1"/>
      <c r="DRA278" s="1"/>
      <c r="DRB278" s="1"/>
      <c r="DRC278" s="1"/>
      <c r="DRD278" s="1"/>
      <c r="DRE278" s="1"/>
      <c r="DRF278" s="1"/>
      <c r="DRG278" s="1"/>
      <c r="DRH278" s="1"/>
      <c r="DRI278" s="1"/>
      <c r="DRJ278" s="1"/>
      <c r="DRK278" s="1"/>
      <c r="DRL278" s="1"/>
      <c r="DRM278" s="1"/>
      <c r="DRN278" s="1"/>
      <c r="DRO278" s="1"/>
      <c r="DRP278" s="1"/>
      <c r="DRQ278" s="1"/>
      <c r="DRR278" s="1"/>
      <c r="DRS278" s="1"/>
      <c r="DRT278" s="1"/>
      <c r="DRU278" s="1"/>
      <c r="DRV278" s="1"/>
      <c r="DRW278" s="1"/>
      <c r="DRX278" s="1"/>
      <c r="DRY278" s="1"/>
      <c r="DRZ278" s="1"/>
      <c r="DSA278" s="1"/>
      <c r="DSB278" s="1"/>
      <c r="DSC278" s="1"/>
      <c r="DSD278" s="1"/>
      <c r="DSE278" s="1"/>
      <c r="DSF278" s="1"/>
      <c r="DSG278" s="1"/>
      <c r="DSH278" s="1"/>
      <c r="DSI278" s="1"/>
      <c r="DSJ278" s="1"/>
      <c r="DSK278" s="1"/>
      <c r="DSL278" s="1"/>
      <c r="DSM278" s="1"/>
      <c r="DSN278" s="1"/>
      <c r="DSO278" s="1"/>
      <c r="DSP278" s="1"/>
      <c r="DSQ278" s="1"/>
      <c r="DSR278" s="1"/>
      <c r="DSS278" s="1"/>
      <c r="DST278" s="1"/>
      <c r="DSU278" s="1"/>
      <c r="DSV278" s="1"/>
      <c r="DSW278" s="1"/>
      <c r="DSX278" s="1"/>
      <c r="DSY278" s="1"/>
      <c r="DSZ278" s="1"/>
      <c r="DTA278" s="1"/>
      <c r="DTB278" s="1"/>
      <c r="DTC278" s="1"/>
      <c r="DTD278" s="1"/>
      <c r="DTE278" s="1"/>
      <c r="DTF278" s="1"/>
      <c r="DTG278" s="1"/>
      <c r="DTH278" s="1"/>
      <c r="DTI278" s="1"/>
      <c r="DTJ278" s="1"/>
      <c r="DTK278" s="1"/>
      <c r="DTL278" s="1"/>
      <c r="DTM278" s="1"/>
      <c r="DTN278" s="1"/>
      <c r="DTO278" s="1"/>
      <c r="DTP278" s="1"/>
      <c r="DTQ278" s="1"/>
      <c r="DTR278" s="1"/>
      <c r="DTS278" s="1"/>
      <c r="DTT278" s="1"/>
      <c r="DTU278" s="1"/>
      <c r="DTV278" s="1"/>
      <c r="DTW278" s="1"/>
      <c r="DTX278" s="1"/>
      <c r="DTY278" s="1"/>
      <c r="DTZ278" s="1"/>
      <c r="DUA278" s="1"/>
      <c r="DUB278" s="1"/>
      <c r="DUC278" s="1"/>
      <c r="DUD278" s="1"/>
      <c r="DUE278" s="1"/>
      <c r="DUF278" s="1"/>
      <c r="DUG278" s="1"/>
      <c r="DUH278" s="1"/>
      <c r="DUI278" s="1"/>
      <c r="DUJ278" s="1"/>
      <c r="DUK278" s="1"/>
      <c r="DUL278" s="1"/>
      <c r="DUM278" s="1"/>
      <c r="DUN278" s="1"/>
      <c r="DUO278" s="1"/>
      <c r="DUP278" s="1"/>
      <c r="DUQ278" s="1"/>
      <c r="DUR278" s="1"/>
      <c r="DUS278" s="1"/>
      <c r="DUT278" s="1"/>
      <c r="DUU278" s="1"/>
      <c r="DUV278" s="1"/>
      <c r="DUW278" s="1"/>
      <c r="DUX278" s="1"/>
      <c r="DUY278" s="1"/>
      <c r="DUZ278" s="1"/>
      <c r="DVA278" s="1"/>
      <c r="DVB278" s="1"/>
      <c r="DVC278" s="1"/>
      <c r="DVD278" s="1"/>
      <c r="DVE278" s="1"/>
      <c r="DVF278" s="1"/>
      <c r="DVG278" s="1"/>
      <c r="DVH278" s="1"/>
      <c r="DVI278" s="1"/>
      <c r="DVJ278" s="1"/>
      <c r="DVK278" s="1"/>
      <c r="DVL278" s="1"/>
      <c r="DVM278" s="1"/>
      <c r="DVN278" s="1"/>
      <c r="DVO278" s="1"/>
      <c r="DVP278" s="1"/>
      <c r="DVQ278" s="1"/>
      <c r="DVR278" s="1"/>
      <c r="DVS278" s="1"/>
      <c r="DVT278" s="1"/>
      <c r="DVU278" s="1"/>
      <c r="DVV278" s="1"/>
      <c r="DVW278" s="1"/>
      <c r="DVX278" s="1"/>
      <c r="DVY278" s="1"/>
      <c r="DVZ278" s="1"/>
      <c r="DWA278" s="1"/>
      <c r="DWB278" s="1"/>
      <c r="DWC278" s="1"/>
      <c r="DWD278" s="1"/>
      <c r="DWE278" s="1"/>
      <c r="DWF278" s="1"/>
      <c r="DWG278" s="1"/>
      <c r="DWH278" s="1"/>
      <c r="DWI278" s="1"/>
      <c r="DWJ278" s="1"/>
      <c r="DWK278" s="1"/>
      <c r="DWL278" s="1"/>
      <c r="DWM278" s="1"/>
      <c r="DWN278" s="1"/>
      <c r="DWO278" s="1"/>
      <c r="DWP278" s="1"/>
      <c r="DWQ278" s="1"/>
      <c r="DWR278" s="1"/>
      <c r="DWS278" s="1"/>
      <c r="DWT278" s="1"/>
      <c r="DWU278" s="1"/>
      <c r="DWV278" s="1"/>
      <c r="DWW278" s="1"/>
      <c r="DWX278" s="1"/>
      <c r="DWY278" s="1"/>
      <c r="DWZ278" s="1"/>
      <c r="DXA278" s="1"/>
      <c r="DXB278" s="1"/>
      <c r="DXC278" s="1"/>
      <c r="DXD278" s="1"/>
      <c r="DXE278" s="1"/>
      <c r="DXF278" s="1"/>
      <c r="DXG278" s="1"/>
      <c r="DXH278" s="1"/>
      <c r="DXI278" s="1"/>
      <c r="DXJ278" s="1"/>
      <c r="DXK278" s="1"/>
      <c r="DXL278" s="1"/>
      <c r="DXM278" s="1"/>
      <c r="DXN278" s="1"/>
      <c r="DXO278" s="1"/>
      <c r="DXP278" s="1"/>
      <c r="DXQ278" s="1"/>
      <c r="DXR278" s="1"/>
      <c r="DXS278" s="1"/>
      <c r="DXT278" s="1"/>
      <c r="DXU278" s="1"/>
      <c r="DXV278" s="1"/>
      <c r="DXW278" s="1"/>
      <c r="DXX278" s="1"/>
      <c r="DXY278" s="1"/>
      <c r="DXZ278" s="1"/>
      <c r="DYA278" s="1"/>
      <c r="DYB278" s="1"/>
      <c r="DYC278" s="1"/>
      <c r="DYD278" s="1"/>
      <c r="DYE278" s="1"/>
      <c r="DYF278" s="1"/>
      <c r="DYG278" s="1"/>
      <c r="DYH278" s="1"/>
      <c r="DYI278" s="1"/>
      <c r="DYJ278" s="1"/>
      <c r="DYK278" s="1"/>
      <c r="DYL278" s="1"/>
      <c r="DYM278" s="1"/>
      <c r="DYN278" s="1"/>
      <c r="DYO278" s="1"/>
      <c r="DYP278" s="1"/>
      <c r="DYQ278" s="1"/>
      <c r="DYR278" s="1"/>
      <c r="DYS278" s="1"/>
      <c r="DYT278" s="1"/>
      <c r="DYU278" s="1"/>
      <c r="DYV278" s="1"/>
      <c r="DYW278" s="1"/>
      <c r="DYX278" s="1"/>
      <c r="DYY278" s="1"/>
      <c r="DYZ278" s="1"/>
      <c r="DZA278" s="1"/>
      <c r="DZB278" s="1"/>
      <c r="DZC278" s="1"/>
      <c r="DZD278" s="1"/>
      <c r="DZE278" s="1"/>
      <c r="DZF278" s="1"/>
      <c r="DZG278" s="1"/>
      <c r="DZH278" s="1"/>
      <c r="DZI278" s="1"/>
      <c r="DZJ278" s="1"/>
      <c r="DZK278" s="1"/>
      <c r="DZL278" s="1"/>
      <c r="DZM278" s="1"/>
      <c r="DZN278" s="1"/>
      <c r="DZO278" s="1"/>
      <c r="DZP278" s="1"/>
      <c r="DZQ278" s="1"/>
      <c r="DZR278" s="1"/>
      <c r="DZS278" s="1"/>
      <c r="DZT278" s="1"/>
      <c r="DZU278" s="1"/>
      <c r="DZV278" s="1"/>
      <c r="DZW278" s="1"/>
      <c r="DZX278" s="1"/>
      <c r="DZY278" s="1"/>
      <c r="DZZ278" s="1"/>
      <c r="EAA278" s="1"/>
      <c r="EAB278" s="1"/>
      <c r="EAC278" s="1"/>
      <c r="EAD278" s="1"/>
      <c r="EAE278" s="1"/>
      <c r="EAF278" s="1"/>
      <c r="EAG278" s="1"/>
      <c r="EAH278" s="1"/>
      <c r="EAI278" s="1"/>
      <c r="EAJ278" s="1"/>
      <c r="EAK278" s="1"/>
      <c r="EAL278" s="1"/>
      <c r="EAM278" s="1"/>
      <c r="EAN278" s="1"/>
      <c r="EAO278" s="1"/>
      <c r="EAP278" s="1"/>
      <c r="EAQ278" s="1"/>
      <c r="EAR278" s="1"/>
      <c r="EAS278" s="1"/>
      <c r="EAT278" s="1"/>
      <c r="EAU278" s="1"/>
      <c r="EAV278" s="1"/>
      <c r="EAW278" s="1"/>
      <c r="EAX278" s="1"/>
      <c r="EAY278" s="1"/>
      <c r="EAZ278" s="1"/>
      <c r="EBA278" s="1"/>
      <c r="EBB278" s="1"/>
      <c r="EBC278" s="1"/>
      <c r="EBD278" s="1"/>
      <c r="EBE278" s="1"/>
      <c r="EBF278" s="1"/>
      <c r="EBG278" s="1"/>
      <c r="EBH278" s="1"/>
      <c r="EBI278" s="1"/>
      <c r="EBJ278" s="1"/>
      <c r="EBK278" s="1"/>
      <c r="EBL278" s="1"/>
      <c r="EBM278" s="1"/>
      <c r="EBN278" s="1"/>
      <c r="EBO278" s="1"/>
      <c r="EBP278" s="1"/>
      <c r="EBQ278" s="1"/>
      <c r="EBR278" s="1"/>
      <c r="EBS278" s="1"/>
      <c r="EBT278" s="1"/>
      <c r="EBU278" s="1"/>
      <c r="EBV278" s="1"/>
      <c r="EBW278" s="1"/>
      <c r="EBX278" s="1"/>
      <c r="EBY278" s="1"/>
      <c r="EBZ278" s="1"/>
      <c r="ECA278" s="1"/>
      <c r="ECB278" s="1"/>
      <c r="ECC278" s="1"/>
      <c r="ECD278" s="1"/>
      <c r="ECE278" s="1"/>
      <c r="ECF278" s="1"/>
      <c r="ECG278" s="1"/>
      <c r="ECH278" s="1"/>
      <c r="ECI278" s="1"/>
      <c r="ECJ278" s="1"/>
      <c r="ECK278" s="1"/>
      <c r="ECL278" s="1"/>
      <c r="ECM278" s="1"/>
      <c r="ECN278" s="1"/>
      <c r="ECO278" s="1"/>
      <c r="ECP278" s="1"/>
      <c r="ECQ278" s="1"/>
      <c r="ECR278" s="1"/>
      <c r="ECS278" s="1"/>
      <c r="ECT278" s="1"/>
      <c r="ECU278" s="1"/>
      <c r="ECV278" s="1"/>
      <c r="ECW278" s="1"/>
      <c r="ECX278" s="1"/>
      <c r="ECY278" s="1"/>
      <c r="ECZ278" s="1"/>
      <c r="EDA278" s="1"/>
      <c r="EDB278" s="1"/>
      <c r="EDC278" s="1"/>
      <c r="EDD278" s="1"/>
      <c r="EDE278" s="1"/>
      <c r="EDF278" s="1"/>
      <c r="EDG278" s="1"/>
      <c r="EDH278" s="1"/>
      <c r="EDI278" s="1"/>
      <c r="EDJ278" s="1"/>
      <c r="EDK278" s="1"/>
      <c r="EDL278" s="1"/>
      <c r="EDM278" s="1"/>
      <c r="EDN278" s="1"/>
      <c r="EDO278" s="1"/>
      <c r="EDP278" s="1"/>
      <c r="EDQ278" s="1"/>
      <c r="EDR278" s="1"/>
      <c r="EDS278" s="1"/>
      <c r="EDT278" s="1"/>
      <c r="EDU278" s="1"/>
      <c r="EDV278" s="1"/>
      <c r="EDW278" s="1"/>
      <c r="EDX278" s="1"/>
      <c r="EDY278" s="1"/>
      <c r="EDZ278" s="1"/>
      <c r="EEA278" s="1"/>
      <c r="EEB278" s="1"/>
      <c r="EEC278" s="1"/>
      <c r="EED278" s="1"/>
      <c r="EEE278" s="1"/>
      <c r="EEF278" s="1"/>
      <c r="EEG278" s="1"/>
      <c r="EEH278" s="1"/>
      <c r="EEI278" s="1"/>
      <c r="EEJ278" s="1"/>
      <c r="EEK278" s="1"/>
      <c r="EEL278" s="1"/>
      <c r="EEM278" s="1"/>
      <c r="EEN278" s="1"/>
      <c r="EEO278" s="1"/>
      <c r="EEP278" s="1"/>
      <c r="EEQ278" s="1"/>
      <c r="EER278" s="1"/>
      <c r="EES278" s="1"/>
      <c r="EET278" s="1"/>
      <c r="EEU278" s="1"/>
      <c r="EEV278" s="1"/>
      <c r="EEW278" s="1"/>
      <c r="EEX278" s="1"/>
      <c r="EEY278" s="1"/>
      <c r="EEZ278" s="1"/>
      <c r="EFA278" s="1"/>
      <c r="EFB278" s="1"/>
      <c r="EFC278" s="1"/>
      <c r="EFD278" s="1"/>
      <c r="EFE278" s="1"/>
      <c r="EFF278" s="1"/>
      <c r="EFG278" s="1"/>
      <c r="EFH278" s="1"/>
      <c r="EFI278" s="1"/>
      <c r="EFJ278" s="1"/>
      <c r="EFK278" s="1"/>
      <c r="EFL278" s="1"/>
      <c r="EFM278" s="1"/>
      <c r="EFN278" s="1"/>
      <c r="EFO278" s="1"/>
      <c r="EFP278" s="1"/>
      <c r="EFQ278" s="1"/>
      <c r="EFR278" s="1"/>
      <c r="EFS278" s="1"/>
      <c r="EFT278" s="1"/>
      <c r="EFU278" s="1"/>
      <c r="EFV278" s="1"/>
      <c r="EFW278" s="1"/>
      <c r="EFX278" s="1"/>
      <c r="EFY278" s="1"/>
      <c r="EFZ278" s="1"/>
      <c r="EGA278" s="1"/>
      <c r="EGB278" s="1"/>
      <c r="EGC278" s="1"/>
      <c r="EGD278" s="1"/>
      <c r="EGE278" s="1"/>
      <c r="EGF278" s="1"/>
      <c r="EGG278" s="1"/>
      <c r="EGH278" s="1"/>
      <c r="EGI278" s="1"/>
      <c r="EGJ278" s="1"/>
      <c r="EGK278" s="1"/>
      <c r="EGL278" s="1"/>
      <c r="EGM278" s="1"/>
      <c r="EGN278" s="1"/>
      <c r="EGO278" s="1"/>
      <c r="EGP278" s="1"/>
      <c r="EGQ278" s="1"/>
      <c r="EGR278" s="1"/>
      <c r="EGS278" s="1"/>
      <c r="EGT278" s="1"/>
      <c r="EGU278" s="1"/>
      <c r="EGV278" s="1"/>
      <c r="EGW278" s="1"/>
      <c r="EGX278" s="1"/>
      <c r="EGY278" s="1"/>
      <c r="EGZ278" s="1"/>
      <c r="EHA278" s="1"/>
      <c r="EHB278" s="1"/>
      <c r="EHC278" s="1"/>
      <c r="EHD278" s="1"/>
      <c r="EHE278" s="1"/>
      <c r="EHF278" s="1"/>
      <c r="EHG278" s="1"/>
      <c r="EHH278" s="1"/>
      <c r="EHI278" s="1"/>
      <c r="EHJ278" s="1"/>
      <c r="EHK278" s="1"/>
      <c r="EHL278" s="1"/>
      <c r="EHM278" s="1"/>
      <c r="EHN278" s="1"/>
      <c r="EHO278" s="1"/>
      <c r="EHP278" s="1"/>
      <c r="EHQ278" s="1"/>
      <c r="EHR278" s="1"/>
      <c r="EHS278" s="1"/>
      <c r="EHT278" s="1"/>
      <c r="EHU278" s="1"/>
      <c r="EHV278" s="1"/>
      <c r="EHW278" s="1"/>
      <c r="EHX278" s="1"/>
      <c r="EHY278" s="1"/>
      <c r="EHZ278" s="1"/>
      <c r="EIA278" s="1"/>
      <c r="EIB278" s="1"/>
      <c r="EIC278" s="1"/>
      <c r="EID278" s="1"/>
      <c r="EIE278" s="1"/>
      <c r="EIF278" s="1"/>
      <c r="EIG278" s="1"/>
      <c r="EIH278" s="1"/>
      <c r="EII278" s="1"/>
      <c r="EIJ278" s="1"/>
      <c r="EIK278" s="1"/>
      <c r="EIL278" s="1"/>
      <c r="EIM278" s="1"/>
      <c r="EIN278" s="1"/>
      <c r="EIO278" s="1"/>
      <c r="EIP278" s="1"/>
      <c r="EIQ278" s="1"/>
      <c r="EIR278" s="1"/>
      <c r="EIS278" s="1"/>
      <c r="EIT278" s="1"/>
      <c r="EIU278" s="1"/>
      <c r="EIV278" s="1"/>
      <c r="EIW278" s="1"/>
      <c r="EIX278" s="1"/>
      <c r="EIY278" s="1"/>
      <c r="EIZ278" s="1"/>
      <c r="EJA278" s="1"/>
      <c r="EJB278" s="1"/>
      <c r="EJC278" s="1"/>
      <c r="EJD278" s="1"/>
      <c r="EJE278" s="1"/>
      <c r="EJF278" s="1"/>
      <c r="EJG278" s="1"/>
      <c r="EJH278" s="1"/>
      <c r="EJI278" s="1"/>
      <c r="EJJ278" s="1"/>
      <c r="EJK278" s="1"/>
      <c r="EJL278" s="1"/>
      <c r="EJM278" s="1"/>
      <c r="EJN278" s="1"/>
      <c r="EJO278" s="1"/>
      <c r="EJP278" s="1"/>
      <c r="EJQ278" s="1"/>
      <c r="EJR278" s="1"/>
      <c r="EJS278" s="1"/>
      <c r="EJT278" s="1"/>
      <c r="EJU278" s="1"/>
      <c r="EJV278" s="1"/>
      <c r="EJW278" s="1"/>
      <c r="EJX278" s="1"/>
      <c r="EJY278" s="1"/>
      <c r="EJZ278" s="1"/>
      <c r="EKA278" s="1"/>
      <c r="EKB278" s="1"/>
      <c r="EKC278" s="1"/>
      <c r="EKD278" s="1"/>
      <c r="EKE278" s="1"/>
      <c r="EKF278" s="1"/>
      <c r="EKG278" s="1"/>
      <c r="EKH278" s="1"/>
      <c r="EKI278" s="1"/>
      <c r="EKJ278" s="1"/>
      <c r="EKK278" s="1"/>
      <c r="EKL278" s="1"/>
      <c r="EKM278" s="1"/>
      <c r="EKN278" s="1"/>
      <c r="EKO278" s="1"/>
      <c r="EKP278" s="1"/>
      <c r="EKQ278" s="1"/>
      <c r="EKR278" s="1"/>
      <c r="EKS278" s="1"/>
      <c r="EKT278" s="1"/>
      <c r="EKU278" s="1"/>
      <c r="EKV278" s="1"/>
      <c r="EKW278" s="1"/>
      <c r="EKX278" s="1"/>
      <c r="EKY278" s="1"/>
      <c r="EKZ278" s="1"/>
      <c r="ELA278" s="1"/>
      <c r="ELB278" s="1"/>
      <c r="ELC278" s="1"/>
      <c r="ELD278" s="1"/>
      <c r="ELE278" s="1"/>
      <c r="ELF278" s="1"/>
      <c r="ELG278" s="1"/>
      <c r="ELH278" s="1"/>
      <c r="ELI278" s="1"/>
      <c r="ELJ278" s="1"/>
      <c r="ELK278" s="1"/>
      <c r="ELL278" s="1"/>
      <c r="ELM278" s="1"/>
      <c r="ELN278" s="1"/>
      <c r="ELO278" s="1"/>
      <c r="ELP278" s="1"/>
      <c r="ELQ278" s="1"/>
      <c r="ELR278" s="1"/>
      <c r="ELS278" s="1"/>
      <c r="ELT278" s="1"/>
      <c r="ELU278" s="1"/>
      <c r="ELV278" s="1"/>
      <c r="ELW278" s="1"/>
      <c r="ELX278" s="1"/>
      <c r="ELY278" s="1"/>
      <c r="ELZ278" s="1"/>
      <c r="EMA278" s="1"/>
      <c r="EMB278" s="1"/>
      <c r="EMC278" s="1"/>
      <c r="EMD278" s="1"/>
      <c r="EME278" s="1"/>
      <c r="EMF278" s="1"/>
      <c r="EMG278" s="1"/>
      <c r="EMH278" s="1"/>
      <c r="EMI278" s="1"/>
      <c r="EMJ278" s="1"/>
      <c r="EMK278" s="1"/>
      <c r="EML278" s="1"/>
      <c r="EMM278" s="1"/>
      <c r="EMN278" s="1"/>
      <c r="EMO278" s="1"/>
      <c r="EMP278" s="1"/>
      <c r="EMQ278" s="1"/>
      <c r="EMR278" s="1"/>
      <c r="EMS278" s="1"/>
      <c r="EMT278" s="1"/>
      <c r="EMU278" s="1"/>
      <c r="EMV278" s="1"/>
      <c r="EMW278" s="1"/>
      <c r="EMX278" s="1"/>
      <c r="EMY278" s="1"/>
      <c r="EMZ278" s="1"/>
      <c r="ENA278" s="1"/>
      <c r="ENB278" s="1"/>
      <c r="ENC278" s="1"/>
      <c r="END278" s="1"/>
      <c r="ENE278" s="1"/>
      <c r="ENF278" s="1"/>
      <c r="ENG278" s="1"/>
      <c r="ENH278" s="1"/>
      <c r="ENI278" s="1"/>
      <c r="ENJ278" s="1"/>
      <c r="ENK278" s="1"/>
      <c r="ENL278" s="1"/>
      <c r="ENM278" s="1"/>
      <c r="ENN278" s="1"/>
      <c r="ENO278" s="1"/>
      <c r="ENP278" s="1"/>
      <c r="ENQ278" s="1"/>
      <c r="ENR278" s="1"/>
      <c r="ENS278" s="1"/>
      <c r="ENT278" s="1"/>
      <c r="ENU278" s="1"/>
      <c r="ENV278" s="1"/>
      <c r="ENW278" s="1"/>
      <c r="ENX278" s="1"/>
      <c r="ENY278" s="1"/>
      <c r="ENZ278" s="1"/>
      <c r="EOA278" s="1"/>
      <c r="EOB278" s="1"/>
      <c r="EOC278" s="1"/>
      <c r="EOD278" s="1"/>
      <c r="EOE278" s="1"/>
      <c r="EOF278" s="1"/>
      <c r="EOG278" s="1"/>
      <c r="EOH278" s="1"/>
      <c r="EOI278" s="1"/>
      <c r="EOJ278" s="1"/>
      <c r="EOK278" s="1"/>
      <c r="EOL278" s="1"/>
      <c r="EOM278" s="1"/>
      <c r="EON278" s="1"/>
      <c r="EOO278" s="1"/>
      <c r="EOP278" s="1"/>
      <c r="EOQ278" s="1"/>
      <c r="EOR278" s="1"/>
      <c r="EOS278" s="1"/>
      <c r="EOT278" s="1"/>
      <c r="EOU278" s="1"/>
      <c r="EOV278" s="1"/>
      <c r="EOW278" s="1"/>
      <c r="EOX278" s="1"/>
      <c r="EOY278" s="1"/>
      <c r="EOZ278" s="1"/>
      <c r="EPA278" s="1"/>
      <c r="EPB278" s="1"/>
      <c r="EPC278" s="1"/>
      <c r="EPD278" s="1"/>
      <c r="EPE278" s="1"/>
      <c r="EPF278" s="1"/>
      <c r="EPG278" s="1"/>
      <c r="EPH278" s="1"/>
      <c r="EPI278" s="1"/>
      <c r="EPJ278" s="1"/>
      <c r="EPK278" s="1"/>
      <c r="EPL278" s="1"/>
      <c r="EPM278" s="1"/>
      <c r="EPN278" s="1"/>
      <c r="EPO278" s="1"/>
      <c r="EPP278" s="1"/>
      <c r="EPQ278" s="1"/>
      <c r="EPR278" s="1"/>
      <c r="EPS278" s="1"/>
      <c r="EPT278" s="1"/>
      <c r="EPU278" s="1"/>
      <c r="EPV278" s="1"/>
      <c r="EPW278" s="1"/>
      <c r="EPX278" s="1"/>
      <c r="EPY278" s="1"/>
      <c r="EPZ278" s="1"/>
      <c r="EQA278" s="1"/>
      <c r="EQB278" s="1"/>
      <c r="EQC278" s="1"/>
      <c r="EQD278" s="1"/>
      <c r="EQE278" s="1"/>
      <c r="EQF278" s="1"/>
      <c r="EQG278" s="1"/>
      <c r="EQH278" s="1"/>
      <c r="EQI278" s="1"/>
      <c r="EQJ278" s="1"/>
      <c r="EQK278" s="1"/>
      <c r="EQL278" s="1"/>
      <c r="EQM278" s="1"/>
      <c r="EQN278" s="1"/>
      <c r="EQO278" s="1"/>
      <c r="EQP278" s="1"/>
      <c r="EQQ278" s="1"/>
      <c r="EQR278" s="1"/>
      <c r="EQS278" s="1"/>
      <c r="EQT278" s="1"/>
      <c r="EQU278" s="1"/>
      <c r="EQV278" s="1"/>
      <c r="EQW278" s="1"/>
      <c r="EQX278" s="1"/>
      <c r="EQY278" s="1"/>
      <c r="EQZ278" s="1"/>
      <c r="ERA278" s="1"/>
      <c r="ERB278" s="1"/>
      <c r="ERC278" s="1"/>
      <c r="ERD278" s="1"/>
      <c r="ERE278" s="1"/>
      <c r="ERF278" s="1"/>
      <c r="ERG278" s="1"/>
      <c r="ERH278" s="1"/>
      <c r="ERI278" s="1"/>
      <c r="ERJ278" s="1"/>
      <c r="ERK278" s="1"/>
      <c r="ERL278" s="1"/>
      <c r="ERM278" s="1"/>
      <c r="ERN278" s="1"/>
      <c r="ERO278" s="1"/>
      <c r="ERP278" s="1"/>
      <c r="ERQ278" s="1"/>
      <c r="ERR278" s="1"/>
      <c r="ERS278" s="1"/>
      <c r="ERT278" s="1"/>
      <c r="ERU278" s="1"/>
      <c r="ERV278" s="1"/>
      <c r="ERW278" s="1"/>
      <c r="ERX278" s="1"/>
      <c r="ERY278" s="1"/>
      <c r="ERZ278" s="1"/>
      <c r="ESA278" s="1"/>
      <c r="ESB278" s="1"/>
      <c r="ESC278" s="1"/>
      <c r="ESD278" s="1"/>
      <c r="ESE278" s="1"/>
      <c r="ESF278" s="1"/>
      <c r="ESG278" s="1"/>
      <c r="ESH278" s="1"/>
      <c r="ESI278" s="1"/>
      <c r="ESJ278" s="1"/>
      <c r="ESK278" s="1"/>
      <c r="ESL278" s="1"/>
      <c r="ESM278" s="1"/>
      <c r="ESN278" s="1"/>
      <c r="ESO278" s="1"/>
      <c r="ESP278" s="1"/>
      <c r="ESQ278" s="1"/>
      <c r="ESR278" s="1"/>
      <c r="ESS278" s="1"/>
      <c r="EST278" s="1"/>
      <c r="ESU278" s="1"/>
      <c r="ESV278" s="1"/>
      <c r="ESW278" s="1"/>
      <c r="ESX278" s="1"/>
      <c r="ESY278" s="1"/>
      <c r="ESZ278" s="1"/>
      <c r="ETA278" s="1"/>
      <c r="ETB278" s="1"/>
      <c r="ETC278" s="1"/>
      <c r="ETD278" s="1"/>
      <c r="ETE278" s="1"/>
      <c r="ETF278" s="1"/>
      <c r="ETG278" s="1"/>
      <c r="ETH278" s="1"/>
      <c r="ETI278" s="1"/>
      <c r="ETJ278" s="1"/>
      <c r="ETK278" s="1"/>
      <c r="ETL278" s="1"/>
      <c r="ETM278" s="1"/>
      <c r="ETN278" s="1"/>
      <c r="ETO278" s="1"/>
      <c r="ETP278" s="1"/>
      <c r="ETQ278" s="1"/>
      <c r="ETR278" s="1"/>
      <c r="ETS278" s="1"/>
      <c r="ETT278" s="1"/>
      <c r="ETU278" s="1"/>
      <c r="ETV278" s="1"/>
      <c r="ETW278" s="1"/>
      <c r="ETX278" s="1"/>
      <c r="ETY278" s="1"/>
      <c r="ETZ278" s="1"/>
      <c r="EUA278" s="1"/>
      <c r="EUB278" s="1"/>
      <c r="EUC278" s="1"/>
      <c r="EUD278" s="1"/>
      <c r="EUE278" s="1"/>
      <c r="EUF278" s="1"/>
      <c r="EUG278" s="1"/>
      <c r="EUH278" s="1"/>
      <c r="EUI278" s="1"/>
      <c r="EUJ278" s="1"/>
      <c r="EUK278" s="1"/>
      <c r="EUL278" s="1"/>
      <c r="EUM278" s="1"/>
      <c r="EUN278" s="1"/>
      <c r="EUO278" s="1"/>
      <c r="EUP278" s="1"/>
      <c r="EUQ278" s="1"/>
      <c r="EUR278" s="1"/>
      <c r="EUS278" s="1"/>
      <c r="EUT278" s="1"/>
      <c r="EUU278" s="1"/>
      <c r="EUV278" s="1"/>
      <c r="EUW278" s="1"/>
      <c r="EUX278" s="1"/>
      <c r="EUY278" s="1"/>
      <c r="EUZ278" s="1"/>
      <c r="EVA278" s="1"/>
      <c r="EVB278" s="1"/>
      <c r="EVC278" s="1"/>
      <c r="EVD278" s="1"/>
      <c r="EVE278" s="1"/>
      <c r="EVF278" s="1"/>
      <c r="EVG278" s="1"/>
      <c r="EVH278" s="1"/>
      <c r="EVI278" s="1"/>
      <c r="EVJ278" s="1"/>
      <c r="EVK278" s="1"/>
      <c r="EVL278" s="1"/>
      <c r="EVM278" s="1"/>
      <c r="EVN278" s="1"/>
      <c r="EVO278" s="1"/>
      <c r="EVP278" s="1"/>
      <c r="EVQ278" s="1"/>
      <c r="EVR278" s="1"/>
      <c r="EVS278" s="1"/>
      <c r="EVT278" s="1"/>
      <c r="EVU278" s="1"/>
      <c r="EVV278" s="1"/>
      <c r="EVW278" s="1"/>
      <c r="EVX278" s="1"/>
      <c r="EVY278" s="1"/>
      <c r="EVZ278" s="1"/>
      <c r="EWA278" s="1"/>
      <c r="EWB278" s="1"/>
      <c r="EWC278" s="1"/>
      <c r="EWD278" s="1"/>
      <c r="EWE278" s="1"/>
      <c r="EWF278" s="1"/>
      <c r="EWG278" s="1"/>
      <c r="EWH278" s="1"/>
      <c r="EWI278" s="1"/>
      <c r="EWJ278" s="1"/>
      <c r="EWK278" s="1"/>
      <c r="EWL278" s="1"/>
      <c r="EWM278" s="1"/>
      <c r="EWN278" s="1"/>
      <c r="EWO278" s="1"/>
      <c r="EWP278" s="1"/>
      <c r="EWQ278" s="1"/>
      <c r="EWR278" s="1"/>
      <c r="EWS278" s="1"/>
      <c r="EWT278" s="1"/>
      <c r="EWU278" s="1"/>
      <c r="EWV278" s="1"/>
      <c r="EWW278" s="1"/>
      <c r="EWX278" s="1"/>
      <c r="EWY278" s="1"/>
      <c r="EWZ278" s="1"/>
      <c r="EXA278" s="1"/>
      <c r="EXB278" s="1"/>
      <c r="EXC278" s="1"/>
      <c r="EXD278" s="1"/>
      <c r="EXE278" s="1"/>
      <c r="EXF278" s="1"/>
      <c r="EXG278" s="1"/>
      <c r="EXH278" s="1"/>
      <c r="EXI278" s="1"/>
      <c r="EXJ278" s="1"/>
      <c r="EXK278" s="1"/>
      <c r="EXL278" s="1"/>
      <c r="EXM278" s="1"/>
      <c r="EXN278" s="1"/>
      <c r="EXO278" s="1"/>
      <c r="EXP278" s="1"/>
      <c r="EXQ278" s="1"/>
      <c r="EXR278" s="1"/>
      <c r="EXS278" s="1"/>
      <c r="EXT278" s="1"/>
      <c r="EXU278" s="1"/>
      <c r="EXV278" s="1"/>
      <c r="EXW278" s="1"/>
      <c r="EXX278" s="1"/>
      <c r="EXY278" s="1"/>
      <c r="EXZ278" s="1"/>
      <c r="EYA278" s="1"/>
      <c r="EYB278" s="1"/>
      <c r="EYC278" s="1"/>
      <c r="EYD278" s="1"/>
      <c r="EYE278" s="1"/>
      <c r="EYF278" s="1"/>
      <c r="EYG278" s="1"/>
      <c r="EYH278" s="1"/>
      <c r="EYI278" s="1"/>
      <c r="EYJ278" s="1"/>
      <c r="EYK278" s="1"/>
      <c r="EYL278" s="1"/>
      <c r="EYM278" s="1"/>
      <c r="EYN278" s="1"/>
      <c r="EYO278" s="1"/>
      <c r="EYP278" s="1"/>
      <c r="EYQ278" s="1"/>
      <c r="EYR278" s="1"/>
      <c r="EYS278" s="1"/>
      <c r="EYT278" s="1"/>
      <c r="EYU278" s="1"/>
      <c r="EYV278" s="1"/>
      <c r="EYW278" s="1"/>
      <c r="EYX278" s="1"/>
      <c r="EYY278" s="1"/>
      <c r="EYZ278" s="1"/>
      <c r="EZA278" s="1"/>
      <c r="EZB278" s="1"/>
      <c r="EZC278" s="1"/>
      <c r="EZD278" s="1"/>
      <c r="EZE278" s="1"/>
      <c r="EZF278" s="1"/>
      <c r="EZG278" s="1"/>
      <c r="EZH278" s="1"/>
      <c r="EZI278" s="1"/>
      <c r="EZJ278" s="1"/>
      <c r="EZK278" s="1"/>
      <c r="EZL278" s="1"/>
      <c r="EZM278" s="1"/>
      <c r="EZN278" s="1"/>
      <c r="EZO278" s="1"/>
      <c r="EZP278" s="1"/>
      <c r="EZQ278" s="1"/>
      <c r="EZR278" s="1"/>
      <c r="EZS278" s="1"/>
      <c r="EZT278" s="1"/>
      <c r="EZU278" s="1"/>
      <c r="EZV278" s="1"/>
      <c r="EZW278" s="1"/>
      <c r="EZX278" s="1"/>
      <c r="EZY278" s="1"/>
      <c r="EZZ278" s="1"/>
      <c r="FAA278" s="1"/>
      <c r="FAB278" s="1"/>
      <c r="FAC278" s="1"/>
      <c r="FAD278" s="1"/>
      <c r="FAE278" s="1"/>
      <c r="FAF278" s="1"/>
      <c r="FAG278" s="1"/>
      <c r="FAH278" s="1"/>
      <c r="FAI278" s="1"/>
      <c r="FAJ278" s="1"/>
      <c r="FAK278" s="1"/>
      <c r="FAL278" s="1"/>
      <c r="FAM278" s="1"/>
      <c r="FAN278" s="1"/>
      <c r="FAO278" s="1"/>
      <c r="FAP278" s="1"/>
      <c r="FAQ278" s="1"/>
      <c r="FAR278" s="1"/>
      <c r="FAS278" s="1"/>
      <c r="FAT278" s="1"/>
      <c r="FAU278" s="1"/>
      <c r="FAV278" s="1"/>
      <c r="FAW278" s="1"/>
      <c r="FAX278" s="1"/>
      <c r="FAY278" s="1"/>
      <c r="FAZ278" s="1"/>
      <c r="FBA278" s="1"/>
      <c r="FBB278" s="1"/>
      <c r="FBC278" s="1"/>
      <c r="FBD278" s="1"/>
      <c r="FBE278" s="1"/>
      <c r="FBF278" s="1"/>
      <c r="FBG278" s="1"/>
      <c r="FBH278" s="1"/>
      <c r="FBI278" s="1"/>
      <c r="FBJ278" s="1"/>
      <c r="FBK278" s="1"/>
      <c r="FBL278" s="1"/>
      <c r="FBM278" s="1"/>
      <c r="FBN278" s="1"/>
      <c r="FBO278" s="1"/>
      <c r="FBP278" s="1"/>
      <c r="FBQ278" s="1"/>
      <c r="FBR278" s="1"/>
      <c r="FBS278" s="1"/>
      <c r="FBT278" s="1"/>
      <c r="FBU278" s="1"/>
      <c r="FBV278" s="1"/>
      <c r="FBW278" s="1"/>
      <c r="FBX278" s="1"/>
      <c r="FBY278" s="1"/>
      <c r="FBZ278" s="1"/>
      <c r="FCA278" s="1"/>
      <c r="FCB278" s="1"/>
      <c r="FCC278" s="1"/>
      <c r="FCD278" s="1"/>
      <c r="FCE278" s="1"/>
      <c r="FCF278" s="1"/>
      <c r="FCG278" s="1"/>
      <c r="FCH278" s="1"/>
      <c r="FCI278" s="1"/>
      <c r="FCJ278" s="1"/>
      <c r="FCK278" s="1"/>
      <c r="FCL278" s="1"/>
      <c r="FCM278" s="1"/>
      <c r="FCN278" s="1"/>
      <c r="FCO278" s="1"/>
      <c r="FCP278" s="1"/>
      <c r="FCQ278" s="1"/>
      <c r="FCR278" s="1"/>
      <c r="FCS278" s="1"/>
      <c r="FCT278" s="1"/>
      <c r="FCU278" s="1"/>
      <c r="FCV278" s="1"/>
      <c r="FCW278" s="1"/>
      <c r="FCX278" s="1"/>
      <c r="FCY278" s="1"/>
      <c r="FCZ278" s="1"/>
      <c r="FDA278" s="1"/>
      <c r="FDB278" s="1"/>
      <c r="FDC278" s="1"/>
      <c r="FDD278" s="1"/>
      <c r="FDE278" s="1"/>
      <c r="FDF278" s="1"/>
      <c r="FDG278" s="1"/>
      <c r="FDH278" s="1"/>
      <c r="FDI278" s="1"/>
      <c r="FDJ278" s="1"/>
      <c r="FDK278" s="1"/>
      <c r="FDL278" s="1"/>
      <c r="FDM278" s="1"/>
      <c r="FDN278" s="1"/>
      <c r="FDO278" s="1"/>
      <c r="FDP278" s="1"/>
      <c r="FDQ278" s="1"/>
      <c r="FDR278" s="1"/>
      <c r="FDS278" s="1"/>
      <c r="FDT278" s="1"/>
      <c r="FDU278" s="1"/>
      <c r="FDV278" s="1"/>
      <c r="FDW278" s="1"/>
      <c r="FDX278" s="1"/>
      <c r="FDY278" s="1"/>
      <c r="FDZ278" s="1"/>
      <c r="FEA278" s="1"/>
      <c r="FEB278" s="1"/>
      <c r="FEC278" s="1"/>
      <c r="FED278" s="1"/>
      <c r="FEE278" s="1"/>
      <c r="FEF278" s="1"/>
      <c r="FEG278" s="1"/>
      <c r="FEH278" s="1"/>
      <c r="FEI278" s="1"/>
      <c r="FEJ278" s="1"/>
      <c r="FEK278" s="1"/>
      <c r="FEL278" s="1"/>
      <c r="FEM278" s="1"/>
      <c r="FEN278" s="1"/>
      <c r="FEO278" s="1"/>
      <c r="FEP278" s="1"/>
      <c r="FEQ278" s="1"/>
      <c r="FER278" s="1"/>
      <c r="FES278" s="1"/>
      <c r="FET278" s="1"/>
      <c r="FEU278" s="1"/>
      <c r="FEV278" s="1"/>
      <c r="FEW278" s="1"/>
      <c r="FEX278" s="1"/>
      <c r="FEY278" s="1"/>
      <c r="FEZ278" s="1"/>
      <c r="FFA278" s="1"/>
      <c r="FFB278" s="1"/>
      <c r="FFC278" s="1"/>
      <c r="FFD278" s="1"/>
      <c r="FFE278" s="1"/>
      <c r="FFF278" s="1"/>
      <c r="FFG278" s="1"/>
      <c r="FFH278" s="1"/>
      <c r="FFI278" s="1"/>
      <c r="FFJ278" s="1"/>
      <c r="FFK278" s="1"/>
      <c r="FFL278" s="1"/>
      <c r="FFM278" s="1"/>
      <c r="FFN278" s="1"/>
      <c r="FFO278" s="1"/>
      <c r="FFP278" s="1"/>
      <c r="FFQ278" s="1"/>
      <c r="FFR278" s="1"/>
      <c r="FFS278" s="1"/>
      <c r="FFT278" s="1"/>
      <c r="FFU278" s="1"/>
      <c r="FFV278" s="1"/>
      <c r="FFW278" s="1"/>
      <c r="FFX278" s="1"/>
      <c r="FFY278" s="1"/>
      <c r="FFZ278" s="1"/>
      <c r="FGA278" s="1"/>
      <c r="FGB278" s="1"/>
      <c r="FGC278" s="1"/>
      <c r="FGD278" s="1"/>
      <c r="FGE278" s="1"/>
      <c r="FGF278" s="1"/>
      <c r="FGG278" s="1"/>
      <c r="FGH278" s="1"/>
      <c r="FGI278" s="1"/>
      <c r="FGJ278" s="1"/>
      <c r="FGK278" s="1"/>
      <c r="FGL278" s="1"/>
      <c r="FGM278" s="1"/>
      <c r="FGN278" s="1"/>
      <c r="FGO278" s="1"/>
      <c r="FGP278" s="1"/>
      <c r="FGQ278" s="1"/>
      <c r="FGR278" s="1"/>
      <c r="FGS278" s="1"/>
      <c r="FGT278" s="1"/>
      <c r="FGU278" s="1"/>
      <c r="FGV278" s="1"/>
      <c r="FGW278" s="1"/>
      <c r="FGX278" s="1"/>
      <c r="FGY278" s="1"/>
      <c r="FGZ278" s="1"/>
      <c r="FHA278" s="1"/>
      <c r="FHB278" s="1"/>
      <c r="FHC278" s="1"/>
      <c r="FHD278" s="1"/>
      <c r="FHE278" s="1"/>
      <c r="FHF278" s="1"/>
      <c r="FHG278" s="1"/>
      <c r="FHH278" s="1"/>
      <c r="FHI278" s="1"/>
      <c r="FHJ278" s="1"/>
      <c r="FHK278" s="1"/>
      <c r="FHL278" s="1"/>
      <c r="FHM278" s="1"/>
      <c r="FHN278" s="1"/>
      <c r="FHO278" s="1"/>
      <c r="FHP278" s="1"/>
      <c r="FHQ278" s="1"/>
      <c r="FHR278" s="1"/>
      <c r="FHS278" s="1"/>
      <c r="FHT278" s="1"/>
      <c r="FHU278" s="1"/>
      <c r="FHV278" s="1"/>
      <c r="FHW278" s="1"/>
      <c r="FHX278" s="1"/>
      <c r="FHY278" s="1"/>
      <c r="FHZ278" s="1"/>
      <c r="FIA278" s="1"/>
      <c r="FIB278" s="1"/>
      <c r="FIC278" s="1"/>
      <c r="FID278" s="1"/>
      <c r="FIE278" s="1"/>
      <c r="FIF278" s="1"/>
      <c r="FIG278" s="1"/>
      <c r="FIH278" s="1"/>
      <c r="FII278" s="1"/>
      <c r="FIJ278" s="1"/>
      <c r="FIK278" s="1"/>
      <c r="FIL278" s="1"/>
      <c r="FIM278" s="1"/>
      <c r="FIN278" s="1"/>
      <c r="FIO278" s="1"/>
      <c r="FIP278" s="1"/>
      <c r="FIQ278" s="1"/>
      <c r="FIR278" s="1"/>
      <c r="FIS278" s="1"/>
      <c r="FIT278" s="1"/>
      <c r="FIU278" s="1"/>
      <c r="FIV278" s="1"/>
      <c r="FIW278" s="1"/>
      <c r="FIX278" s="1"/>
      <c r="FIY278" s="1"/>
      <c r="FIZ278" s="1"/>
      <c r="FJA278" s="1"/>
      <c r="FJB278" s="1"/>
      <c r="FJC278" s="1"/>
      <c r="FJD278" s="1"/>
      <c r="FJE278" s="1"/>
      <c r="FJF278" s="1"/>
      <c r="FJG278" s="1"/>
      <c r="FJH278" s="1"/>
      <c r="FJI278" s="1"/>
      <c r="FJJ278" s="1"/>
      <c r="FJK278" s="1"/>
      <c r="FJL278" s="1"/>
      <c r="FJM278" s="1"/>
      <c r="FJN278" s="1"/>
      <c r="FJO278" s="1"/>
      <c r="FJP278" s="1"/>
      <c r="FJQ278" s="1"/>
      <c r="FJR278" s="1"/>
      <c r="FJS278" s="1"/>
      <c r="FJT278" s="1"/>
      <c r="FJU278" s="1"/>
      <c r="FJV278" s="1"/>
      <c r="FJW278" s="1"/>
      <c r="FJX278" s="1"/>
      <c r="FJY278" s="1"/>
      <c r="FJZ278" s="1"/>
      <c r="FKA278" s="1"/>
      <c r="FKB278" s="1"/>
      <c r="FKC278" s="1"/>
      <c r="FKD278" s="1"/>
      <c r="FKE278" s="1"/>
      <c r="FKF278" s="1"/>
      <c r="FKG278" s="1"/>
      <c r="FKH278" s="1"/>
      <c r="FKI278" s="1"/>
      <c r="FKJ278" s="1"/>
      <c r="FKK278" s="1"/>
      <c r="FKL278" s="1"/>
      <c r="FKM278" s="1"/>
      <c r="FKN278" s="1"/>
      <c r="FKO278" s="1"/>
      <c r="FKP278" s="1"/>
      <c r="FKQ278" s="1"/>
      <c r="FKR278" s="1"/>
      <c r="FKS278" s="1"/>
      <c r="FKT278" s="1"/>
      <c r="FKU278" s="1"/>
      <c r="FKV278" s="1"/>
      <c r="FKW278" s="1"/>
      <c r="FKX278" s="1"/>
      <c r="FKY278" s="1"/>
      <c r="FKZ278" s="1"/>
      <c r="FLA278" s="1"/>
      <c r="FLB278" s="1"/>
      <c r="FLC278" s="1"/>
      <c r="FLD278" s="1"/>
      <c r="FLE278" s="1"/>
      <c r="FLF278" s="1"/>
      <c r="FLG278" s="1"/>
      <c r="FLH278" s="1"/>
      <c r="FLI278" s="1"/>
      <c r="FLJ278" s="1"/>
      <c r="FLK278" s="1"/>
      <c r="FLL278" s="1"/>
      <c r="FLM278" s="1"/>
      <c r="FLN278" s="1"/>
      <c r="FLO278" s="1"/>
      <c r="FLP278" s="1"/>
      <c r="FLQ278" s="1"/>
      <c r="FLR278" s="1"/>
      <c r="FLS278" s="1"/>
      <c r="FLT278" s="1"/>
      <c r="FLU278" s="1"/>
      <c r="FLV278" s="1"/>
      <c r="FLW278" s="1"/>
      <c r="FLX278" s="1"/>
      <c r="FLY278" s="1"/>
      <c r="FLZ278" s="1"/>
      <c r="FMA278" s="1"/>
      <c r="FMB278" s="1"/>
      <c r="FMC278" s="1"/>
      <c r="FMD278" s="1"/>
      <c r="FME278" s="1"/>
      <c r="FMF278" s="1"/>
      <c r="FMG278" s="1"/>
      <c r="FMH278" s="1"/>
      <c r="FMI278" s="1"/>
      <c r="FMJ278" s="1"/>
      <c r="FMK278" s="1"/>
      <c r="FML278" s="1"/>
      <c r="FMM278" s="1"/>
      <c r="FMN278" s="1"/>
      <c r="FMO278" s="1"/>
      <c r="FMP278" s="1"/>
      <c r="FMQ278" s="1"/>
      <c r="FMR278" s="1"/>
      <c r="FMS278" s="1"/>
      <c r="FMT278" s="1"/>
      <c r="FMU278" s="1"/>
      <c r="FMV278" s="1"/>
      <c r="FMW278" s="1"/>
      <c r="FMX278" s="1"/>
      <c r="FMY278" s="1"/>
      <c r="FMZ278" s="1"/>
      <c r="FNA278" s="1"/>
      <c r="FNB278" s="1"/>
      <c r="FNC278" s="1"/>
      <c r="FND278" s="1"/>
      <c r="FNE278" s="1"/>
      <c r="FNF278" s="1"/>
      <c r="FNG278" s="1"/>
      <c r="FNH278" s="1"/>
      <c r="FNI278" s="1"/>
      <c r="FNJ278" s="1"/>
      <c r="FNK278" s="1"/>
      <c r="FNL278" s="1"/>
      <c r="FNM278" s="1"/>
      <c r="FNN278" s="1"/>
      <c r="FNO278" s="1"/>
      <c r="FNP278" s="1"/>
      <c r="FNQ278" s="1"/>
      <c r="FNR278" s="1"/>
      <c r="FNS278" s="1"/>
      <c r="FNT278" s="1"/>
      <c r="FNU278" s="1"/>
      <c r="FNV278" s="1"/>
      <c r="FNW278" s="1"/>
      <c r="FNX278" s="1"/>
      <c r="FNY278" s="1"/>
      <c r="FNZ278" s="1"/>
      <c r="FOA278" s="1"/>
      <c r="FOB278" s="1"/>
      <c r="FOC278" s="1"/>
      <c r="FOD278" s="1"/>
      <c r="FOE278" s="1"/>
      <c r="FOF278" s="1"/>
      <c r="FOG278" s="1"/>
      <c r="FOH278" s="1"/>
      <c r="FOI278" s="1"/>
      <c r="FOJ278" s="1"/>
      <c r="FOK278" s="1"/>
      <c r="FOL278" s="1"/>
      <c r="FOM278" s="1"/>
      <c r="FON278" s="1"/>
      <c r="FOO278" s="1"/>
      <c r="FOP278" s="1"/>
      <c r="FOQ278" s="1"/>
      <c r="FOR278" s="1"/>
      <c r="FOS278" s="1"/>
      <c r="FOT278" s="1"/>
      <c r="FOU278" s="1"/>
      <c r="FOV278" s="1"/>
      <c r="FOW278" s="1"/>
      <c r="FOX278" s="1"/>
      <c r="FOY278" s="1"/>
      <c r="FOZ278" s="1"/>
      <c r="FPA278" s="1"/>
      <c r="FPB278" s="1"/>
      <c r="FPC278" s="1"/>
      <c r="FPD278" s="1"/>
      <c r="FPE278" s="1"/>
      <c r="FPF278" s="1"/>
      <c r="FPG278" s="1"/>
      <c r="FPH278" s="1"/>
      <c r="FPI278" s="1"/>
      <c r="FPJ278" s="1"/>
      <c r="FPK278" s="1"/>
      <c r="FPL278" s="1"/>
      <c r="FPM278" s="1"/>
      <c r="FPN278" s="1"/>
      <c r="FPO278" s="1"/>
      <c r="FPP278" s="1"/>
      <c r="FPQ278" s="1"/>
      <c r="FPR278" s="1"/>
      <c r="FPS278" s="1"/>
      <c r="FPT278" s="1"/>
      <c r="FPU278" s="1"/>
      <c r="FPV278" s="1"/>
      <c r="FPW278" s="1"/>
      <c r="FPX278" s="1"/>
      <c r="FPY278" s="1"/>
      <c r="FPZ278" s="1"/>
      <c r="FQA278" s="1"/>
      <c r="FQB278" s="1"/>
      <c r="FQC278" s="1"/>
      <c r="FQD278" s="1"/>
      <c r="FQE278" s="1"/>
      <c r="FQF278" s="1"/>
      <c r="FQG278" s="1"/>
      <c r="FQH278" s="1"/>
      <c r="FQI278" s="1"/>
      <c r="FQJ278" s="1"/>
      <c r="FQK278" s="1"/>
      <c r="FQL278" s="1"/>
      <c r="FQM278" s="1"/>
      <c r="FQN278" s="1"/>
      <c r="FQO278" s="1"/>
      <c r="FQP278" s="1"/>
      <c r="FQQ278" s="1"/>
      <c r="FQR278" s="1"/>
      <c r="FQS278" s="1"/>
      <c r="FQT278" s="1"/>
      <c r="FQU278" s="1"/>
      <c r="FQV278" s="1"/>
      <c r="FQW278" s="1"/>
      <c r="FQX278" s="1"/>
      <c r="FQY278" s="1"/>
      <c r="FQZ278" s="1"/>
      <c r="FRA278" s="1"/>
      <c r="FRB278" s="1"/>
      <c r="FRC278" s="1"/>
      <c r="FRD278" s="1"/>
      <c r="FRE278" s="1"/>
      <c r="FRF278" s="1"/>
      <c r="FRG278" s="1"/>
      <c r="FRH278" s="1"/>
      <c r="FRI278" s="1"/>
      <c r="FRJ278" s="1"/>
      <c r="FRK278" s="1"/>
      <c r="FRL278" s="1"/>
      <c r="FRM278" s="1"/>
      <c r="FRN278" s="1"/>
      <c r="FRO278" s="1"/>
      <c r="FRP278" s="1"/>
      <c r="FRQ278" s="1"/>
      <c r="FRR278" s="1"/>
      <c r="FRS278" s="1"/>
      <c r="FRT278" s="1"/>
      <c r="FRU278" s="1"/>
      <c r="FRV278" s="1"/>
      <c r="FRW278" s="1"/>
      <c r="FRX278" s="1"/>
      <c r="FRY278" s="1"/>
      <c r="FRZ278" s="1"/>
      <c r="FSA278" s="1"/>
      <c r="FSB278" s="1"/>
      <c r="FSC278" s="1"/>
      <c r="FSD278" s="1"/>
      <c r="FSE278" s="1"/>
      <c r="FSF278" s="1"/>
      <c r="FSG278" s="1"/>
      <c r="FSH278" s="1"/>
      <c r="FSI278" s="1"/>
      <c r="FSJ278" s="1"/>
      <c r="FSK278" s="1"/>
      <c r="FSL278" s="1"/>
      <c r="FSM278" s="1"/>
      <c r="FSN278" s="1"/>
      <c r="FSO278" s="1"/>
      <c r="FSP278" s="1"/>
      <c r="FSQ278" s="1"/>
      <c r="FSR278" s="1"/>
      <c r="FSS278" s="1"/>
      <c r="FST278" s="1"/>
      <c r="FSU278" s="1"/>
      <c r="FSV278" s="1"/>
      <c r="FSW278" s="1"/>
      <c r="FSX278" s="1"/>
      <c r="FSY278" s="1"/>
      <c r="FSZ278" s="1"/>
      <c r="FTA278" s="1"/>
      <c r="FTB278" s="1"/>
      <c r="FTC278" s="1"/>
      <c r="FTD278" s="1"/>
      <c r="FTE278" s="1"/>
      <c r="FTF278" s="1"/>
      <c r="FTG278" s="1"/>
      <c r="FTH278" s="1"/>
      <c r="FTI278" s="1"/>
      <c r="FTJ278" s="1"/>
      <c r="FTK278" s="1"/>
      <c r="FTL278" s="1"/>
      <c r="FTM278" s="1"/>
      <c r="FTN278" s="1"/>
      <c r="FTO278" s="1"/>
      <c r="FTP278" s="1"/>
      <c r="FTQ278" s="1"/>
      <c r="FTR278" s="1"/>
      <c r="FTS278" s="1"/>
      <c r="FTT278" s="1"/>
      <c r="FTU278" s="1"/>
      <c r="FTV278" s="1"/>
      <c r="FTW278" s="1"/>
      <c r="FTX278" s="1"/>
      <c r="FTY278" s="1"/>
      <c r="FTZ278" s="1"/>
      <c r="FUA278" s="1"/>
      <c r="FUB278" s="1"/>
      <c r="FUC278" s="1"/>
      <c r="FUD278" s="1"/>
      <c r="FUE278" s="1"/>
      <c r="FUF278" s="1"/>
      <c r="FUG278" s="1"/>
      <c r="FUH278" s="1"/>
      <c r="FUI278" s="1"/>
      <c r="FUJ278" s="1"/>
      <c r="FUK278" s="1"/>
      <c r="FUL278" s="1"/>
      <c r="FUM278" s="1"/>
      <c r="FUN278" s="1"/>
      <c r="FUO278" s="1"/>
      <c r="FUP278" s="1"/>
      <c r="FUQ278" s="1"/>
      <c r="FUR278" s="1"/>
      <c r="FUS278" s="1"/>
      <c r="FUT278" s="1"/>
      <c r="FUU278" s="1"/>
      <c r="FUV278" s="1"/>
      <c r="FUW278" s="1"/>
      <c r="FUX278" s="1"/>
      <c r="FUY278" s="1"/>
      <c r="FUZ278" s="1"/>
      <c r="FVA278" s="1"/>
      <c r="FVB278" s="1"/>
      <c r="FVC278" s="1"/>
      <c r="FVD278" s="1"/>
      <c r="FVE278" s="1"/>
      <c r="FVF278" s="1"/>
      <c r="FVG278" s="1"/>
      <c r="FVH278" s="1"/>
      <c r="FVI278" s="1"/>
      <c r="FVJ278" s="1"/>
      <c r="FVK278" s="1"/>
      <c r="FVL278" s="1"/>
      <c r="FVM278" s="1"/>
      <c r="FVN278" s="1"/>
      <c r="FVO278" s="1"/>
      <c r="FVP278" s="1"/>
      <c r="FVQ278" s="1"/>
      <c r="FVR278" s="1"/>
      <c r="FVS278" s="1"/>
      <c r="FVT278" s="1"/>
      <c r="FVU278" s="1"/>
      <c r="FVV278" s="1"/>
      <c r="FVW278" s="1"/>
      <c r="FVX278" s="1"/>
      <c r="FVY278" s="1"/>
      <c r="FVZ278" s="1"/>
      <c r="FWA278" s="1"/>
      <c r="FWB278" s="1"/>
      <c r="FWC278" s="1"/>
      <c r="FWD278" s="1"/>
      <c r="FWE278" s="1"/>
      <c r="FWF278" s="1"/>
      <c r="FWG278" s="1"/>
      <c r="FWH278" s="1"/>
      <c r="FWI278" s="1"/>
      <c r="FWJ278" s="1"/>
      <c r="FWK278" s="1"/>
      <c r="FWL278" s="1"/>
      <c r="FWM278" s="1"/>
      <c r="FWN278" s="1"/>
      <c r="FWO278" s="1"/>
      <c r="FWP278" s="1"/>
      <c r="FWQ278" s="1"/>
      <c r="FWR278" s="1"/>
      <c r="FWS278" s="1"/>
      <c r="FWT278" s="1"/>
      <c r="FWU278" s="1"/>
      <c r="FWV278" s="1"/>
      <c r="FWW278" s="1"/>
      <c r="FWX278" s="1"/>
      <c r="FWY278" s="1"/>
      <c r="FWZ278" s="1"/>
      <c r="FXA278" s="1"/>
      <c r="FXB278" s="1"/>
      <c r="FXC278" s="1"/>
      <c r="FXD278" s="1"/>
      <c r="FXE278" s="1"/>
      <c r="FXF278" s="1"/>
      <c r="FXG278" s="1"/>
      <c r="FXH278" s="1"/>
      <c r="FXI278" s="1"/>
      <c r="FXJ278" s="1"/>
      <c r="FXK278" s="1"/>
      <c r="FXL278" s="1"/>
      <c r="FXM278" s="1"/>
      <c r="FXN278" s="1"/>
      <c r="FXO278" s="1"/>
      <c r="FXP278" s="1"/>
      <c r="FXQ278" s="1"/>
      <c r="FXR278" s="1"/>
      <c r="FXS278" s="1"/>
      <c r="FXT278" s="1"/>
      <c r="FXU278" s="1"/>
      <c r="FXV278" s="1"/>
      <c r="FXW278" s="1"/>
      <c r="FXX278" s="1"/>
      <c r="FXY278" s="1"/>
      <c r="FXZ278" s="1"/>
      <c r="FYA278" s="1"/>
      <c r="FYB278" s="1"/>
      <c r="FYC278" s="1"/>
      <c r="FYD278" s="1"/>
      <c r="FYE278" s="1"/>
      <c r="FYF278" s="1"/>
      <c r="FYG278" s="1"/>
      <c r="FYH278" s="1"/>
      <c r="FYI278" s="1"/>
      <c r="FYJ278" s="1"/>
      <c r="FYK278" s="1"/>
      <c r="FYL278" s="1"/>
      <c r="FYM278" s="1"/>
      <c r="FYN278" s="1"/>
      <c r="FYO278" s="1"/>
      <c r="FYP278" s="1"/>
      <c r="FYQ278" s="1"/>
      <c r="FYR278" s="1"/>
      <c r="FYS278" s="1"/>
      <c r="FYT278" s="1"/>
      <c r="FYU278" s="1"/>
      <c r="FYV278" s="1"/>
      <c r="FYW278" s="1"/>
      <c r="FYX278" s="1"/>
      <c r="FYY278" s="1"/>
      <c r="FYZ278" s="1"/>
      <c r="FZA278" s="1"/>
      <c r="FZB278" s="1"/>
      <c r="FZC278" s="1"/>
      <c r="FZD278" s="1"/>
      <c r="FZE278" s="1"/>
      <c r="FZF278" s="1"/>
      <c r="FZG278" s="1"/>
      <c r="FZH278" s="1"/>
      <c r="FZI278" s="1"/>
      <c r="FZJ278" s="1"/>
      <c r="FZK278" s="1"/>
      <c r="FZL278" s="1"/>
      <c r="FZM278" s="1"/>
      <c r="FZN278" s="1"/>
      <c r="FZO278" s="1"/>
      <c r="FZP278" s="1"/>
      <c r="FZQ278" s="1"/>
      <c r="FZR278" s="1"/>
      <c r="FZS278" s="1"/>
      <c r="FZT278" s="1"/>
      <c r="FZU278" s="1"/>
      <c r="FZV278" s="1"/>
      <c r="FZW278" s="1"/>
      <c r="FZX278" s="1"/>
      <c r="FZY278" s="1"/>
      <c r="FZZ278" s="1"/>
      <c r="GAA278" s="1"/>
      <c r="GAB278" s="1"/>
      <c r="GAC278" s="1"/>
      <c r="GAD278" s="1"/>
      <c r="GAE278" s="1"/>
      <c r="GAF278" s="1"/>
      <c r="GAG278" s="1"/>
      <c r="GAH278" s="1"/>
      <c r="GAI278" s="1"/>
      <c r="GAJ278" s="1"/>
      <c r="GAK278" s="1"/>
      <c r="GAL278" s="1"/>
      <c r="GAM278" s="1"/>
      <c r="GAN278" s="1"/>
      <c r="GAO278" s="1"/>
      <c r="GAP278" s="1"/>
      <c r="GAQ278" s="1"/>
      <c r="GAR278" s="1"/>
      <c r="GAS278" s="1"/>
      <c r="GAT278" s="1"/>
      <c r="GAU278" s="1"/>
      <c r="GAV278" s="1"/>
      <c r="GAW278" s="1"/>
      <c r="GAX278" s="1"/>
      <c r="GAY278" s="1"/>
      <c r="GAZ278" s="1"/>
      <c r="GBA278" s="1"/>
      <c r="GBB278" s="1"/>
      <c r="GBC278" s="1"/>
      <c r="GBD278" s="1"/>
      <c r="GBE278" s="1"/>
      <c r="GBF278" s="1"/>
      <c r="GBG278" s="1"/>
      <c r="GBH278" s="1"/>
      <c r="GBI278" s="1"/>
      <c r="GBJ278" s="1"/>
      <c r="GBK278" s="1"/>
      <c r="GBL278" s="1"/>
      <c r="GBM278" s="1"/>
      <c r="GBN278" s="1"/>
      <c r="GBO278" s="1"/>
      <c r="GBP278" s="1"/>
      <c r="GBQ278" s="1"/>
      <c r="GBR278" s="1"/>
      <c r="GBS278" s="1"/>
      <c r="GBT278" s="1"/>
      <c r="GBU278" s="1"/>
      <c r="GBV278" s="1"/>
      <c r="GBW278" s="1"/>
      <c r="GBX278" s="1"/>
      <c r="GBY278" s="1"/>
      <c r="GBZ278" s="1"/>
      <c r="GCA278" s="1"/>
      <c r="GCB278" s="1"/>
      <c r="GCC278" s="1"/>
      <c r="GCD278" s="1"/>
      <c r="GCE278" s="1"/>
      <c r="GCF278" s="1"/>
      <c r="GCG278" s="1"/>
      <c r="GCH278" s="1"/>
      <c r="GCI278" s="1"/>
      <c r="GCJ278" s="1"/>
      <c r="GCK278" s="1"/>
      <c r="GCL278" s="1"/>
      <c r="GCM278" s="1"/>
      <c r="GCN278" s="1"/>
      <c r="GCO278" s="1"/>
      <c r="GCP278" s="1"/>
      <c r="GCQ278" s="1"/>
      <c r="GCR278" s="1"/>
      <c r="GCS278" s="1"/>
      <c r="GCT278" s="1"/>
      <c r="GCU278" s="1"/>
      <c r="GCV278" s="1"/>
      <c r="GCW278" s="1"/>
      <c r="GCX278" s="1"/>
      <c r="GCY278" s="1"/>
      <c r="GCZ278" s="1"/>
      <c r="GDA278" s="1"/>
      <c r="GDB278" s="1"/>
      <c r="GDC278" s="1"/>
      <c r="GDD278" s="1"/>
      <c r="GDE278" s="1"/>
      <c r="GDF278" s="1"/>
      <c r="GDG278" s="1"/>
      <c r="GDH278" s="1"/>
      <c r="GDI278" s="1"/>
      <c r="GDJ278" s="1"/>
      <c r="GDK278" s="1"/>
      <c r="GDL278" s="1"/>
      <c r="GDM278" s="1"/>
      <c r="GDN278" s="1"/>
      <c r="GDO278" s="1"/>
      <c r="GDP278" s="1"/>
      <c r="GDQ278" s="1"/>
      <c r="GDR278" s="1"/>
      <c r="GDS278" s="1"/>
      <c r="GDT278" s="1"/>
      <c r="GDU278" s="1"/>
      <c r="GDV278" s="1"/>
      <c r="GDW278" s="1"/>
      <c r="GDX278" s="1"/>
      <c r="GDY278" s="1"/>
      <c r="GDZ278" s="1"/>
      <c r="GEA278" s="1"/>
      <c r="GEB278" s="1"/>
      <c r="GEC278" s="1"/>
      <c r="GED278" s="1"/>
      <c r="GEE278" s="1"/>
      <c r="GEF278" s="1"/>
      <c r="GEG278" s="1"/>
      <c r="GEH278" s="1"/>
      <c r="GEI278" s="1"/>
      <c r="GEJ278" s="1"/>
      <c r="GEK278" s="1"/>
      <c r="GEL278" s="1"/>
      <c r="GEM278" s="1"/>
      <c r="GEN278" s="1"/>
      <c r="GEO278" s="1"/>
      <c r="GEP278" s="1"/>
      <c r="GEQ278" s="1"/>
      <c r="GER278" s="1"/>
      <c r="GES278" s="1"/>
      <c r="GET278" s="1"/>
      <c r="GEU278" s="1"/>
      <c r="GEV278" s="1"/>
      <c r="GEW278" s="1"/>
      <c r="GEX278" s="1"/>
      <c r="GEY278" s="1"/>
      <c r="GEZ278" s="1"/>
      <c r="GFA278" s="1"/>
      <c r="GFB278" s="1"/>
      <c r="GFC278" s="1"/>
      <c r="GFD278" s="1"/>
      <c r="GFE278" s="1"/>
      <c r="GFF278" s="1"/>
      <c r="GFG278" s="1"/>
      <c r="GFH278" s="1"/>
      <c r="GFI278" s="1"/>
      <c r="GFJ278" s="1"/>
      <c r="GFK278" s="1"/>
      <c r="GFL278" s="1"/>
      <c r="GFM278" s="1"/>
      <c r="GFN278" s="1"/>
      <c r="GFO278" s="1"/>
      <c r="GFP278" s="1"/>
      <c r="GFQ278" s="1"/>
      <c r="GFR278" s="1"/>
      <c r="GFS278" s="1"/>
      <c r="GFT278" s="1"/>
      <c r="GFU278" s="1"/>
      <c r="GFV278" s="1"/>
      <c r="GFW278" s="1"/>
      <c r="GFX278" s="1"/>
      <c r="GFY278" s="1"/>
      <c r="GFZ278" s="1"/>
      <c r="GGA278" s="1"/>
      <c r="GGB278" s="1"/>
      <c r="GGC278" s="1"/>
      <c r="GGD278" s="1"/>
      <c r="GGE278" s="1"/>
      <c r="GGF278" s="1"/>
      <c r="GGG278" s="1"/>
      <c r="GGH278" s="1"/>
      <c r="GGI278" s="1"/>
      <c r="GGJ278" s="1"/>
      <c r="GGK278" s="1"/>
      <c r="GGL278" s="1"/>
      <c r="GGM278" s="1"/>
      <c r="GGN278" s="1"/>
      <c r="GGO278" s="1"/>
      <c r="GGP278" s="1"/>
      <c r="GGQ278" s="1"/>
      <c r="GGR278" s="1"/>
      <c r="GGS278" s="1"/>
      <c r="GGT278" s="1"/>
      <c r="GGU278" s="1"/>
      <c r="GGV278" s="1"/>
      <c r="GGW278" s="1"/>
      <c r="GGX278" s="1"/>
      <c r="GGY278" s="1"/>
      <c r="GGZ278" s="1"/>
      <c r="GHA278" s="1"/>
      <c r="GHB278" s="1"/>
      <c r="GHC278" s="1"/>
      <c r="GHD278" s="1"/>
      <c r="GHE278" s="1"/>
      <c r="GHF278" s="1"/>
      <c r="GHG278" s="1"/>
      <c r="GHH278" s="1"/>
      <c r="GHI278" s="1"/>
      <c r="GHJ278" s="1"/>
      <c r="GHK278" s="1"/>
      <c r="GHL278" s="1"/>
      <c r="GHM278" s="1"/>
      <c r="GHN278" s="1"/>
      <c r="GHO278" s="1"/>
      <c r="GHP278" s="1"/>
      <c r="GHQ278" s="1"/>
      <c r="GHR278" s="1"/>
      <c r="GHS278" s="1"/>
      <c r="GHT278" s="1"/>
      <c r="GHU278" s="1"/>
      <c r="GHV278" s="1"/>
      <c r="GHW278" s="1"/>
      <c r="GHX278" s="1"/>
      <c r="GHY278" s="1"/>
      <c r="GHZ278" s="1"/>
      <c r="GIA278" s="1"/>
      <c r="GIB278" s="1"/>
      <c r="GIC278" s="1"/>
      <c r="GID278" s="1"/>
      <c r="GIE278" s="1"/>
      <c r="GIF278" s="1"/>
      <c r="GIG278" s="1"/>
      <c r="GIH278" s="1"/>
      <c r="GII278" s="1"/>
      <c r="GIJ278" s="1"/>
      <c r="GIK278" s="1"/>
      <c r="GIL278" s="1"/>
      <c r="GIM278" s="1"/>
      <c r="GIN278" s="1"/>
      <c r="GIO278" s="1"/>
      <c r="GIP278" s="1"/>
      <c r="GIQ278" s="1"/>
      <c r="GIR278" s="1"/>
      <c r="GIS278" s="1"/>
      <c r="GIT278" s="1"/>
      <c r="GIU278" s="1"/>
      <c r="GIV278" s="1"/>
      <c r="GIW278" s="1"/>
      <c r="GIX278" s="1"/>
      <c r="GIY278" s="1"/>
      <c r="GIZ278" s="1"/>
      <c r="GJA278" s="1"/>
      <c r="GJB278" s="1"/>
      <c r="GJC278" s="1"/>
      <c r="GJD278" s="1"/>
      <c r="GJE278" s="1"/>
      <c r="GJF278" s="1"/>
      <c r="GJG278" s="1"/>
      <c r="GJH278" s="1"/>
      <c r="GJI278" s="1"/>
      <c r="GJJ278" s="1"/>
      <c r="GJK278" s="1"/>
      <c r="GJL278" s="1"/>
      <c r="GJM278" s="1"/>
      <c r="GJN278" s="1"/>
      <c r="GJO278" s="1"/>
      <c r="GJP278" s="1"/>
      <c r="GJQ278" s="1"/>
      <c r="GJR278" s="1"/>
      <c r="GJS278" s="1"/>
      <c r="GJT278" s="1"/>
      <c r="GJU278" s="1"/>
      <c r="GJV278" s="1"/>
      <c r="GJW278" s="1"/>
      <c r="GJX278" s="1"/>
      <c r="GJY278" s="1"/>
      <c r="GJZ278" s="1"/>
      <c r="GKA278" s="1"/>
      <c r="GKB278" s="1"/>
      <c r="GKC278" s="1"/>
      <c r="GKD278" s="1"/>
      <c r="GKE278" s="1"/>
      <c r="GKF278" s="1"/>
      <c r="GKG278" s="1"/>
      <c r="GKH278" s="1"/>
      <c r="GKI278" s="1"/>
      <c r="GKJ278" s="1"/>
      <c r="GKK278" s="1"/>
      <c r="GKL278" s="1"/>
      <c r="GKM278" s="1"/>
      <c r="GKN278" s="1"/>
      <c r="GKO278" s="1"/>
      <c r="GKP278" s="1"/>
      <c r="GKQ278" s="1"/>
      <c r="GKR278" s="1"/>
      <c r="GKS278" s="1"/>
      <c r="GKT278" s="1"/>
      <c r="GKU278" s="1"/>
      <c r="GKV278" s="1"/>
      <c r="GKW278" s="1"/>
      <c r="GKX278" s="1"/>
      <c r="GKY278" s="1"/>
      <c r="GKZ278" s="1"/>
      <c r="GLA278" s="1"/>
      <c r="GLB278" s="1"/>
      <c r="GLC278" s="1"/>
      <c r="GLD278" s="1"/>
      <c r="GLE278" s="1"/>
      <c r="GLF278" s="1"/>
      <c r="GLG278" s="1"/>
      <c r="GLH278" s="1"/>
      <c r="GLI278" s="1"/>
      <c r="GLJ278" s="1"/>
      <c r="GLK278" s="1"/>
      <c r="GLL278" s="1"/>
      <c r="GLM278" s="1"/>
      <c r="GLN278" s="1"/>
      <c r="GLO278" s="1"/>
      <c r="GLP278" s="1"/>
      <c r="GLQ278" s="1"/>
      <c r="GLR278" s="1"/>
      <c r="GLS278" s="1"/>
      <c r="GLT278" s="1"/>
      <c r="GLU278" s="1"/>
      <c r="GLV278" s="1"/>
      <c r="GLW278" s="1"/>
      <c r="GLX278" s="1"/>
      <c r="GLY278" s="1"/>
      <c r="GLZ278" s="1"/>
      <c r="GMA278" s="1"/>
      <c r="GMB278" s="1"/>
      <c r="GMC278" s="1"/>
      <c r="GMD278" s="1"/>
      <c r="GME278" s="1"/>
      <c r="GMF278" s="1"/>
      <c r="GMG278" s="1"/>
      <c r="GMH278" s="1"/>
      <c r="GMI278" s="1"/>
      <c r="GMJ278" s="1"/>
      <c r="GMK278" s="1"/>
      <c r="GML278" s="1"/>
      <c r="GMM278" s="1"/>
      <c r="GMN278" s="1"/>
      <c r="GMO278" s="1"/>
      <c r="GMP278" s="1"/>
      <c r="GMQ278" s="1"/>
      <c r="GMR278" s="1"/>
      <c r="GMS278" s="1"/>
      <c r="GMT278" s="1"/>
      <c r="GMU278" s="1"/>
      <c r="GMV278" s="1"/>
      <c r="GMW278" s="1"/>
      <c r="GMX278" s="1"/>
      <c r="GMY278" s="1"/>
      <c r="GMZ278" s="1"/>
      <c r="GNA278" s="1"/>
      <c r="GNB278" s="1"/>
      <c r="GNC278" s="1"/>
      <c r="GND278" s="1"/>
      <c r="GNE278" s="1"/>
      <c r="GNF278" s="1"/>
      <c r="GNG278" s="1"/>
      <c r="GNH278" s="1"/>
      <c r="GNI278" s="1"/>
      <c r="GNJ278" s="1"/>
      <c r="GNK278" s="1"/>
      <c r="GNL278" s="1"/>
      <c r="GNM278" s="1"/>
      <c r="GNN278" s="1"/>
      <c r="GNO278" s="1"/>
      <c r="GNP278" s="1"/>
      <c r="GNQ278" s="1"/>
      <c r="GNR278" s="1"/>
      <c r="GNS278" s="1"/>
      <c r="GNT278" s="1"/>
      <c r="GNU278" s="1"/>
      <c r="GNV278" s="1"/>
      <c r="GNW278" s="1"/>
      <c r="GNX278" s="1"/>
      <c r="GNY278" s="1"/>
      <c r="GNZ278" s="1"/>
      <c r="GOA278" s="1"/>
      <c r="GOB278" s="1"/>
      <c r="GOC278" s="1"/>
      <c r="GOD278" s="1"/>
      <c r="GOE278" s="1"/>
      <c r="GOF278" s="1"/>
      <c r="GOG278" s="1"/>
      <c r="GOH278" s="1"/>
      <c r="GOI278" s="1"/>
      <c r="GOJ278" s="1"/>
      <c r="GOK278" s="1"/>
      <c r="GOL278" s="1"/>
      <c r="GOM278" s="1"/>
      <c r="GON278" s="1"/>
      <c r="GOO278" s="1"/>
      <c r="GOP278" s="1"/>
      <c r="GOQ278" s="1"/>
      <c r="GOR278" s="1"/>
      <c r="GOS278" s="1"/>
      <c r="GOT278" s="1"/>
      <c r="GOU278" s="1"/>
      <c r="GOV278" s="1"/>
      <c r="GOW278" s="1"/>
      <c r="GOX278" s="1"/>
      <c r="GOY278" s="1"/>
      <c r="GOZ278" s="1"/>
      <c r="GPA278" s="1"/>
      <c r="GPB278" s="1"/>
      <c r="GPC278" s="1"/>
      <c r="GPD278" s="1"/>
      <c r="GPE278" s="1"/>
      <c r="GPF278" s="1"/>
      <c r="GPG278" s="1"/>
      <c r="GPH278" s="1"/>
      <c r="GPI278" s="1"/>
      <c r="GPJ278" s="1"/>
      <c r="GPK278" s="1"/>
      <c r="GPL278" s="1"/>
      <c r="GPM278" s="1"/>
      <c r="GPN278" s="1"/>
      <c r="GPO278" s="1"/>
      <c r="GPP278" s="1"/>
      <c r="GPQ278" s="1"/>
      <c r="GPR278" s="1"/>
      <c r="GPS278" s="1"/>
      <c r="GPT278" s="1"/>
      <c r="GPU278" s="1"/>
      <c r="GPV278" s="1"/>
      <c r="GPW278" s="1"/>
      <c r="GPX278" s="1"/>
      <c r="GPY278" s="1"/>
      <c r="GPZ278" s="1"/>
      <c r="GQA278" s="1"/>
      <c r="GQB278" s="1"/>
      <c r="GQC278" s="1"/>
      <c r="GQD278" s="1"/>
      <c r="GQE278" s="1"/>
      <c r="GQF278" s="1"/>
      <c r="GQG278" s="1"/>
      <c r="GQH278" s="1"/>
      <c r="GQI278" s="1"/>
      <c r="GQJ278" s="1"/>
      <c r="GQK278" s="1"/>
      <c r="GQL278" s="1"/>
      <c r="GQM278" s="1"/>
      <c r="GQN278" s="1"/>
      <c r="GQO278" s="1"/>
      <c r="GQP278" s="1"/>
      <c r="GQQ278" s="1"/>
      <c r="GQR278" s="1"/>
      <c r="GQS278" s="1"/>
      <c r="GQT278" s="1"/>
      <c r="GQU278" s="1"/>
      <c r="GQV278" s="1"/>
      <c r="GQW278" s="1"/>
      <c r="GQX278" s="1"/>
      <c r="GQY278" s="1"/>
      <c r="GQZ278" s="1"/>
      <c r="GRA278" s="1"/>
      <c r="GRB278" s="1"/>
      <c r="GRC278" s="1"/>
      <c r="GRD278" s="1"/>
      <c r="GRE278" s="1"/>
      <c r="GRF278" s="1"/>
      <c r="GRG278" s="1"/>
      <c r="GRH278" s="1"/>
      <c r="GRI278" s="1"/>
      <c r="GRJ278" s="1"/>
      <c r="GRK278" s="1"/>
      <c r="GRL278" s="1"/>
      <c r="GRM278" s="1"/>
      <c r="GRN278" s="1"/>
      <c r="GRO278" s="1"/>
      <c r="GRP278" s="1"/>
      <c r="GRQ278" s="1"/>
      <c r="GRR278" s="1"/>
      <c r="GRS278" s="1"/>
      <c r="GRT278" s="1"/>
      <c r="GRU278" s="1"/>
      <c r="GRV278" s="1"/>
      <c r="GRW278" s="1"/>
      <c r="GRX278" s="1"/>
      <c r="GRY278" s="1"/>
      <c r="GRZ278" s="1"/>
      <c r="GSA278" s="1"/>
      <c r="GSB278" s="1"/>
      <c r="GSC278" s="1"/>
      <c r="GSD278" s="1"/>
      <c r="GSE278" s="1"/>
      <c r="GSF278" s="1"/>
      <c r="GSG278" s="1"/>
      <c r="GSH278" s="1"/>
      <c r="GSI278" s="1"/>
      <c r="GSJ278" s="1"/>
      <c r="GSK278" s="1"/>
      <c r="GSL278" s="1"/>
      <c r="GSM278" s="1"/>
      <c r="GSN278" s="1"/>
      <c r="GSO278" s="1"/>
      <c r="GSP278" s="1"/>
      <c r="GSQ278" s="1"/>
      <c r="GSR278" s="1"/>
      <c r="GSS278" s="1"/>
      <c r="GST278" s="1"/>
      <c r="GSU278" s="1"/>
      <c r="GSV278" s="1"/>
      <c r="GSW278" s="1"/>
      <c r="GSX278" s="1"/>
      <c r="GSY278" s="1"/>
      <c r="GSZ278" s="1"/>
      <c r="GTA278" s="1"/>
      <c r="GTB278" s="1"/>
      <c r="GTC278" s="1"/>
      <c r="GTD278" s="1"/>
      <c r="GTE278" s="1"/>
      <c r="GTF278" s="1"/>
      <c r="GTG278" s="1"/>
      <c r="GTH278" s="1"/>
      <c r="GTI278" s="1"/>
      <c r="GTJ278" s="1"/>
      <c r="GTK278" s="1"/>
      <c r="GTL278" s="1"/>
      <c r="GTM278" s="1"/>
      <c r="GTN278" s="1"/>
      <c r="GTO278" s="1"/>
      <c r="GTP278" s="1"/>
      <c r="GTQ278" s="1"/>
      <c r="GTR278" s="1"/>
      <c r="GTS278" s="1"/>
      <c r="GTT278" s="1"/>
      <c r="GTU278" s="1"/>
      <c r="GTV278" s="1"/>
      <c r="GTW278" s="1"/>
      <c r="GTX278" s="1"/>
      <c r="GTY278" s="1"/>
      <c r="GTZ278" s="1"/>
      <c r="GUA278" s="1"/>
      <c r="GUB278" s="1"/>
      <c r="GUC278" s="1"/>
      <c r="GUD278" s="1"/>
      <c r="GUE278" s="1"/>
      <c r="GUF278" s="1"/>
      <c r="GUG278" s="1"/>
      <c r="GUH278" s="1"/>
      <c r="GUI278" s="1"/>
      <c r="GUJ278" s="1"/>
      <c r="GUK278" s="1"/>
      <c r="GUL278" s="1"/>
      <c r="GUM278" s="1"/>
      <c r="GUN278" s="1"/>
      <c r="GUO278" s="1"/>
      <c r="GUP278" s="1"/>
      <c r="GUQ278" s="1"/>
      <c r="GUR278" s="1"/>
      <c r="GUS278" s="1"/>
      <c r="GUT278" s="1"/>
      <c r="GUU278" s="1"/>
      <c r="GUV278" s="1"/>
      <c r="GUW278" s="1"/>
      <c r="GUX278" s="1"/>
      <c r="GUY278" s="1"/>
      <c r="GUZ278" s="1"/>
      <c r="GVA278" s="1"/>
      <c r="GVB278" s="1"/>
      <c r="GVC278" s="1"/>
      <c r="GVD278" s="1"/>
      <c r="GVE278" s="1"/>
      <c r="GVF278" s="1"/>
      <c r="GVG278" s="1"/>
      <c r="GVH278" s="1"/>
      <c r="GVI278" s="1"/>
      <c r="GVJ278" s="1"/>
      <c r="GVK278" s="1"/>
      <c r="GVL278" s="1"/>
      <c r="GVM278" s="1"/>
      <c r="GVN278" s="1"/>
      <c r="GVO278" s="1"/>
      <c r="GVP278" s="1"/>
      <c r="GVQ278" s="1"/>
      <c r="GVR278" s="1"/>
      <c r="GVS278" s="1"/>
      <c r="GVT278" s="1"/>
      <c r="GVU278" s="1"/>
      <c r="GVV278" s="1"/>
      <c r="GVW278" s="1"/>
      <c r="GVX278" s="1"/>
      <c r="GVY278" s="1"/>
      <c r="GVZ278" s="1"/>
      <c r="GWA278" s="1"/>
      <c r="GWB278" s="1"/>
      <c r="GWC278" s="1"/>
      <c r="GWD278" s="1"/>
      <c r="GWE278" s="1"/>
      <c r="GWF278" s="1"/>
      <c r="GWG278" s="1"/>
      <c r="GWH278" s="1"/>
      <c r="GWI278" s="1"/>
      <c r="GWJ278" s="1"/>
      <c r="GWK278" s="1"/>
      <c r="GWL278" s="1"/>
      <c r="GWM278" s="1"/>
      <c r="GWN278" s="1"/>
      <c r="GWO278" s="1"/>
      <c r="GWP278" s="1"/>
      <c r="GWQ278" s="1"/>
      <c r="GWR278" s="1"/>
      <c r="GWS278" s="1"/>
      <c r="GWT278" s="1"/>
      <c r="GWU278" s="1"/>
      <c r="GWV278" s="1"/>
      <c r="GWW278" s="1"/>
      <c r="GWX278" s="1"/>
      <c r="GWY278" s="1"/>
      <c r="GWZ278" s="1"/>
      <c r="GXA278" s="1"/>
      <c r="GXB278" s="1"/>
      <c r="GXC278" s="1"/>
      <c r="GXD278" s="1"/>
      <c r="GXE278" s="1"/>
      <c r="GXF278" s="1"/>
      <c r="GXG278" s="1"/>
      <c r="GXH278" s="1"/>
      <c r="GXI278" s="1"/>
      <c r="GXJ278" s="1"/>
      <c r="GXK278" s="1"/>
      <c r="GXL278" s="1"/>
      <c r="GXM278" s="1"/>
      <c r="GXN278" s="1"/>
      <c r="GXO278" s="1"/>
      <c r="GXP278" s="1"/>
      <c r="GXQ278" s="1"/>
      <c r="GXR278" s="1"/>
      <c r="GXS278" s="1"/>
      <c r="GXT278" s="1"/>
      <c r="GXU278" s="1"/>
      <c r="GXV278" s="1"/>
      <c r="GXW278" s="1"/>
      <c r="GXX278" s="1"/>
      <c r="GXY278" s="1"/>
      <c r="GXZ278" s="1"/>
      <c r="GYA278" s="1"/>
      <c r="GYB278" s="1"/>
      <c r="GYC278" s="1"/>
      <c r="GYD278" s="1"/>
      <c r="GYE278" s="1"/>
      <c r="GYF278" s="1"/>
      <c r="GYG278" s="1"/>
      <c r="GYH278" s="1"/>
      <c r="GYI278" s="1"/>
      <c r="GYJ278" s="1"/>
      <c r="GYK278" s="1"/>
      <c r="GYL278" s="1"/>
      <c r="GYM278" s="1"/>
      <c r="GYN278" s="1"/>
      <c r="GYO278" s="1"/>
      <c r="GYP278" s="1"/>
      <c r="GYQ278" s="1"/>
      <c r="GYR278" s="1"/>
      <c r="GYS278" s="1"/>
      <c r="GYT278" s="1"/>
      <c r="GYU278" s="1"/>
      <c r="GYV278" s="1"/>
      <c r="GYW278" s="1"/>
      <c r="GYX278" s="1"/>
      <c r="GYY278" s="1"/>
      <c r="GYZ278" s="1"/>
      <c r="GZA278" s="1"/>
      <c r="GZB278" s="1"/>
      <c r="GZC278" s="1"/>
      <c r="GZD278" s="1"/>
      <c r="GZE278" s="1"/>
      <c r="GZF278" s="1"/>
      <c r="GZG278" s="1"/>
      <c r="GZH278" s="1"/>
      <c r="GZI278" s="1"/>
      <c r="GZJ278" s="1"/>
      <c r="GZK278" s="1"/>
      <c r="GZL278" s="1"/>
      <c r="GZM278" s="1"/>
      <c r="GZN278" s="1"/>
      <c r="GZO278" s="1"/>
      <c r="GZP278" s="1"/>
      <c r="GZQ278" s="1"/>
      <c r="GZR278" s="1"/>
      <c r="GZS278" s="1"/>
      <c r="GZT278" s="1"/>
      <c r="GZU278" s="1"/>
      <c r="GZV278" s="1"/>
      <c r="GZW278" s="1"/>
      <c r="GZX278" s="1"/>
      <c r="GZY278" s="1"/>
      <c r="GZZ278" s="1"/>
      <c r="HAA278" s="1"/>
      <c r="HAB278" s="1"/>
      <c r="HAC278" s="1"/>
      <c r="HAD278" s="1"/>
      <c r="HAE278" s="1"/>
      <c r="HAF278" s="1"/>
      <c r="HAG278" s="1"/>
      <c r="HAH278" s="1"/>
      <c r="HAI278" s="1"/>
      <c r="HAJ278" s="1"/>
      <c r="HAK278" s="1"/>
      <c r="HAL278" s="1"/>
      <c r="HAM278" s="1"/>
      <c r="HAN278" s="1"/>
      <c r="HAO278" s="1"/>
      <c r="HAP278" s="1"/>
      <c r="HAQ278" s="1"/>
      <c r="HAR278" s="1"/>
      <c r="HAS278" s="1"/>
      <c r="HAT278" s="1"/>
      <c r="HAU278" s="1"/>
      <c r="HAV278" s="1"/>
      <c r="HAW278" s="1"/>
      <c r="HAX278" s="1"/>
      <c r="HAY278" s="1"/>
      <c r="HAZ278" s="1"/>
      <c r="HBA278" s="1"/>
      <c r="HBB278" s="1"/>
      <c r="HBC278" s="1"/>
      <c r="HBD278" s="1"/>
      <c r="HBE278" s="1"/>
      <c r="HBF278" s="1"/>
      <c r="HBG278" s="1"/>
      <c r="HBH278" s="1"/>
      <c r="HBI278" s="1"/>
      <c r="HBJ278" s="1"/>
      <c r="HBK278" s="1"/>
      <c r="HBL278" s="1"/>
      <c r="HBM278" s="1"/>
      <c r="HBN278" s="1"/>
      <c r="HBO278" s="1"/>
      <c r="HBP278" s="1"/>
      <c r="HBQ278" s="1"/>
      <c r="HBR278" s="1"/>
      <c r="HBS278" s="1"/>
      <c r="HBT278" s="1"/>
      <c r="HBU278" s="1"/>
      <c r="HBV278" s="1"/>
      <c r="HBW278" s="1"/>
      <c r="HBX278" s="1"/>
      <c r="HBY278" s="1"/>
      <c r="HBZ278" s="1"/>
      <c r="HCA278" s="1"/>
      <c r="HCB278" s="1"/>
      <c r="HCC278" s="1"/>
      <c r="HCD278" s="1"/>
      <c r="HCE278" s="1"/>
      <c r="HCF278" s="1"/>
      <c r="HCG278" s="1"/>
      <c r="HCH278" s="1"/>
      <c r="HCI278" s="1"/>
      <c r="HCJ278" s="1"/>
      <c r="HCK278" s="1"/>
      <c r="HCL278" s="1"/>
      <c r="HCM278" s="1"/>
      <c r="HCN278" s="1"/>
      <c r="HCO278" s="1"/>
      <c r="HCP278" s="1"/>
      <c r="HCQ278" s="1"/>
      <c r="HCR278" s="1"/>
      <c r="HCS278" s="1"/>
      <c r="HCT278" s="1"/>
      <c r="HCU278" s="1"/>
      <c r="HCV278" s="1"/>
      <c r="HCW278" s="1"/>
      <c r="HCX278" s="1"/>
      <c r="HCY278" s="1"/>
      <c r="HCZ278" s="1"/>
      <c r="HDA278" s="1"/>
      <c r="HDB278" s="1"/>
      <c r="HDC278" s="1"/>
      <c r="HDD278" s="1"/>
      <c r="HDE278" s="1"/>
      <c r="HDF278" s="1"/>
      <c r="HDG278" s="1"/>
      <c r="HDH278" s="1"/>
      <c r="HDI278" s="1"/>
      <c r="HDJ278" s="1"/>
      <c r="HDK278" s="1"/>
      <c r="HDL278" s="1"/>
      <c r="HDM278" s="1"/>
      <c r="HDN278" s="1"/>
      <c r="HDO278" s="1"/>
      <c r="HDP278" s="1"/>
      <c r="HDQ278" s="1"/>
      <c r="HDR278" s="1"/>
      <c r="HDS278" s="1"/>
      <c r="HDT278" s="1"/>
      <c r="HDU278" s="1"/>
      <c r="HDV278" s="1"/>
      <c r="HDW278" s="1"/>
      <c r="HDX278" s="1"/>
      <c r="HDY278" s="1"/>
      <c r="HDZ278" s="1"/>
      <c r="HEA278" s="1"/>
      <c r="HEB278" s="1"/>
      <c r="HEC278" s="1"/>
      <c r="HED278" s="1"/>
      <c r="HEE278" s="1"/>
      <c r="HEF278" s="1"/>
      <c r="HEG278" s="1"/>
      <c r="HEH278" s="1"/>
      <c r="HEI278" s="1"/>
      <c r="HEJ278" s="1"/>
      <c r="HEK278" s="1"/>
      <c r="HEL278" s="1"/>
      <c r="HEM278" s="1"/>
      <c r="HEN278" s="1"/>
      <c r="HEO278" s="1"/>
      <c r="HEP278" s="1"/>
      <c r="HEQ278" s="1"/>
      <c r="HER278" s="1"/>
      <c r="HES278" s="1"/>
      <c r="HET278" s="1"/>
      <c r="HEU278" s="1"/>
      <c r="HEV278" s="1"/>
      <c r="HEW278" s="1"/>
      <c r="HEX278" s="1"/>
      <c r="HEY278" s="1"/>
      <c r="HEZ278" s="1"/>
      <c r="HFA278" s="1"/>
      <c r="HFB278" s="1"/>
      <c r="HFC278" s="1"/>
      <c r="HFD278" s="1"/>
      <c r="HFE278" s="1"/>
      <c r="HFF278" s="1"/>
      <c r="HFG278" s="1"/>
      <c r="HFH278" s="1"/>
      <c r="HFI278" s="1"/>
      <c r="HFJ278" s="1"/>
      <c r="HFK278" s="1"/>
      <c r="HFL278" s="1"/>
      <c r="HFM278" s="1"/>
      <c r="HFN278" s="1"/>
      <c r="HFO278" s="1"/>
      <c r="HFP278" s="1"/>
      <c r="HFQ278" s="1"/>
      <c r="HFR278" s="1"/>
      <c r="HFS278" s="1"/>
      <c r="HFT278" s="1"/>
      <c r="HFU278" s="1"/>
      <c r="HFV278" s="1"/>
      <c r="HFW278" s="1"/>
      <c r="HFX278" s="1"/>
      <c r="HFY278" s="1"/>
      <c r="HFZ278" s="1"/>
      <c r="HGA278" s="1"/>
      <c r="HGB278" s="1"/>
      <c r="HGC278" s="1"/>
      <c r="HGD278" s="1"/>
      <c r="HGE278" s="1"/>
      <c r="HGF278" s="1"/>
      <c r="HGG278" s="1"/>
      <c r="HGH278" s="1"/>
      <c r="HGI278" s="1"/>
      <c r="HGJ278" s="1"/>
      <c r="HGK278" s="1"/>
      <c r="HGL278" s="1"/>
      <c r="HGM278" s="1"/>
      <c r="HGN278" s="1"/>
      <c r="HGO278" s="1"/>
      <c r="HGP278" s="1"/>
      <c r="HGQ278" s="1"/>
      <c r="HGR278" s="1"/>
      <c r="HGS278" s="1"/>
      <c r="HGT278" s="1"/>
      <c r="HGU278" s="1"/>
      <c r="HGV278" s="1"/>
      <c r="HGW278" s="1"/>
      <c r="HGX278" s="1"/>
      <c r="HGY278" s="1"/>
      <c r="HGZ278" s="1"/>
      <c r="HHA278" s="1"/>
      <c r="HHB278" s="1"/>
      <c r="HHC278" s="1"/>
      <c r="HHD278" s="1"/>
      <c r="HHE278" s="1"/>
      <c r="HHF278" s="1"/>
      <c r="HHG278" s="1"/>
      <c r="HHH278" s="1"/>
      <c r="HHI278" s="1"/>
      <c r="HHJ278" s="1"/>
      <c r="HHK278" s="1"/>
      <c r="HHL278" s="1"/>
      <c r="HHM278" s="1"/>
      <c r="HHN278" s="1"/>
      <c r="HHO278" s="1"/>
      <c r="HHP278" s="1"/>
      <c r="HHQ278" s="1"/>
      <c r="HHR278" s="1"/>
      <c r="HHS278" s="1"/>
      <c r="HHT278" s="1"/>
      <c r="HHU278" s="1"/>
      <c r="HHV278" s="1"/>
      <c r="HHW278" s="1"/>
      <c r="HHX278" s="1"/>
      <c r="HHY278" s="1"/>
      <c r="HHZ278" s="1"/>
      <c r="HIA278" s="1"/>
      <c r="HIB278" s="1"/>
      <c r="HIC278" s="1"/>
      <c r="HID278" s="1"/>
      <c r="HIE278" s="1"/>
      <c r="HIF278" s="1"/>
      <c r="HIG278" s="1"/>
      <c r="HIH278" s="1"/>
      <c r="HII278" s="1"/>
      <c r="HIJ278" s="1"/>
      <c r="HIK278" s="1"/>
      <c r="HIL278" s="1"/>
      <c r="HIM278" s="1"/>
      <c r="HIN278" s="1"/>
      <c r="HIO278" s="1"/>
      <c r="HIP278" s="1"/>
      <c r="HIQ278" s="1"/>
      <c r="HIR278" s="1"/>
      <c r="HIS278" s="1"/>
      <c r="HIT278" s="1"/>
      <c r="HIU278" s="1"/>
      <c r="HIV278" s="1"/>
      <c r="HIW278" s="1"/>
      <c r="HIX278" s="1"/>
      <c r="HIY278" s="1"/>
      <c r="HIZ278" s="1"/>
      <c r="HJA278" s="1"/>
      <c r="HJB278" s="1"/>
      <c r="HJC278" s="1"/>
      <c r="HJD278" s="1"/>
      <c r="HJE278" s="1"/>
      <c r="HJF278" s="1"/>
      <c r="HJG278" s="1"/>
      <c r="HJH278" s="1"/>
      <c r="HJI278" s="1"/>
      <c r="HJJ278" s="1"/>
      <c r="HJK278" s="1"/>
      <c r="HJL278" s="1"/>
      <c r="HJM278" s="1"/>
      <c r="HJN278" s="1"/>
      <c r="HJO278" s="1"/>
      <c r="HJP278" s="1"/>
      <c r="HJQ278" s="1"/>
      <c r="HJR278" s="1"/>
      <c r="HJS278" s="1"/>
      <c r="HJT278" s="1"/>
      <c r="HJU278" s="1"/>
      <c r="HJV278" s="1"/>
      <c r="HJW278" s="1"/>
      <c r="HJX278" s="1"/>
      <c r="HJY278" s="1"/>
      <c r="HJZ278" s="1"/>
      <c r="HKA278" s="1"/>
      <c r="HKB278" s="1"/>
      <c r="HKC278" s="1"/>
      <c r="HKD278" s="1"/>
      <c r="HKE278" s="1"/>
      <c r="HKF278" s="1"/>
      <c r="HKG278" s="1"/>
      <c r="HKH278" s="1"/>
      <c r="HKI278" s="1"/>
      <c r="HKJ278" s="1"/>
      <c r="HKK278" s="1"/>
      <c r="HKL278" s="1"/>
      <c r="HKM278" s="1"/>
      <c r="HKN278" s="1"/>
      <c r="HKO278" s="1"/>
      <c r="HKP278" s="1"/>
      <c r="HKQ278" s="1"/>
      <c r="HKR278" s="1"/>
      <c r="HKS278" s="1"/>
      <c r="HKT278" s="1"/>
      <c r="HKU278" s="1"/>
      <c r="HKV278" s="1"/>
      <c r="HKW278" s="1"/>
      <c r="HKX278" s="1"/>
      <c r="HKY278" s="1"/>
      <c r="HKZ278" s="1"/>
      <c r="HLA278" s="1"/>
      <c r="HLB278" s="1"/>
      <c r="HLC278" s="1"/>
      <c r="HLD278" s="1"/>
      <c r="HLE278" s="1"/>
      <c r="HLF278" s="1"/>
      <c r="HLG278" s="1"/>
      <c r="HLH278" s="1"/>
      <c r="HLI278" s="1"/>
      <c r="HLJ278" s="1"/>
      <c r="HLK278" s="1"/>
      <c r="HLL278" s="1"/>
      <c r="HLM278" s="1"/>
      <c r="HLN278" s="1"/>
      <c r="HLO278" s="1"/>
      <c r="HLP278" s="1"/>
      <c r="HLQ278" s="1"/>
      <c r="HLR278" s="1"/>
      <c r="HLS278" s="1"/>
      <c r="HLT278" s="1"/>
      <c r="HLU278" s="1"/>
      <c r="HLV278" s="1"/>
      <c r="HLW278" s="1"/>
      <c r="HLX278" s="1"/>
      <c r="HLY278" s="1"/>
      <c r="HLZ278" s="1"/>
      <c r="HMA278" s="1"/>
      <c r="HMB278" s="1"/>
      <c r="HMC278" s="1"/>
      <c r="HMD278" s="1"/>
      <c r="HME278" s="1"/>
      <c r="HMF278" s="1"/>
      <c r="HMG278" s="1"/>
      <c r="HMH278" s="1"/>
      <c r="HMI278" s="1"/>
      <c r="HMJ278" s="1"/>
      <c r="HMK278" s="1"/>
      <c r="HML278" s="1"/>
      <c r="HMM278" s="1"/>
      <c r="HMN278" s="1"/>
      <c r="HMO278" s="1"/>
      <c r="HMP278" s="1"/>
      <c r="HMQ278" s="1"/>
      <c r="HMR278" s="1"/>
      <c r="HMS278" s="1"/>
      <c r="HMT278" s="1"/>
      <c r="HMU278" s="1"/>
      <c r="HMV278" s="1"/>
      <c r="HMW278" s="1"/>
      <c r="HMX278" s="1"/>
      <c r="HMY278" s="1"/>
      <c r="HMZ278" s="1"/>
      <c r="HNA278" s="1"/>
      <c r="HNB278" s="1"/>
      <c r="HNC278" s="1"/>
      <c r="HND278" s="1"/>
      <c r="HNE278" s="1"/>
      <c r="HNF278" s="1"/>
      <c r="HNG278" s="1"/>
      <c r="HNH278" s="1"/>
      <c r="HNI278" s="1"/>
      <c r="HNJ278" s="1"/>
      <c r="HNK278" s="1"/>
      <c r="HNL278" s="1"/>
      <c r="HNM278" s="1"/>
      <c r="HNN278" s="1"/>
      <c r="HNO278" s="1"/>
      <c r="HNP278" s="1"/>
      <c r="HNQ278" s="1"/>
      <c r="HNR278" s="1"/>
      <c r="HNS278" s="1"/>
      <c r="HNT278" s="1"/>
      <c r="HNU278" s="1"/>
      <c r="HNV278" s="1"/>
      <c r="HNW278" s="1"/>
      <c r="HNX278" s="1"/>
      <c r="HNY278" s="1"/>
      <c r="HNZ278" s="1"/>
      <c r="HOA278" s="1"/>
      <c r="HOB278" s="1"/>
      <c r="HOC278" s="1"/>
      <c r="HOD278" s="1"/>
      <c r="HOE278" s="1"/>
      <c r="HOF278" s="1"/>
      <c r="HOG278" s="1"/>
      <c r="HOH278" s="1"/>
      <c r="HOI278" s="1"/>
      <c r="HOJ278" s="1"/>
      <c r="HOK278" s="1"/>
      <c r="HOL278" s="1"/>
      <c r="HOM278" s="1"/>
      <c r="HON278" s="1"/>
      <c r="HOO278" s="1"/>
      <c r="HOP278" s="1"/>
      <c r="HOQ278" s="1"/>
      <c r="HOR278" s="1"/>
      <c r="HOS278" s="1"/>
      <c r="HOT278" s="1"/>
      <c r="HOU278" s="1"/>
      <c r="HOV278" s="1"/>
      <c r="HOW278" s="1"/>
      <c r="HOX278" s="1"/>
      <c r="HOY278" s="1"/>
      <c r="HOZ278" s="1"/>
      <c r="HPA278" s="1"/>
      <c r="HPB278" s="1"/>
      <c r="HPC278" s="1"/>
      <c r="HPD278" s="1"/>
      <c r="HPE278" s="1"/>
      <c r="HPF278" s="1"/>
      <c r="HPG278" s="1"/>
      <c r="HPH278" s="1"/>
      <c r="HPI278" s="1"/>
      <c r="HPJ278" s="1"/>
      <c r="HPK278" s="1"/>
      <c r="HPL278" s="1"/>
      <c r="HPM278" s="1"/>
      <c r="HPN278" s="1"/>
      <c r="HPO278" s="1"/>
      <c r="HPP278" s="1"/>
      <c r="HPQ278" s="1"/>
      <c r="HPR278" s="1"/>
      <c r="HPS278" s="1"/>
      <c r="HPT278" s="1"/>
      <c r="HPU278" s="1"/>
      <c r="HPV278" s="1"/>
      <c r="HPW278" s="1"/>
      <c r="HPX278" s="1"/>
      <c r="HPY278" s="1"/>
      <c r="HPZ278" s="1"/>
      <c r="HQA278" s="1"/>
      <c r="HQB278" s="1"/>
      <c r="HQC278" s="1"/>
      <c r="HQD278" s="1"/>
      <c r="HQE278" s="1"/>
      <c r="HQF278" s="1"/>
      <c r="HQG278" s="1"/>
      <c r="HQH278" s="1"/>
      <c r="HQI278" s="1"/>
      <c r="HQJ278" s="1"/>
      <c r="HQK278" s="1"/>
      <c r="HQL278" s="1"/>
      <c r="HQM278" s="1"/>
      <c r="HQN278" s="1"/>
      <c r="HQO278" s="1"/>
      <c r="HQP278" s="1"/>
      <c r="HQQ278" s="1"/>
      <c r="HQR278" s="1"/>
      <c r="HQS278" s="1"/>
      <c r="HQT278" s="1"/>
      <c r="HQU278" s="1"/>
      <c r="HQV278" s="1"/>
      <c r="HQW278" s="1"/>
      <c r="HQX278" s="1"/>
      <c r="HQY278" s="1"/>
      <c r="HQZ278" s="1"/>
      <c r="HRA278" s="1"/>
      <c r="HRB278" s="1"/>
      <c r="HRC278" s="1"/>
      <c r="HRD278" s="1"/>
      <c r="HRE278" s="1"/>
      <c r="HRF278" s="1"/>
      <c r="HRG278" s="1"/>
      <c r="HRH278" s="1"/>
      <c r="HRI278" s="1"/>
      <c r="HRJ278" s="1"/>
      <c r="HRK278" s="1"/>
      <c r="HRL278" s="1"/>
      <c r="HRM278" s="1"/>
      <c r="HRN278" s="1"/>
      <c r="HRO278" s="1"/>
      <c r="HRP278" s="1"/>
      <c r="HRQ278" s="1"/>
      <c r="HRR278" s="1"/>
      <c r="HRS278" s="1"/>
      <c r="HRT278" s="1"/>
      <c r="HRU278" s="1"/>
      <c r="HRV278" s="1"/>
      <c r="HRW278" s="1"/>
      <c r="HRX278" s="1"/>
      <c r="HRY278" s="1"/>
      <c r="HRZ278" s="1"/>
      <c r="HSA278" s="1"/>
      <c r="HSB278" s="1"/>
      <c r="HSC278" s="1"/>
      <c r="HSD278" s="1"/>
      <c r="HSE278" s="1"/>
      <c r="HSF278" s="1"/>
      <c r="HSG278" s="1"/>
      <c r="HSH278" s="1"/>
      <c r="HSI278" s="1"/>
      <c r="HSJ278" s="1"/>
      <c r="HSK278" s="1"/>
      <c r="HSL278" s="1"/>
      <c r="HSM278" s="1"/>
      <c r="HSN278" s="1"/>
      <c r="HSO278" s="1"/>
      <c r="HSP278" s="1"/>
      <c r="HSQ278" s="1"/>
      <c r="HSR278" s="1"/>
      <c r="HSS278" s="1"/>
      <c r="HST278" s="1"/>
      <c r="HSU278" s="1"/>
      <c r="HSV278" s="1"/>
      <c r="HSW278" s="1"/>
      <c r="HSX278" s="1"/>
      <c r="HSY278" s="1"/>
      <c r="HSZ278" s="1"/>
      <c r="HTA278" s="1"/>
      <c r="HTB278" s="1"/>
      <c r="HTC278" s="1"/>
      <c r="HTD278" s="1"/>
      <c r="HTE278" s="1"/>
      <c r="HTF278" s="1"/>
      <c r="HTG278" s="1"/>
      <c r="HTH278" s="1"/>
      <c r="HTI278" s="1"/>
      <c r="HTJ278" s="1"/>
      <c r="HTK278" s="1"/>
      <c r="HTL278" s="1"/>
      <c r="HTM278" s="1"/>
      <c r="HTN278" s="1"/>
      <c r="HTO278" s="1"/>
      <c r="HTP278" s="1"/>
      <c r="HTQ278" s="1"/>
      <c r="HTR278" s="1"/>
      <c r="HTS278" s="1"/>
      <c r="HTT278" s="1"/>
      <c r="HTU278" s="1"/>
      <c r="HTV278" s="1"/>
      <c r="HTW278" s="1"/>
      <c r="HTX278" s="1"/>
      <c r="HTY278" s="1"/>
      <c r="HTZ278" s="1"/>
      <c r="HUA278" s="1"/>
      <c r="HUB278" s="1"/>
      <c r="HUC278" s="1"/>
      <c r="HUD278" s="1"/>
      <c r="HUE278" s="1"/>
      <c r="HUF278" s="1"/>
      <c r="HUG278" s="1"/>
      <c r="HUH278" s="1"/>
      <c r="HUI278" s="1"/>
      <c r="HUJ278" s="1"/>
      <c r="HUK278" s="1"/>
      <c r="HUL278" s="1"/>
      <c r="HUM278" s="1"/>
      <c r="HUN278" s="1"/>
      <c r="HUO278" s="1"/>
      <c r="HUP278" s="1"/>
      <c r="HUQ278" s="1"/>
      <c r="HUR278" s="1"/>
      <c r="HUS278" s="1"/>
      <c r="HUT278" s="1"/>
      <c r="HUU278" s="1"/>
      <c r="HUV278" s="1"/>
      <c r="HUW278" s="1"/>
      <c r="HUX278" s="1"/>
      <c r="HUY278" s="1"/>
      <c r="HUZ278" s="1"/>
      <c r="HVA278" s="1"/>
      <c r="HVB278" s="1"/>
      <c r="HVC278" s="1"/>
      <c r="HVD278" s="1"/>
      <c r="HVE278" s="1"/>
      <c r="HVF278" s="1"/>
      <c r="HVG278" s="1"/>
      <c r="HVH278" s="1"/>
      <c r="HVI278" s="1"/>
      <c r="HVJ278" s="1"/>
      <c r="HVK278" s="1"/>
      <c r="HVL278" s="1"/>
      <c r="HVM278" s="1"/>
      <c r="HVN278" s="1"/>
      <c r="HVO278" s="1"/>
      <c r="HVP278" s="1"/>
      <c r="HVQ278" s="1"/>
      <c r="HVR278" s="1"/>
      <c r="HVS278" s="1"/>
      <c r="HVT278" s="1"/>
      <c r="HVU278" s="1"/>
      <c r="HVV278" s="1"/>
      <c r="HVW278" s="1"/>
      <c r="HVX278" s="1"/>
      <c r="HVY278" s="1"/>
      <c r="HVZ278" s="1"/>
      <c r="HWA278" s="1"/>
      <c r="HWB278" s="1"/>
      <c r="HWC278" s="1"/>
      <c r="HWD278" s="1"/>
      <c r="HWE278" s="1"/>
      <c r="HWF278" s="1"/>
      <c r="HWG278" s="1"/>
      <c r="HWH278" s="1"/>
      <c r="HWI278" s="1"/>
      <c r="HWJ278" s="1"/>
      <c r="HWK278" s="1"/>
      <c r="HWL278" s="1"/>
      <c r="HWM278" s="1"/>
      <c r="HWN278" s="1"/>
      <c r="HWO278" s="1"/>
      <c r="HWP278" s="1"/>
      <c r="HWQ278" s="1"/>
      <c r="HWR278" s="1"/>
      <c r="HWS278" s="1"/>
      <c r="HWT278" s="1"/>
      <c r="HWU278" s="1"/>
      <c r="HWV278" s="1"/>
      <c r="HWW278" s="1"/>
      <c r="HWX278" s="1"/>
      <c r="HWY278" s="1"/>
      <c r="HWZ278" s="1"/>
      <c r="HXA278" s="1"/>
      <c r="HXB278" s="1"/>
      <c r="HXC278" s="1"/>
      <c r="HXD278" s="1"/>
      <c r="HXE278" s="1"/>
      <c r="HXF278" s="1"/>
      <c r="HXG278" s="1"/>
      <c r="HXH278" s="1"/>
      <c r="HXI278" s="1"/>
      <c r="HXJ278" s="1"/>
      <c r="HXK278" s="1"/>
      <c r="HXL278" s="1"/>
      <c r="HXM278" s="1"/>
      <c r="HXN278" s="1"/>
      <c r="HXO278" s="1"/>
      <c r="HXP278" s="1"/>
      <c r="HXQ278" s="1"/>
      <c r="HXR278" s="1"/>
      <c r="HXS278" s="1"/>
      <c r="HXT278" s="1"/>
      <c r="HXU278" s="1"/>
      <c r="HXV278" s="1"/>
      <c r="HXW278" s="1"/>
      <c r="HXX278" s="1"/>
      <c r="HXY278" s="1"/>
      <c r="HXZ278" s="1"/>
      <c r="HYA278" s="1"/>
      <c r="HYB278" s="1"/>
      <c r="HYC278" s="1"/>
      <c r="HYD278" s="1"/>
      <c r="HYE278" s="1"/>
      <c r="HYF278" s="1"/>
      <c r="HYG278" s="1"/>
      <c r="HYH278" s="1"/>
      <c r="HYI278" s="1"/>
      <c r="HYJ278" s="1"/>
      <c r="HYK278" s="1"/>
      <c r="HYL278" s="1"/>
      <c r="HYM278" s="1"/>
      <c r="HYN278" s="1"/>
      <c r="HYO278" s="1"/>
      <c r="HYP278" s="1"/>
      <c r="HYQ278" s="1"/>
      <c r="HYR278" s="1"/>
      <c r="HYS278" s="1"/>
      <c r="HYT278" s="1"/>
      <c r="HYU278" s="1"/>
      <c r="HYV278" s="1"/>
      <c r="HYW278" s="1"/>
      <c r="HYX278" s="1"/>
      <c r="HYY278" s="1"/>
      <c r="HYZ278" s="1"/>
      <c r="HZA278" s="1"/>
      <c r="HZB278" s="1"/>
      <c r="HZC278" s="1"/>
      <c r="HZD278" s="1"/>
      <c r="HZE278" s="1"/>
      <c r="HZF278" s="1"/>
      <c r="HZG278" s="1"/>
      <c r="HZH278" s="1"/>
      <c r="HZI278" s="1"/>
      <c r="HZJ278" s="1"/>
      <c r="HZK278" s="1"/>
      <c r="HZL278" s="1"/>
      <c r="HZM278" s="1"/>
      <c r="HZN278" s="1"/>
      <c r="HZO278" s="1"/>
      <c r="HZP278" s="1"/>
      <c r="HZQ278" s="1"/>
      <c r="HZR278" s="1"/>
      <c r="HZS278" s="1"/>
      <c r="HZT278" s="1"/>
      <c r="HZU278" s="1"/>
      <c r="HZV278" s="1"/>
      <c r="HZW278" s="1"/>
      <c r="HZX278" s="1"/>
      <c r="HZY278" s="1"/>
      <c r="HZZ278" s="1"/>
      <c r="IAA278" s="1"/>
      <c r="IAB278" s="1"/>
      <c r="IAC278" s="1"/>
      <c r="IAD278" s="1"/>
      <c r="IAE278" s="1"/>
      <c r="IAF278" s="1"/>
      <c r="IAG278" s="1"/>
      <c r="IAH278" s="1"/>
      <c r="IAI278" s="1"/>
      <c r="IAJ278" s="1"/>
      <c r="IAK278" s="1"/>
      <c r="IAL278" s="1"/>
      <c r="IAM278" s="1"/>
      <c r="IAN278" s="1"/>
      <c r="IAO278" s="1"/>
      <c r="IAP278" s="1"/>
      <c r="IAQ278" s="1"/>
      <c r="IAR278" s="1"/>
      <c r="IAS278" s="1"/>
      <c r="IAT278" s="1"/>
      <c r="IAU278" s="1"/>
      <c r="IAV278" s="1"/>
      <c r="IAW278" s="1"/>
      <c r="IAX278" s="1"/>
      <c r="IAY278" s="1"/>
      <c r="IAZ278" s="1"/>
      <c r="IBA278" s="1"/>
      <c r="IBB278" s="1"/>
      <c r="IBC278" s="1"/>
      <c r="IBD278" s="1"/>
      <c r="IBE278" s="1"/>
      <c r="IBF278" s="1"/>
      <c r="IBG278" s="1"/>
      <c r="IBH278" s="1"/>
      <c r="IBI278" s="1"/>
      <c r="IBJ278" s="1"/>
      <c r="IBK278" s="1"/>
      <c r="IBL278" s="1"/>
      <c r="IBM278" s="1"/>
      <c r="IBN278" s="1"/>
      <c r="IBO278" s="1"/>
      <c r="IBP278" s="1"/>
      <c r="IBQ278" s="1"/>
      <c r="IBR278" s="1"/>
      <c r="IBS278" s="1"/>
      <c r="IBT278" s="1"/>
      <c r="IBU278" s="1"/>
      <c r="IBV278" s="1"/>
      <c r="IBW278" s="1"/>
      <c r="IBX278" s="1"/>
      <c r="IBY278" s="1"/>
      <c r="IBZ278" s="1"/>
      <c r="ICA278" s="1"/>
      <c r="ICB278" s="1"/>
      <c r="ICC278" s="1"/>
      <c r="ICD278" s="1"/>
      <c r="ICE278" s="1"/>
      <c r="ICF278" s="1"/>
      <c r="ICG278" s="1"/>
      <c r="ICH278" s="1"/>
      <c r="ICI278" s="1"/>
      <c r="ICJ278" s="1"/>
      <c r="ICK278" s="1"/>
      <c r="ICL278" s="1"/>
      <c r="ICM278" s="1"/>
      <c r="ICN278" s="1"/>
      <c r="ICO278" s="1"/>
      <c r="ICP278" s="1"/>
      <c r="ICQ278" s="1"/>
      <c r="ICR278" s="1"/>
      <c r="ICS278" s="1"/>
      <c r="ICT278" s="1"/>
      <c r="ICU278" s="1"/>
      <c r="ICV278" s="1"/>
      <c r="ICW278" s="1"/>
      <c r="ICX278" s="1"/>
      <c r="ICY278" s="1"/>
      <c r="ICZ278" s="1"/>
      <c r="IDA278" s="1"/>
      <c r="IDB278" s="1"/>
      <c r="IDC278" s="1"/>
      <c r="IDD278" s="1"/>
      <c r="IDE278" s="1"/>
      <c r="IDF278" s="1"/>
      <c r="IDG278" s="1"/>
      <c r="IDH278" s="1"/>
      <c r="IDI278" s="1"/>
      <c r="IDJ278" s="1"/>
      <c r="IDK278" s="1"/>
      <c r="IDL278" s="1"/>
      <c r="IDM278" s="1"/>
      <c r="IDN278" s="1"/>
      <c r="IDO278" s="1"/>
      <c r="IDP278" s="1"/>
      <c r="IDQ278" s="1"/>
      <c r="IDR278" s="1"/>
      <c r="IDS278" s="1"/>
      <c r="IDT278" s="1"/>
      <c r="IDU278" s="1"/>
      <c r="IDV278" s="1"/>
      <c r="IDW278" s="1"/>
      <c r="IDX278" s="1"/>
      <c r="IDY278" s="1"/>
      <c r="IDZ278" s="1"/>
      <c r="IEA278" s="1"/>
      <c r="IEB278" s="1"/>
      <c r="IEC278" s="1"/>
      <c r="IED278" s="1"/>
      <c r="IEE278" s="1"/>
      <c r="IEF278" s="1"/>
      <c r="IEG278" s="1"/>
      <c r="IEH278" s="1"/>
      <c r="IEI278" s="1"/>
      <c r="IEJ278" s="1"/>
      <c r="IEK278" s="1"/>
      <c r="IEL278" s="1"/>
      <c r="IEM278" s="1"/>
      <c r="IEN278" s="1"/>
      <c r="IEO278" s="1"/>
      <c r="IEP278" s="1"/>
      <c r="IEQ278" s="1"/>
      <c r="IER278" s="1"/>
      <c r="IES278" s="1"/>
      <c r="IET278" s="1"/>
      <c r="IEU278" s="1"/>
      <c r="IEV278" s="1"/>
      <c r="IEW278" s="1"/>
      <c r="IEX278" s="1"/>
      <c r="IEY278" s="1"/>
      <c r="IEZ278" s="1"/>
      <c r="IFA278" s="1"/>
      <c r="IFB278" s="1"/>
      <c r="IFC278" s="1"/>
      <c r="IFD278" s="1"/>
      <c r="IFE278" s="1"/>
      <c r="IFF278" s="1"/>
      <c r="IFG278" s="1"/>
      <c r="IFH278" s="1"/>
      <c r="IFI278" s="1"/>
      <c r="IFJ278" s="1"/>
      <c r="IFK278" s="1"/>
      <c r="IFL278" s="1"/>
      <c r="IFM278" s="1"/>
      <c r="IFN278" s="1"/>
      <c r="IFO278" s="1"/>
      <c r="IFP278" s="1"/>
      <c r="IFQ278" s="1"/>
      <c r="IFR278" s="1"/>
      <c r="IFS278" s="1"/>
      <c r="IFT278" s="1"/>
      <c r="IFU278" s="1"/>
      <c r="IFV278" s="1"/>
      <c r="IFW278" s="1"/>
      <c r="IFX278" s="1"/>
      <c r="IFY278" s="1"/>
      <c r="IFZ278" s="1"/>
      <c r="IGA278" s="1"/>
      <c r="IGB278" s="1"/>
      <c r="IGC278" s="1"/>
      <c r="IGD278" s="1"/>
      <c r="IGE278" s="1"/>
      <c r="IGF278" s="1"/>
      <c r="IGG278" s="1"/>
      <c r="IGH278" s="1"/>
      <c r="IGI278" s="1"/>
      <c r="IGJ278" s="1"/>
      <c r="IGK278" s="1"/>
      <c r="IGL278" s="1"/>
      <c r="IGM278" s="1"/>
      <c r="IGN278" s="1"/>
      <c r="IGO278" s="1"/>
      <c r="IGP278" s="1"/>
      <c r="IGQ278" s="1"/>
      <c r="IGR278" s="1"/>
      <c r="IGS278" s="1"/>
      <c r="IGT278" s="1"/>
      <c r="IGU278" s="1"/>
      <c r="IGV278" s="1"/>
      <c r="IGW278" s="1"/>
      <c r="IGX278" s="1"/>
      <c r="IGY278" s="1"/>
      <c r="IGZ278" s="1"/>
      <c r="IHA278" s="1"/>
      <c r="IHB278" s="1"/>
      <c r="IHC278" s="1"/>
      <c r="IHD278" s="1"/>
      <c r="IHE278" s="1"/>
      <c r="IHF278" s="1"/>
      <c r="IHG278" s="1"/>
      <c r="IHH278" s="1"/>
      <c r="IHI278" s="1"/>
      <c r="IHJ278" s="1"/>
      <c r="IHK278" s="1"/>
      <c r="IHL278" s="1"/>
      <c r="IHM278" s="1"/>
      <c r="IHN278" s="1"/>
      <c r="IHO278" s="1"/>
      <c r="IHP278" s="1"/>
      <c r="IHQ278" s="1"/>
      <c r="IHR278" s="1"/>
      <c r="IHS278" s="1"/>
      <c r="IHT278" s="1"/>
      <c r="IHU278" s="1"/>
      <c r="IHV278" s="1"/>
      <c r="IHW278" s="1"/>
      <c r="IHX278" s="1"/>
      <c r="IHY278" s="1"/>
      <c r="IHZ278" s="1"/>
      <c r="IIA278" s="1"/>
      <c r="IIB278" s="1"/>
      <c r="IIC278" s="1"/>
      <c r="IID278" s="1"/>
      <c r="IIE278" s="1"/>
      <c r="IIF278" s="1"/>
      <c r="IIG278" s="1"/>
      <c r="IIH278" s="1"/>
      <c r="III278" s="1"/>
      <c r="IIJ278" s="1"/>
      <c r="IIK278" s="1"/>
      <c r="IIL278" s="1"/>
      <c r="IIM278" s="1"/>
      <c r="IIN278" s="1"/>
      <c r="IIO278" s="1"/>
      <c r="IIP278" s="1"/>
      <c r="IIQ278" s="1"/>
      <c r="IIR278" s="1"/>
      <c r="IIS278" s="1"/>
      <c r="IIT278" s="1"/>
      <c r="IIU278" s="1"/>
      <c r="IIV278" s="1"/>
      <c r="IIW278" s="1"/>
      <c r="IIX278" s="1"/>
      <c r="IIY278" s="1"/>
      <c r="IIZ278" s="1"/>
      <c r="IJA278" s="1"/>
      <c r="IJB278" s="1"/>
      <c r="IJC278" s="1"/>
      <c r="IJD278" s="1"/>
      <c r="IJE278" s="1"/>
      <c r="IJF278" s="1"/>
      <c r="IJG278" s="1"/>
      <c r="IJH278" s="1"/>
      <c r="IJI278" s="1"/>
      <c r="IJJ278" s="1"/>
      <c r="IJK278" s="1"/>
      <c r="IJL278" s="1"/>
      <c r="IJM278" s="1"/>
      <c r="IJN278" s="1"/>
      <c r="IJO278" s="1"/>
      <c r="IJP278" s="1"/>
      <c r="IJQ278" s="1"/>
      <c r="IJR278" s="1"/>
      <c r="IJS278" s="1"/>
      <c r="IJT278" s="1"/>
      <c r="IJU278" s="1"/>
      <c r="IJV278" s="1"/>
      <c r="IJW278" s="1"/>
      <c r="IJX278" s="1"/>
      <c r="IJY278" s="1"/>
      <c r="IJZ278" s="1"/>
      <c r="IKA278" s="1"/>
      <c r="IKB278" s="1"/>
      <c r="IKC278" s="1"/>
      <c r="IKD278" s="1"/>
      <c r="IKE278" s="1"/>
      <c r="IKF278" s="1"/>
      <c r="IKG278" s="1"/>
      <c r="IKH278" s="1"/>
      <c r="IKI278" s="1"/>
      <c r="IKJ278" s="1"/>
      <c r="IKK278" s="1"/>
      <c r="IKL278" s="1"/>
      <c r="IKM278" s="1"/>
      <c r="IKN278" s="1"/>
      <c r="IKO278" s="1"/>
      <c r="IKP278" s="1"/>
      <c r="IKQ278" s="1"/>
      <c r="IKR278" s="1"/>
      <c r="IKS278" s="1"/>
      <c r="IKT278" s="1"/>
      <c r="IKU278" s="1"/>
      <c r="IKV278" s="1"/>
      <c r="IKW278" s="1"/>
      <c r="IKX278" s="1"/>
      <c r="IKY278" s="1"/>
      <c r="IKZ278" s="1"/>
      <c r="ILA278" s="1"/>
      <c r="ILB278" s="1"/>
      <c r="ILC278" s="1"/>
      <c r="ILD278" s="1"/>
      <c r="ILE278" s="1"/>
      <c r="ILF278" s="1"/>
      <c r="ILG278" s="1"/>
      <c r="ILH278" s="1"/>
      <c r="ILI278" s="1"/>
      <c r="ILJ278" s="1"/>
      <c r="ILK278" s="1"/>
      <c r="ILL278" s="1"/>
      <c r="ILM278" s="1"/>
      <c r="ILN278" s="1"/>
      <c r="ILO278" s="1"/>
      <c r="ILP278" s="1"/>
      <c r="ILQ278" s="1"/>
      <c r="ILR278" s="1"/>
      <c r="ILS278" s="1"/>
      <c r="ILT278" s="1"/>
      <c r="ILU278" s="1"/>
      <c r="ILV278" s="1"/>
      <c r="ILW278" s="1"/>
      <c r="ILX278" s="1"/>
      <c r="ILY278" s="1"/>
      <c r="ILZ278" s="1"/>
      <c r="IMA278" s="1"/>
      <c r="IMB278" s="1"/>
      <c r="IMC278" s="1"/>
      <c r="IMD278" s="1"/>
      <c r="IME278" s="1"/>
      <c r="IMF278" s="1"/>
      <c r="IMG278" s="1"/>
      <c r="IMH278" s="1"/>
      <c r="IMI278" s="1"/>
      <c r="IMJ278" s="1"/>
      <c r="IMK278" s="1"/>
      <c r="IML278" s="1"/>
      <c r="IMM278" s="1"/>
      <c r="IMN278" s="1"/>
      <c r="IMO278" s="1"/>
      <c r="IMP278" s="1"/>
      <c r="IMQ278" s="1"/>
      <c r="IMR278" s="1"/>
      <c r="IMS278" s="1"/>
      <c r="IMT278" s="1"/>
      <c r="IMU278" s="1"/>
      <c r="IMV278" s="1"/>
      <c r="IMW278" s="1"/>
      <c r="IMX278" s="1"/>
      <c r="IMY278" s="1"/>
      <c r="IMZ278" s="1"/>
      <c r="INA278" s="1"/>
      <c r="INB278" s="1"/>
      <c r="INC278" s="1"/>
      <c r="IND278" s="1"/>
      <c r="INE278" s="1"/>
      <c r="INF278" s="1"/>
      <c r="ING278" s="1"/>
      <c r="INH278" s="1"/>
      <c r="INI278" s="1"/>
      <c r="INJ278" s="1"/>
      <c r="INK278" s="1"/>
      <c r="INL278" s="1"/>
      <c r="INM278" s="1"/>
      <c r="INN278" s="1"/>
      <c r="INO278" s="1"/>
      <c r="INP278" s="1"/>
      <c r="INQ278" s="1"/>
      <c r="INR278" s="1"/>
      <c r="INS278" s="1"/>
      <c r="INT278" s="1"/>
      <c r="INU278" s="1"/>
      <c r="INV278" s="1"/>
      <c r="INW278" s="1"/>
      <c r="INX278" s="1"/>
      <c r="INY278" s="1"/>
      <c r="INZ278" s="1"/>
      <c r="IOA278" s="1"/>
      <c r="IOB278" s="1"/>
      <c r="IOC278" s="1"/>
      <c r="IOD278" s="1"/>
      <c r="IOE278" s="1"/>
      <c r="IOF278" s="1"/>
      <c r="IOG278" s="1"/>
      <c r="IOH278" s="1"/>
      <c r="IOI278" s="1"/>
      <c r="IOJ278" s="1"/>
      <c r="IOK278" s="1"/>
      <c r="IOL278" s="1"/>
      <c r="IOM278" s="1"/>
      <c r="ION278" s="1"/>
      <c r="IOO278" s="1"/>
      <c r="IOP278" s="1"/>
      <c r="IOQ278" s="1"/>
      <c r="IOR278" s="1"/>
      <c r="IOS278" s="1"/>
      <c r="IOT278" s="1"/>
      <c r="IOU278" s="1"/>
      <c r="IOV278" s="1"/>
      <c r="IOW278" s="1"/>
      <c r="IOX278" s="1"/>
      <c r="IOY278" s="1"/>
      <c r="IOZ278" s="1"/>
      <c r="IPA278" s="1"/>
      <c r="IPB278" s="1"/>
      <c r="IPC278" s="1"/>
      <c r="IPD278" s="1"/>
      <c r="IPE278" s="1"/>
      <c r="IPF278" s="1"/>
      <c r="IPG278" s="1"/>
      <c r="IPH278" s="1"/>
      <c r="IPI278" s="1"/>
      <c r="IPJ278" s="1"/>
      <c r="IPK278" s="1"/>
      <c r="IPL278" s="1"/>
      <c r="IPM278" s="1"/>
      <c r="IPN278" s="1"/>
      <c r="IPO278" s="1"/>
      <c r="IPP278" s="1"/>
      <c r="IPQ278" s="1"/>
      <c r="IPR278" s="1"/>
      <c r="IPS278" s="1"/>
      <c r="IPT278" s="1"/>
      <c r="IPU278" s="1"/>
      <c r="IPV278" s="1"/>
      <c r="IPW278" s="1"/>
      <c r="IPX278" s="1"/>
      <c r="IPY278" s="1"/>
      <c r="IPZ278" s="1"/>
      <c r="IQA278" s="1"/>
      <c r="IQB278" s="1"/>
      <c r="IQC278" s="1"/>
      <c r="IQD278" s="1"/>
      <c r="IQE278" s="1"/>
      <c r="IQF278" s="1"/>
      <c r="IQG278" s="1"/>
      <c r="IQH278" s="1"/>
      <c r="IQI278" s="1"/>
      <c r="IQJ278" s="1"/>
      <c r="IQK278" s="1"/>
      <c r="IQL278" s="1"/>
      <c r="IQM278" s="1"/>
      <c r="IQN278" s="1"/>
      <c r="IQO278" s="1"/>
      <c r="IQP278" s="1"/>
      <c r="IQQ278" s="1"/>
      <c r="IQR278" s="1"/>
      <c r="IQS278" s="1"/>
      <c r="IQT278" s="1"/>
      <c r="IQU278" s="1"/>
      <c r="IQV278" s="1"/>
      <c r="IQW278" s="1"/>
      <c r="IQX278" s="1"/>
      <c r="IQY278" s="1"/>
      <c r="IQZ278" s="1"/>
      <c r="IRA278" s="1"/>
      <c r="IRB278" s="1"/>
      <c r="IRC278" s="1"/>
      <c r="IRD278" s="1"/>
      <c r="IRE278" s="1"/>
      <c r="IRF278" s="1"/>
      <c r="IRG278" s="1"/>
      <c r="IRH278" s="1"/>
      <c r="IRI278" s="1"/>
      <c r="IRJ278" s="1"/>
      <c r="IRK278" s="1"/>
      <c r="IRL278" s="1"/>
      <c r="IRM278" s="1"/>
      <c r="IRN278" s="1"/>
      <c r="IRO278" s="1"/>
      <c r="IRP278" s="1"/>
      <c r="IRQ278" s="1"/>
      <c r="IRR278" s="1"/>
      <c r="IRS278" s="1"/>
      <c r="IRT278" s="1"/>
      <c r="IRU278" s="1"/>
      <c r="IRV278" s="1"/>
      <c r="IRW278" s="1"/>
      <c r="IRX278" s="1"/>
      <c r="IRY278" s="1"/>
      <c r="IRZ278" s="1"/>
      <c r="ISA278" s="1"/>
      <c r="ISB278" s="1"/>
      <c r="ISC278" s="1"/>
      <c r="ISD278" s="1"/>
      <c r="ISE278" s="1"/>
      <c r="ISF278" s="1"/>
      <c r="ISG278" s="1"/>
      <c r="ISH278" s="1"/>
      <c r="ISI278" s="1"/>
      <c r="ISJ278" s="1"/>
      <c r="ISK278" s="1"/>
      <c r="ISL278" s="1"/>
      <c r="ISM278" s="1"/>
      <c r="ISN278" s="1"/>
      <c r="ISO278" s="1"/>
      <c r="ISP278" s="1"/>
      <c r="ISQ278" s="1"/>
      <c r="ISR278" s="1"/>
      <c r="ISS278" s="1"/>
      <c r="IST278" s="1"/>
      <c r="ISU278" s="1"/>
      <c r="ISV278" s="1"/>
      <c r="ISW278" s="1"/>
      <c r="ISX278" s="1"/>
      <c r="ISY278" s="1"/>
      <c r="ISZ278" s="1"/>
      <c r="ITA278" s="1"/>
      <c r="ITB278" s="1"/>
      <c r="ITC278" s="1"/>
      <c r="ITD278" s="1"/>
      <c r="ITE278" s="1"/>
      <c r="ITF278" s="1"/>
      <c r="ITG278" s="1"/>
      <c r="ITH278" s="1"/>
      <c r="ITI278" s="1"/>
      <c r="ITJ278" s="1"/>
      <c r="ITK278" s="1"/>
      <c r="ITL278" s="1"/>
      <c r="ITM278" s="1"/>
      <c r="ITN278" s="1"/>
      <c r="ITO278" s="1"/>
      <c r="ITP278" s="1"/>
      <c r="ITQ278" s="1"/>
      <c r="ITR278" s="1"/>
      <c r="ITS278" s="1"/>
      <c r="ITT278" s="1"/>
      <c r="ITU278" s="1"/>
      <c r="ITV278" s="1"/>
      <c r="ITW278" s="1"/>
      <c r="ITX278" s="1"/>
      <c r="ITY278" s="1"/>
      <c r="ITZ278" s="1"/>
      <c r="IUA278" s="1"/>
      <c r="IUB278" s="1"/>
      <c r="IUC278" s="1"/>
      <c r="IUD278" s="1"/>
      <c r="IUE278" s="1"/>
      <c r="IUF278" s="1"/>
      <c r="IUG278" s="1"/>
      <c r="IUH278" s="1"/>
      <c r="IUI278" s="1"/>
      <c r="IUJ278" s="1"/>
      <c r="IUK278" s="1"/>
      <c r="IUL278" s="1"/>
      <c r="IUM278" s="1"/>
      <c r="IUN278" s="1"/>
      <c r="IUO278" s="1"/>
      <c r="IUP278" s="1"/>
      <c r="IUQ278" s="1"/>
      <c r="IUR278" s="1"/>
      <c r="IUS278" s="1"/>
      <c r="IUT278" s="1"/>
      <c r="IUU278" s="1"/>
      <c r="IUV278" s="1"/>
      <c r="IUW278" s="1"/>
      <c r="IUX278" s="1"/>
      <c r="IUY278" s="1"/>
      <c r="IUZ278" s="1"/>
      <c r="IVA278" s="1"/>
      <c r="IVB278" s="1"/>
      <c r="IVC278" s="1"/>
      <c r="IVD278" s="1"/>
      <c r="IVE278" s="1"/>
      <c r="IVF278" s="1"/>
      <c r="IVG278" s="1"/>
      <c r="IVH278" s="1"/>
      <c r="IVI278" s="1"/>
      <c r="IVJ278" s="1"/>
      <c r="IVK278" s="1"/>
      <c r="IVL278" s="1"/>
      <c r="IVM278" s="1"/>
      <c r="IVN278" s="1"/>
      <c r="IVO278" s="1"/>
      <c r="IVP278" s="1"/>
      <c r="IVQ278" s="1"/>
      <c r="IVR278" s="1"/>
      <c r="IVS278" s="1"/>
      <c r="IVT278" s="1"/>
      <c r="IVU278" s="1"/>
      <c r="IVV278" s="1"/>
      <c r="IVW278" s="1"/>
      <c r="IVX278" s="1"/>
      <c r="IVY278" s="1"/>
      <c r="IVZ278" s="1"/>
      <c r="IWA278" s="1"/>
      <c r="IWB278" s="1"/>
      <c r="IWC278" s="1"/>
      <c r="IWD278" s="1"/>
      <c r="IWE278" s="1"/>
      <c r="IWF278" s="1"/>
      <c r="IWG278" s="1"/>
      <c r="IWH278" s="1"/>
      <c r="IWI278" s="1"/>
      <c r="IWJ278" s="1"/>
      <c r="IWK278" s="1"/>
      <c r="IWL278" s="1"/>
      <c r="IWM278" s="1"/>
      <c r="IWN278" s="1"/>
      <c r="IWO278" s="1"/>
      <c r="IWP278" s="1"/>
      <c r="IWQ278" s="1"/>
      <c r="IWR278" s="1"/>
      <c r="IWS278" s="1"/>
      <c r="IWT278" s="1"/>
      <c r="IWU278" s="1"/>
      <c r="IWV278" s="1"/>
      <c r="IWW278" s="1"/>
      <c r="IWX278" s="1"/>
      <c r="IWY278" s="1"/>
      <c r="IWZ278" s="1"/>
      <c r="IXA278" s="1"/>
      <c r="IXB278" s="1"/>
      <c r="IXC278" s="1"/>
      <c r="IXD278" s="1"/>
      <c r="IXE278" s="1"/>
      <c r="IXF278" s="1"/>
      <c r="IXG278" s="1"/>
      <c r="IXH278" s="1"/>
      <c r="IXI278" s="1"/>
      <c r="IXJ278" s="1"/>
      <c r="IXK278" s="1"/>
      <c r="IXL278" s="1"/>
      <c r="IXM278" s="1"/>
      <c r="IXN278" s="1"/>
      <c r="IXO278" s="1"/>
      <c r="IXP278" s="1"/>
      <c r="IXQ278" s="1"/>
      <c r="IXR278" s="1"/>
      <c r="IXS278" s="1"/>
      <c r="IXT278" s="1"/>
      <c r="IXU278" s="1"/>
      <c r="IXV278" s="1"/>
      <c r="IXW278" s="1"/>
      <c r="IXX278" s="1"/>
      <c r="IXY278" s="1"/>
      <c r="IXZ278" s="1"/>
      <c r="IYA278" s="1"/>
      <c r="IYB278" s="1"/>
      <c r="IYC278" s="1"/>
      <c r="IYD278" s="1"/>
      <c r="IYE278" s="1"/>
      <c r="IYF278" s="1"/>
      <c r="IYG278" s="1"/>
      <c r="IYH278" s="1"/>
      <c r="IYI278" s="1"/>
      <c r="IYJ278" s="1"/>
      <c r="IYK278" s="1"/>
      <c r="IYL278" s="1"/>
      <c r="IYM278" s="1"/>
      <c r="IYN278" s="1"/>
      <c r="IYO278" s="1"/>
      <c r="IYP278" s="1"/>
      <c r="IYQ278" s="1"/>
      <c r="IYR278" s="1"/>
      <c r="IYS278" s="1"/>
      <c r="IYT278" s="1"/>
      <c r="IYU278" s="1"/>
      <c r="IYV278" s="1"/>
      <c r="IYW278" s="1"/>
      <c r="IYX278" s="1"/>
      <c r="IYY278" s="1"/>
      <c r="IYZ278" s="1"/>
      <c r="IZA278" s="1"/>
      <c r="IZB278" s="1"/>
      <c r="IZC278" s="1"/>
      <c r="IZD278" s="1"/>
      <c r="IZE278" s="1"/>
      <c r="IZF278" s="1"/>
      <c r="IZG278" s="1"/>
      <c r="IZH278" s="1"/>
      <c r="IZI278" s="1"/>
      <c r="IZJ278" s="1"/>
      <c r="IZK278" s="1"/>
      <c r="IZL278" s="1"/>
      <c r="IZM278" s="1"/>
      <c r="IZN278" s="1"/>
      <c r="IZO278" s="1"/>
      <c r="IZP278" s="1"/>
      <c r="IZQ278" s="1"/>
      <c r="IZR278" s="1"/>
      <c r="IZS278" s="1"/>
      <c r="IZT278" s="1"/>
      <c r="IZU278" s="1"/>
      <c r="IZV278" s="1"/>
      <c r="IZW278" s="1"/>
      <c r="IZX278" s="1"/>
      <c r="IZY278" s="1"/>
      <c r="IZZ278" s="1"/>
      <c r="JAA278" s="1"/>
      <c r="JAB278" s="1"/>
      <c r="JAC278" s="1"/>
      <c r="JAD278" s="1"/>
      <c r="JAE278" s="1"/>
      <c r="JAF278" s="1"/>
      <c r="JAG278" s="1"/>
      <c r="JAH278" s="1"/>
      <c r="JAI278" s="1"/>
      <c r="JAJ278" s="1"/>
      <c r="JAK278" s="1"/>
      <c r="JAL278" s="1"/>
      <c r="JAM278" s="1"/>
      <c r="JAN278" s="1"/>
      <c r="JAO278" s="1"/>
      <c r="JAP278" s="1"/>
      <c r="JAQ278" s="1"/>
      <c r="JAR278" s="1"/>
      <c r="JAS278" s="1"/>
      <c r="JAT278" s="1"/>
      <c r="JAU278" s="1"/>
      <c r="JAV278" s="1"/>
      <c r="JAW278" s="1"/>
      <c r="JAX278" s="1"/>
      <c r="JAY278" s="1"/>
      <c r="JAZ278" s="1"/>
      <c r="JBA278" s="1"/>
      <c r="JBB278" s="1"/>
      <c r="JBC278" s="1"/>
      <c r="JBD278" s="1"/>
      <c r="JBE278" s="1"/>
      <c r="JBF278" s="1"/>
      <c r="JBG278" s="1"/>
      <c r="JBH278" s="1"/>
      <c r="JBI278" s="1"/>
      <c r="JBJ278" s="1"/>
      <c r="JBK278" s="1"/>
      <c r="JBL278" s="1"/>
      <c r="JBM278" s="1"/>
      <c r="JBN278" s="1"/>
      <c r="JBO278" s="1"/>
      <c r="JBP278" s="1"/>
      <c r="JBQ278" s="1"/>
      <c r="JBR278" s="1"/>
      <c r="JBS278" s="1"/>
      <c r="JBT278" s="1"/>
      <c r="JBU278" s="1"/>
      <c r="JBV278" s="1"/>
      <c r="JBW278" s="1"/>
      <c r="JBX278" s="1"/>
      <c r="JBY278" s="1"/>
      <c r="JBZ278" s="1"/>
      <c r="JCA278" s="1"/>
      <c r="JCB278" s="1"/>
      <c r="JCC278" s="1"/>
      <c r="JCD278" s="1"/>
      <c r="JCE278" s="1"/>
      <c r="JCF278" s="1"/>
      <c r="JCG278" s="1"/>
      <c r="JCH278" s="1"/>
      <c r="JCI278" s="1"/>
      <c r="JCJ278" s="1"/>
      <c r="JCK278" s="1"/>
      <c r="JCL278" s="1"/>
      <c r="JCM278" s="1"/>
      <c r="JCN278" s="1"/>
      <c r="JCO278" s="1"/>
      <c r="JCP278" s="1"/>
      <c r="JCQ278" s="1"/>
      <c r="JCR278" s="1"/>
      <c r="JCS278" s="1"/>
      <c r="JCT278" s="1"/>
      <c r="JCU278" s="1"/>
      <c r="JCV278" s="1"/>
      <c r="JCW278" s="1"/>
      <c r="JCX278" s="1"/>
      <c r="JCY278" s="1"/>
      <c r="JCZ278" s="1"/>
      <c r="JDA278" s="1"/>
      <c r="JDB278" s="1"/>
      <c r="JDC278" s="1"/>
      <c r="JDD278" s="1"/>
      <c r="JDE278" s="1"/>
      <c r="JDF278" s="1"/>
      <c r="JDG278" s="1"/>
      <c r="JDH278" s="1"/>
      <c r="JDI278" s="1"/>
      <c r="JDJ278" s="1"/>
      <c r="JDK278" s="1"/>
      <c r="JDL278" s="1"/>
      <c r="JDM278" s="1"/>
      <c r="JDN278" s="1"/>
      <c r="JDO278" s="1"/>
      <c r="JDP278" s="1"/>
      <c r="JDQ278" s="1"/>
      <c r="JDR278" s="1"/>
      <c r="JDS278" s="1"/>
      <c r="JDT278" s="1"/>
      <c r="JDU278" s="1"/>
      <c r="JDV278" s="1"/>
      <c r="JDW278" s="1"/>
      <c r="JDX278" s="1"/>
      <c r="JDY278" s="1"/>
      <c r="JDZ278" s="1"/>
      <c r="JEA278" s="1"/>
      <c r="JEB278" s="1"/>
      <c r="JEC278" s="1"/>
      <c r="JED278" s="1"/>
      <c r="JEE278" s="1"/>
      <c r="JEF278" s="1"/>
      <c r="JEG278" s="1"/>
      <c r="JEH278" s="1"/>
      <c r="JEI278" s="1"/>
      <c r="JEJ278" s="1"/>
      <c r="JEK278" s="1"/>
      <c r="JEL278" s="1"/>
      <c r="JEM278" s="1"/>
      <c r="JEN278" s="1"/>
      <c r="JEO278" s="1"/>
      <c r="JEP278" s="1"/>
      <c r="JEQ278" s="1"/>
      <c r="JER278" s="1"/>
      <c r="JES278" s="1"/>
      <c r="JET278" s="1"/>
      <c r="JEU278" s="1"/>
      <c r="JEV278" s="1"/>
      <c r="JEW278" s="1"/>
      <c r="JEX278" s="1"/>
      <c r="JEY278" s="1"/>
      <c r="JEZ278" s="1"/>
      <c r="JFA278" s="1"/>
      <c r="JFB278" s="1"/>
      <c r="JFC278" s="1"/>
      <c r="JFD278" s="1"/>
      <c r="JFE278" s="1"/>
      <c r="JFF278" s="1"/>
      <c r="JFG278" s="1"/>
      <c r="JFH278" s="1"/>
      <c r="JFI278" s="1"/>
      <c r="JFJ278" s="1"/>
      <c r="JFK278" s="1"/>
      <c r="JFL278" s="1"/>
      <c r="JFM278" s="1"/>
      <c r="JFN278" s="1"/>
      <c r="JFO278" s="1"/>
      <c r="JFP278" s="1"/>
      <c r="JFQ278" s="1"/>
      <c r="JFR278" s="1"/>
      <c r="JFS278" s="1"/>
      <c r="JFT278" s="1"/>
      <c r="JFU278" s="1"/>
      <c r="JFV278" s="1"/>
      <c r="JFW278" s="1"/>
      <c r="JFX278" s="1"/>
      <c r="JFY278" s="1"/>
      <c r="JFZ278" s="1"/>
      <c r="JGA278" s="1"/>
      <c r="JGB278" s="1"/>
      <c r="JGC278" s="1"/>
      <c r="JGD278" s="1"/>
      <c r="JGE278" s="1"/>
      <c r="JGF278" s="1"/>
      <c r="JGG278" s="1"/>
      <c r="JGH278" s="1"/>
      <c r="JGI278" s="1"/>
      <c r="JGJ278" s="1"/>
      <c r="JGK278" s="1"/>
      <c r="JGL278" s="1"/>
      <c r="JGM278" s="1"/>
      <c r="JGN278" s="1"/>
      <c r="JGO278" s="1"/>
      <c r="JGP278" s="1"/>
      <c r="JGQ278" s="1"/>
      <c r="JGR278" s="1"/>
      <c r="JGS278" s="1"/>
      <c r="JGT278" s="1"/>
      <c r="JGU278" s="1"/>
      <c r="JGV278" s="1"/>
      <c r="JGW278" s="1"/>
      <c r="JGX278" s="1"/>
      <c r="JGY278" s="1"/>
      <c r="JGZ278" s="1"/>
      <c r="JHA278" s="1"/>
      <c r="JHB278" s="1"/>
      <c r="JHC278" s="1"/>
      <c r="JHD278" s="1"/>
      <c r="JHE278" s="1"/>
      <c r="JHF278" s="1"/>
      <c r="JHG278" s="1"/>
      <c r="JHH278" s="1"/>
      <c r="JHI278" s="1"/>
      <c r="JHJ278" s="1"/>
      <c r="JHK278" s="1"/>
      <c r="JHL278" s="1"/>
      <c r="JHM278" s="1"/>
      <c r="JHN278" s="1"/>
      <c r="JHO278" s="1"/>
      <c r="JHP278" s="1"/>
      <c r="JHQ278" s="1"/>
      <c r="JHR278" s="1"/>
      <c r="JHS278" s="1"/>
      <c r="JHT278" s="1"/>
      <c r="JHU278" s="1"/>
      <c r="JHV278" s="1"/>
      <c r="JHW278" s="1"/>
      <c r="JHX278" s="1"/>
      <c r="JHY278" s="1"/>
      <c r="JHZ278" s="1"/>
      <c r="JIA278" s="1"/>
      <c r="JIB278" s="1"/>
      <c r="JIC278" s="1"/>
      <c r="JID278" s="1"/>
      <c r="JIE278" s="1"/>
      <c r="JIF278" s="1"/>
      <c r="JIG278" s="1"/>
      <c r="JIH278" s="1"/>
      <c r="JII278" s="1"/>
      <c r="JIJ278" s="1"/>
      <c r="JIK278" s="1"/>
      <c r="JIL278" s="1"/>
      <c r="JIM278" s="1"/>
      <c r="JIN278" s="1"/>
      <c r="JIO278" s="1"/>
      <c r="JIP278" s="1"/>
      <c r="JIQ278" s="1"/>
      <c r="JIR278" s="1"/>
      <c r="JIS278" s="1"/>
      <c r="JIT278" s="1"/>
      <c r="JIU278" s="1"/>
      <c r="JIV278" s="1"/>
      <c r="JIW278" s="1"/>
      <c r="JIX278" s="1"/>
      <c r="JIY278" s="1"/>
      <c r="JIZ278" s="1"/>
      <c r="JJA278" s="1"/>
      <c r="JJB278" s="1"/>
      <c r="JJC278" s="1"/>
      <c r="JJD278" s="1"/>
      <c r="JJE278" s="1"/>
      <c r="JJF278" s="1"/>
      <c r="JJG278" s="1"/>
      <c r="JJH278" s="1"/>
      <c r="JJI278" s="1"/>
      <c r="JJJ278" s="1"/>
      <c r="JJK278" s="1"/>
      <c r="JJL278" s="1"/>
      <c r="JJM278" s="1"/>
      <c r="JJN278" s="1"/>
      <c r="JJO278" s="1"/>
      <c r="JJP278" s="1"/>
      <c r="JJQ278" s="1"/>
      <c r="JJR278" s="1"/>
      <c r="JJS278" s="1"/>
      <c r="JJT278" s="1"/>
      <c r="JJU278" s="1"/>
      <c r="JJV278" s="1"/>
      <c r="JJW278" s="1"/>
      <c r="JJX278" s="1"/>
      <c r="JJY278" s="1"/>
      <c r="JJZ278" s="1"/>
      <c r="JKA278" s="1"/>
      <c r="JKB278" s="1"/>
      <c r="JKC278" s="1"/>
      <c r="JKD278" s="1"/>
      <c r="JKE278" s="1"/>
      <c r="JKF278" s="1"/>
      <c r="JKG278" s="1"/>
      <c r="JKH278" s="1"/>
      <c r="JKI278" s="1"/>
      <c r="JKJ278" s="1"/>
      <c r="JKK278" s="1"/>
      <c r="JKL278" s="1"/>
      <c r="JKM278" s="1"/>
      <c r="JKN278" s="1"/>
      <c r="JKO278" s="1"/>
      <c r="JKP278" s="1"/>
      <c r="JKQ278" s="1"/>
      <c r="JKR278" s="1"/>
      <c r="JKS278" s="1"/>
      <c r="JKT278" s="1"/>
      <c r="JKU278" s="1"/>
      <c r="JKV278" s="1"/>
      <c r="JKW278" s="1"/>
      <c r="JKX278" s="1"/>
      <c r="JKY278" s="1"/>
      <c r="JKZ278" s="1"/>
      <c r="JLA278" s="1"/>
      <c r="JLB278" s="1"/>
      <c r="JLC278" s="1"/>
      <c r="JLD278" s="1"/>
      <c r="JLE278" s="1"/>
      <c r="JLF278" s="1"/>
      <c r="JLG278" s="1"/>
      <c r="JLH278" s="1"/>
      <c r="JLI278" s="1"/>
      <c r="JLJ278" s="1"/>
      <c r="JLK278" s="1"/>
      <c r="JLL278" s="1"/>
      <c r="JLM278" s="1"/>
      <c r="JLN278" s="1"/>
      <c r="JLO278" s="1"/>
      <c r="JLP278" s="1"/>
      <c r="JLQ278" s="1"/>
      <c r="JLR278" s="1"/>
      <c r="JLS278" s="1"/>
      <c r="JLT278" s="1"/>
      <c r="JLU278" s="1"/>
      <c r="JLV278" s="1"/>
      <c r="JLW278" s="1"/>
      <c r="JLX278" s="1"/>
      <c r="JLY278" s="1"/>
      <c r="JLZ278" s="1"/>
      <c r="JMA278" s="1"/>
      <c r="JMB278" s="1"/>
      <c r="JMC278" s="1"/>
      <c r="JMD278" s="1"/>
      <c r="JME278" s="1"/>
      <c r="JMF278" s="1"/>
      <c r="JMG278" s="1"/>
      <c r="JMH278" s="1"/>
      <c r="JMI278" s="1"/>
      <c r="JMJ278" s="1"/>
      <c r="JMK278" s="1"/>
      <c r="JML278" s="1"/>
      <c r="JMM278" s="1"/>
      <c r="JMN278" s="1"/>
      <c r="JMO278" s="1"/>
      <c r="JMP278" s="1"/>
      <c r="JMQ278" s="1"/>
      <c r="JMR278" s="1"/>
      <c r="JMS278" s="1"/>
      <c r="JMT278" s="1"/>
      <c r="JMU278" s="1"/>
      <c r="JMV278" s="1"/>
      <c r="JMW278" s="1"/>
      <c r="JMX278" s="1"/>
      <c r="JMY278" s="1"/>
      <c r="JMZ278" s="1"/>
      <c r="JNA278" s="1"/>
      <c r="JNB278" s="1"/>
      <c r="JNC278" s="1"/>
      <c r="JND278" s="1"/>
      <c r="JNE278" s="1"/>
      <c r="JNF278" s="1"/>
      <c r="JNG278" s="1"/>
      <c r="JNH278" s="1"/>
      <c r="JNI278" s="1"/>
      <c r="JNJ278" s="1"/>
      <c r="JNK278" s="1"/>
      <c r="JNL278" s="1"/>
      <c r="JNM278" s="1"/>
      <c r="JNN278" s="1"/>
      <c r="JNO278" s="1"/>
      <c r="JNP278" s="1"/>
      <c r="JNQ278" s="1"/>
      <c r="JNR278" s="1"/>
      <c r="JNS278" s="1"/>
      <c r="JNT278" s="1"/>
      <c r="JNU278" s="1"/>
      <c r="JNV278" s="1"/>
      <c r="JNW278" s="1"/>
      <c r="JNX278" s="1"/>
      <c r="JNY278" s="1"/>
      <c r="JNZ278" s="1"/>
      <c r="JOA278" s="1"/>
      <c r="JOB278" s="1"/>
      <c r="JOC278" s="1"/>
      <c r="JOD278" s="1"/>
      <c r="JOE278" s="1"/>
      <c r="JOF278" s="1"/>
      <c r="JOG278" s="1"/>
      <c r="JOH278" s="1"/>
      <c r="JOI278" s="1"/>
      <c r="JOJ278" s="1"/>
      <c r="JOK278" s="1"/>
      <c r="JOL278" s="1"/>
      <c r="JOM278" s="1"/>
      <c r="JON278" s="1"/>
      <c r="JOO278" s="1"/>
      <c r="JOP278" s="1"/>
      <c r="JOQ278" s="1"/>
      <c r="JOR278" s="1"/>
      <c r="JOS278" s="1"/>
      <c r="JOT278" s="1"/>
      <c r="JOU278" s="1"/>
      <c r="JOV278" s="1"/>
      <c r="JOW278" s="1"/>
      <c r="JOX278" s="1"/>
      <c r="JOY278" s="1"/>
      <c r="JOZ278" s="1"/>
      <c r="JPA278" s="1"/>
      <c r="JPB278" s="1"/>
      <c r="JPC278" s="1"/>
      <c r="JPD278" s="1"/>
      <c r="JPE278" s="1"/>
      <c r="JPF278" s="1"/>
      <c r="JPG278" s="1"/>
      <c r="JPH278" s="1"/>
      <c r="JPI278" s="1"/>
      <c r="JPJ278" s="1"/>
      <c r="JPK278" s="1"/>
      <c r="JPL278" s="1"/>
      <c r="JPM278" s="1"/>
      <c r="JPN278" s="1"/>
      <c r="JPO278" s="1"/>
      <c r="JPP278" s="1"/>
      <c r="JPQ278" s="1"/>
      <c r="JPR278" s="1"/>
      <c r="JPS278" s="1"/>
      <c r="JPT278" s="1"/>
      <c r="JPU278" s="1"/>
      <c r="JPV278" s="1"/>
      <c r="JPW278" s="1"/>
      <c r="JPX278" s="1"/>
      <c r="JPY278" s="1"/>
      <c r="JPZ278" s="1"/>
      <c r="JQA278" s="1"/>
      <c r="JQB278" s="1"/>
      <c r="JQC278" s="1"/>
      <c r="JQD278" s="1"/>
      <c r="JQE278" s="1"/>
      <c r="JQF278" s="1"/>
      <c r="JQG278" s="1"/>
      <c r="JQH278" s="1"/>
      <c r="JQI278" s="1"/>
      <c r="JQJ278" s="1"/>
      <c r="JQK278" s="1"/>
      <c r="JQL278" s="1"/>
      <c r="JQM278" s="1"/>
      <c r="JQN278" s="1"/>
      <c r="JQO278" s="1"/>
      <c r="JQP278" s="1"/>
      <c r="JQQ278" s="1"/>
      <c r="JQR278" s="1"/>
      <c r="JQS278" s="1"/>
      <c r="JQT278" s="1"/>
      <c r="JQU278" s="1"/>
      <c r="JQV278" s="1"/>
      <c r="JQW278" s="1"/>
      <c r="JQX278" s="1"/>
      <c r="JQY278" s="1"/>
      <c r="JQZ278" s="1"/>
      <c r="JRA278" s="1"/>
      <c r="JRB278" s="1"/>
      <c r="JRC278" s="1"/>
      <c r="JRD278" s="1"/>
      <c r="JRE278" s="1"/>
      <c r="JRF278" s="1"/>
      <c r="JRG278" s="1"/>
      <c r="JRH278" s="1"/>
      <c r="JRI278" s="1"/>
      <c r="JRJ278" s="1"/>
      <c r="JRK278" s="1"/>
      <c r="JRL278" s="1"/>
      <c r="JRM278" s="1"/>
      <c r="JRN278" s="1"/>
      <c r="JRO278" s="1"/>
      <c r="JRP278" s="1"/>
      <c r="JRQ278" s="1"/>
      <c r="JRR278" s="1"/>
      <c r="JRS278" s="1"/>
      <c r="JRT278" s="1"/>
      <c r="JRU278" s="1"/>
      <c r="JRV278" s="1"/>
      <c r="JRW278" s="1"/>
      <c r="JRX278" s="1"/>
      <c r="JRY278" s="1"/>
      <c r="JRZ278" s="1"/>
      <c r="JSA278" s="1"/>
      <c r="JSB278" s="1"/>
      <c r="JSC278" s="1"/>
      <c r="JSD278" s="1"/>
      <c r="JSE278" s="1"/>
      <c r="JSF278" s="1"/>
      <c r="JSG278" s="1"/>
      <c r="JSH278" s="1"/>
      <c r="JSI278" s="1"/>
      <c r="JSJ278" s="1"/>
      <c r="JSK278" s="1"/>
      <c r="JSL278" s="1"/>
      <c r="JSM278" s="1"/>
      <c r="JSN278" s="1"/>
      <c r="JSO278" s="1"/>
      <c r="JSP278" s="1"/>
      <c r="JSQ278" s="1"/>
      <c r="JSR278" s="1"/>
      <c r="JSS278" s="1"/>
      <c r="JST278" s="1"/>
      <c r="JSU278" s="1"/>
      <c r="JSV278" s="1"/>
      <c r="JSW278" s="1"/>
      <c r="JSX278" s="1"/>
      <c r="JSY278" s="1"/>
      <c r="JSZ278" s="1"/>
      <c r="JTA278" s="1"/>
      <c r="JTB278" s="1"/>
      <c r="JTC278" s="1"/>
      <c r="JTD278" s="1"/>
      <c r="JTE278" s="1"/>
      <c r="JTF278" s="1"/>
      <c r="JTG278" s="1"/>
      <c r="JTH278" s="1"/>
      <c r="JTI278" s="1"/>
      <c r="JTJ278" s="1"/>
      <c r="JTK278" s="1"/>
      <c r="JTL278" s="1"/>
      <c r="JTM278" s="1"/>
      <c r="JTN278" s="1"/>
      <c r="JTO278" s="1"/>
      <c r="JTP278" s="1"/>
      <c r="JTQ278" s="1"/>
      <c r="JTR278" s="1"/>
      <c r="JTS278" s="1"/>
      <c r="JTT278" s="1"/>
      <c r="JTU278" s="1"/>
      <c r="JTV278" s="1"/>
      <c r="JTW278" s="1"/>
      <c r="JTX278" s="1"/>
      <c r="JTY278" s="1"/>
      <c r="JTZ278" s="1"/>
      <c r="JUA278" s="1"/>
      <c r="JUB278" s="1"/>
      <c r="JUC278" s="1"/>
      <c r="JUD278" s="1"/>
      <c r="JUE278" s="1"/>
      <c r="JUF278" s="1"/>
      <c r="JUG278" s="1"/>
      <c r="JUH278" s="1"/>
      <c r="JUI278" s="1"/>
      <c r="JUJ278" s="1"/>
      <c r="JUK278" s="1"/>
      <c r="JUL278" s="1"/>
      <c r="JUM278" s="1"/>
      <c r="JUN278" s="1"/>
      <c r="JUO278" s="1"/>
      <c r="JUP278" s="1"/>
      <c r="JUQ278" s="1"/>
      <c r="JUR278" s="1"/>
      <c r="JUS278" s="1"/>
      <c r="JUT278" s="1"/>
      <c r="JUU278" s="1"/>
      <c r="JUV278" s="1"/>
      <c r="JUW278" s="1"/>
      <c r="JUX278" s="1"/>
      <c r="JUY278" s="1"/>
      <c r="JUZ278" s="1"/>
      <c r="JVA278" s="1"/>
      <c r="JVB278" s="1"/>
      <c r="JVC278" s="1"/>
      <c r="JVD278" s="1"/>
      <c r="JVE278" s="1"/>
      <c r="JVF278" s="1"/>
      <c r="JVG278" s="1"/>
      <c r="JVH278" s="1"/>
      <c r="JVI278" s="1"/>
      <c r="JVJ278" s="1"/>
      <c r="JVK278" s="1"/>
      <c r="JVL278" s="1"/>
      <c r="JVM278" s="1"/>
      <c r="JVN278" s="1"/>
      <c r="JVO278" s="1"/>
      <c r="JVP278" s="1"/>
      <c r="JVQ278" s="1"/>
      <c r="JVR278" s="1"/>
      <c r="JVS278" s="1"/>
      <c r="JVT278" s="1"/>
      <c r="JVU278" s="1"/>
      <c r="JVV278" s="1"/>
      <c r="JVW278" s="1"/>
      <c r="JVX278" s="1"/>
      <c r="JVY278" s="1"/>
      <c r="JVZ278" s="1"/>
      <c r="JWA278" s="1"/>
      <c r="JWB278" s="1"/>
      <c r="JWC278" s="1"/>
      <c r="JWD278" s="1"/>
      <c r="JWE278" s="1"/>
      <c r="JWF278" s="1"/>
      <c r="JWG278" s="1"/>
      <c r="JWH278" s="1"/>
      <c r="JWI278" s="1"/>
      <c r="JWJ278" s="1"/>
      <c r="JWK278" s="1"/>
      <c r="JWL278" s="1"/>
      <c r="JWM278" s="1"/>
      <c r="JWN278" s="1"/>
      <c r="JWO278" s="1"/>
      <c r="JWP278" s="1"/>
      <c r="JWQ278" s="1"/>
      <c r="JWR278" s="1"/>
      <c r="JWS278" s="1"/>
      <c r="JWT278" s="1"/>
      <c r="JWU278" s="1"/>
      <c r="JWV278" s="1"/>
      <c r="JWW278" s="1"/>
      <c r="JWX278" s="1"/>
      <c r="JWY278" s="1"/>
      <c r="JWZ278" s="1"/>
      <c r="JXA278" s="1"/>
      <c r="JXB278" s="1"/>
      <c r="JXC278" s="1"/>
      <c r="JXD278" s="1"/>
      <c r="JXE278" s="1"/>
      <c r="JXF278" s="1"/>
      <c r="JXG278" s="1"/>
      <c r="JXH278" s="1"/>
      <c r="JXI278" s="1"/>
      <c r="JXJ278" s="1"/>
      <c r="JXK278" s="1"/>
      <c r="JXL278" s="1"/>
      <c r="JXM278" s="1"/>
      <c r="JXN278" s="1"/>
      <c r="JXO278" s="1"/>
      <c r="JXP278" s="1"/>
      <c r="JXQ278" s="1"/>
      <c r="JXR278" s="1"/>
      <c r="JXS278" s="1"/>
      <c r="JXT278" s="1"/>
      <c r="JXU278" s="1"/>
      <c r="JXV278" s="1"/>
      <c r="JXW278" s="1"/>
      <c r="JXX278" s="1"/>
      <c r="JXY278" s="1"/>
      <c r="JXZ278" s="1"/>
      <c r="JYA278" s="1"/>
      <c r="JYB278" s="1"/>
      <c r="JYC278" s="1"/>
      <c r="JYD278" s="1"/>
      <c r="JYE278" s="1"/>
      <c r="JYF278" s="1"/>
      <c r="JYG278" s="1"/>
      <c r="JYH278" s="1"/>
      <c r="JYI278" s="1"/>
      <c r="JYJ278" s="1"/>
      <c r="JYK278" s="1"/>
      <c r="JYL278" s="1"/>
      <c r="JYM278" s="1"/>
      <c r="JYN278" s="1"/>
      <c r="JYO278" s="1"/>
      <c r="JYP278" s="1"/>
      <c r="JYQ278" s="1"/>
      <c r="JYR278" s="1"/>
      <c r="JYS278" s="1"/>
      <c r="JYT278" s="1"/>
      <c r="JYU278" s="1"/>
      <c r="JYV278" s="1"/>
      <c r="JYW278" s="1"/>
      <c r="JYX278" s="1"/>
      <c r="JYY278" s="1"/>
      <c r="JYZ278" s="1"/>
      <c r="JZA278" s="1"/>
      <c r="JZB278" s="1"/>
      <c r="JZC278" s="1"/>
      <c r="JZD278" s="1"/>
      <c r="JZE278" s="1"/>
      <c r="JZF278" s="1"/>
      <c r="JZG278" s="1"/>
      <c r="JZH278" s="1"/>
      <c r="JZI278" s="1"/>
      <c r="JZJ278" s="1"/>
      <c r="JZK278" s="1"/>
      <c r="JZL278" s="1"/>
      <c r="JZM278" s="1"/>
      <c r="JZN278" s="1"/>
      <c r="JZO278" s="1"/>
      <c r="JZP278" s="1"/>
      <c r="JZQ278" s="1"/>
      <c r="JZR278" s="1"/>
      <c r="JZS278" s="1"/>
      <c r="JZT278" s="1"/>
      <c r="JZU278" s="1"/>
      <c r="JZV278" s="1"/>
      <c r="JZW278" s="1"/>
      <c r="JZX278" s="1"/>
      <c r="JZY278" s="1"/>
      <c r="JZZ278" s="1"/>
      <c r="KAA278" s="1"/>
      <c r="KAB278" s="1"/>
      <c r="KAC278" s="1"/>
      <c r="KAD278" s="1"/>
      <c r="KAE278" s="1"/>
      <c r="KAF278" s="1"/>
      <c r="KAG278" s="1"/>
      <c r="KAH278" s="1"/>
      <c r="KAI278" s="1"/>
      <c r="KAJ278" s="1"/>
      <c r="KAK278" s="1"/>
      <c r="KAL278" s="1"/>
      <c r="KAM278" s="1"/>
      <c r="KAN278" s="1"/>
      <c r="KAO278" s="1"/>
      <c r="KAP278" s="1"/>
      <c r="KAQ278" s="1"/>
      <c r="KAR278" s="1"/>
      <c r="KAS278" s="1"/>
      <c r="KAT278" s="1"/>
      <c r="KAU278" s="1"/>
      <c r="KAV278" s="1"/>
      <c r="KAW278" s="1"/>
      <c r="KAX278" s="1"/>
      <c r="KAY278" s="1"/>
      <c r="KAZ278" s="1"/>
      <c r="KBA278" s="1"/>
      <c r="KBB278" s="1"/>
      <c r="KBC278" s="1"/>
      <c r="KBD278" s="1"/>
      <c r="KBE278" s="1"/>
      <c r="KBF278" s="1"/>
      <c r="KBG278" s="1"/>
      <c r="KBH278" s="1"/>
      <c r="KBI278" s="1"/>
      <c r="KBJ278" s="1"/>
      <c r="KBK278" s="1"/>
      <c r="KBL278" s="1"/>
      <c r="KBM278" s="1"/>
      <c r="KBN278" s="1"/>
      <c r="KBO278" s="1"/>
      <c r="KBP278" s="1"/>
      <c r="KBQ278" s="1"/>
      <c r="KBR278" s="1"/>
      <c r="KBS278" s="1"/>
      <c r="KBT278" s="1"/>
      <c r="KBU278" s="1"/>
      <c r="KBV278" s="1"/>
      <c r="KBW278" s="1"/>
      <c r="KBX278" s="1"/>
      <c r="KBY278" s="1"/>
      <c r="KBZ278" s="1"/>
      <c r="KCA278" s="1"/>
      <c r="KCB278" s="1"/>
      <c r="KCC278" s="1"/>
      <c r="KCD278" s="1"/>
      <c r="KCE278" s="1"/>
      <c r="KCF278" s="1"/>
      <c r="KCG278" s="1"/>
      <c r="KCH278" s="1"/>
      <c r="KCI278" s="1"/>
      <c r="KCJ278" s="1"/>
      <c r="KCK278" s="1"/>
      <c r="KCL278" s="1"/>
      <c r="KCM278" s="1"/>
      <c r="KCN278" s="1"/>
      <c r="KCO278" s="1"/>
      <c r="KCP278" s="1"/>
      <c r="KCQ278" s="1"/>
      <c r="KCR278" s="1"/>
      <c r="KCS278" s="1"/>
      <c r="KCT278" s="1"/>
      <c r="KCU278" s="1"/>
      <c r="KCV278" s="1"/>
      <c r="KCW278" s="1"/>
      <c r="KCX278" s="1"/>
      <c r="KCY278" s="1"/>
      <c r="KCZ278" s="1"/>
      <c r="KDA278" s="1"/>
      <c r="KDB278" s="1"/>
      <c r="KDC278" s="1"/>
      <c r="KDD278" s="1"/>
      <c r="KDE278" s="1"/>
      <c r="KDF278" s="1"/>
      <c r="KDG278" s="1"/>
      <c r="KDH278" s="1"/>
      <c r="KDI278" s="1"/>
      <c r="KDJ278" s="1"/>
      <c r="KDK278" s="1"/>
      <c r="KDL278" s="1"/>
      <c r="KDM278" s="1"/>
      <c r="KDN278" s="1"/>
      <c r="KDO278" s="1"/>
      <c r="KDP278" s="1"/>
      <c r="KDQ278" s="1"/>
      <c r="KDR278" s="1"/>
      <c r="KDS278" s="1"/>
      <c r="KDT278" s="1"/>
      <c r="KDU278" s="1"/>
      <c r="KDV278" s="1"/>
      <c r="KDW278" s="1"/>
      <c r="KDX278" s="1"/>
      <c r="KDY278" s="1"/>
      <c r="KDZ278" s="1"/>
      <c r="KEA278" s="1"/>
      <c r="KEB278" s="1"/>
      <c r="KEC278" s="1"/>
      <c r="KED278" s="1"/>
      <c r="KEE278" s="1"/>
      <c r="KEF278" s="1"/>
      <c r="KEG278" s="1"/>
      <c r="KEH278" s="1"/>
      <c r="KEI278" s="1"/>
      <c r="KEJ278" s="1"/>
      <c r="KEK278" s="1"/>
      <c r="KEL278" s="1"/>
      <c r="KEM278" s="1"/>
      <c r="KEN278" s="1"/>
      <c r="KEO278" s="1"/>
      <c r="KEP278" s="1"/>
      <c r="KEQ278" s="1"/>
      <c r="KER278" s="1"/>
      <c r="KES278" s="1"/>
      <c r="KET278" s="1"/>
      <c r="KEU278" s="1"/>
      <c r="KEV278" s="1"/>
      <c r="KEW278" s="1"/>
      <c r="KEX278" s="1"/>
      <c r="KEY278" s="1"/>
      <c r="KEZ278" s="1"/>
      <c r="KFA278" s="1"/>
      <c r="KFB278" s="1"/>
      <c r="KFC278" s="1"/>
      <c r="KFD278" s="1"/>
      <c r="KFE278" s="1"/>
      <c r="KFF278" s="1"/>
      <c r="KFG278" s="1"/>
      <c r="KFH278" s="1"/>
      <c r="KFI278" s="1"/>
      <c r="KFJ278" s="1"/>
      <c r="KFK278" s="1"/>
      <c r="KFL278" s="1"/>
      <c r="KFM278" s="1"/>
      <c r="KFN278" s="1"/>
      <c r="KFO278" s="1"/>
      <c r="KFP278" s="1"/>
      <c r="KFQ278" s="1"/>
      <c r="KFR278" s="1"/>
      <c r="KFS278" s="1"/>
      <c r="KFT278" s="1"/>
      <c r="KFU278" s="1"/>
      <c r="KFV278" s="1"/>
      <c r="KFW278" s="1"/>
      <c r="KFX278" s="1"/>
      <c r="KFY278" s="1"/>
      <c r="KFZ278" s="1"/>
      <c r="KGA278" s="1"/>
      <c r="KGB278" s="1"/>
      <c r="KGC278" s="1"/>
      <c r="KGD278" s="1"/>
      <c r="KGE278" s="1"/>
      <c r="KGF278" s="1"/>
      <c r="KGG278" s="1"/>
      <c r="KGH278" s="1"/>
      <c r="KGI278" s="1"/>
      <c r="KGJ278" s="1"/>
      <c r="KGK278" s="1"/>
      <c r="KGL278" s="1"/>
      <c r="KGM278" s="1"/>
      <c r="KGN278" s="1"/>
      <c r="KGO278" s="1"/>
      <c r="KGP278" s="1"/>
      <c r="KGQ278" s="1"/>
      <c r="KGR278" s="1"/>
      <c r="KGS278" s="1"/>
      <c r="KGT278" s="1"/>
      <c r="KGU278" s="1"/>
      <c r="KGV278" s="1"/>
      <c r="KGW278" s="1"/>
      <c r="KGX278" s="1"/>
      <c r="KGY278" s="1"/>
      <c r="KGZ278" s="1"/>
      <c r="KHA278" s="1"/>
      <c r="KHB278" s="1"/>
      <c r="KHC278" s="1"/>
      <c r="KHD278" s="1"/>
      <c r="KHE278" s="1"/>
      <c r="KHF278" s="1"/>
      <c r="KHG278" s="1"/>
      <c r="KHH278" s="1"/>
      <c r="KHI278" s="1"/>
      <c r="KHJ278" s="1"/>
      <c r="KHK278" s="1"/>
      <c r="KHL278" s="1"/>
      <c r="KHM278" s="1"/>
      <c r="KHN278" s="1"/>
      <c r="KHO278" s="1"/>
      <c r="KHP278" s="1"/>
      <c r="KHQ278" s="1"/>
      <c r="KHR278" s="1"/>
      <c r="KHS278" s="1"/>
      <c r="KHT278" s="1"/>
      <c r="KHU278" s="1"/>
      <c r="KHV278" s="1"/>
      <c r="KHW278" s="1"/>
      <c r="KHX278" s="1"/>
      <c r="KHY278" s="1"/>
      <c r="KHZ278" s="1"/>
      <c r="KIA278" s="1"/>
      <c r="KIB278" s="1"/>
      <c r="KIC278" s="1"/>
      <c r="KID278" s="1"/>
      <c r="KIE278" s="1"/>
      <c r="KIF278" s="1"/>
      <c r="KIG278" s="1"/>
      <c r="KIH278" s="1"/>
      <c r="KII278" s="1"/>
      <c r="KIJ278" s="1"/>
      <c r="KIK278" s="1"/>
      <c r="KIL278" s="1"/>
      <c r="KIM278" s="1"/>
      <c r="KIN278" s="1"/>
      <c r="KIO278" s="1"/>
      <c r="KIP278" s="1"/>
      <c r="KIQ278" s="1"/>
      <c r="KIR278" s="1"/>
      <c r="KIS278" s="1"/>
      <c r="KIT278" s="1"/>
      <c r="KIU278" s="1"/>
      <c r="KIV278" s="1"/>
      <c r="KIW278" s="1"/>
      <c r="KIX278" s="1"/>
      <c r="KIY278" s="1"/>
      <c r="KIZ278" s="1"/>
      <c r="KJA278" s="1"/>
      <c r="KJB278" s="1"/>
      <c r="KJC278" s="1"/>
      <c r="KJD278" s="1"/>
      <c r="KJE278" s="1"/>
      <c r="KJF278" s="1"/>
      <c r="KJG278" s="1"/>
      <c r="KJH278" s="1"/>
      <c r="KJI278" s="1"/>
      <c r="KJJ278" s="1"/>
      <c r="KJK278" s="1"/>
      <c r="KJL278" s="1"/>
      <c r="KJM278" s="1"/>
      <c r="KJN278" s="1"/>
      <c r="KJO278" s="1"/>
      <c r="KJP278" s="1"/>
      <c r="KJQ278" s="1"/>
      <c r="KJR278" s="1"/>
      <c r="KJS278" s="1"/>
      <c r="KJT278" s="1"/>
      <c r="KJU278" s="1"/>
      <c r="KJV278" s="1"/>
      <c r="KJW278" s="1"/>
      <c r="KJX278" s="1"/>
      <c r="KJY278" s="1"/>
      <c r="KJZ278" s="1"/>
      <c r="KKA278" s="1"/>
      <c r="KKB278" s="1"/>
      <c r="KKC278" s="1"/>
      <c r="KKD278" s="1"/>
      <c r="KKE278" s="1"/>
      <c r="KKF278" s="1"/>
      <c r="KKG278" s="1"/>
      <c r="KKH278" s="1"/>
      <c r="KKI278" s="1"/>
      <c r="KKJ278" s="1"/>
      <c r="KKK278" s="1"/>
      <c r="KKL278" s="1"/>
      <c r="KKM278" s="1"/>
      <c r="KKN278" s="1"/>
      <c r="KKO278" s="1"/>
      <c r="KKP278" s="1"/>
      <c r="KKQ278" s="1"/>
      <c r="KKR278" s="1"/>
      <c r="KKS278" s="1"/>
      <c r="KKT278" s="1"/>
      <c r="KKU278" s="1"/>
      <c r="KKV278" s="1"/>
      <c r="KKW278" s="1"/>
      <c r="KKX278" s="1"/>
      <c r="KKY278" s="1"/>
      <c r="KKZ278" s="1"/>
      <c r="KLA278" s="1"/>
      <c r="KLB278" s="1"/>
      <c r="KLC278" s="1"/>
      <c r="KLD278" s="1"/>
      <c r="KLE278" s="1"/>
      <c r="KLF278" s="1"/>
      <c r="KLG278" s="1"/>
      <c r="KLH278" s="1"/>
      <c r="KLI278" s="1"/>
      <c r="KLJ278" s="1"/>
      <c r="KLK278" s="1"/>
      <c r="KLL278" s="1"/>
      <c r="KLM278" s="1"/>
      <c r="KLN278" s="1"/>
      <c r="KLO278" s="1"/>
      <c r="KLP278" s="1"/>
      <c r="KLQ278" s="1"/>
      <c r="KLR278" s="1"/>
      <c r="KLS278" s="1"/>
      <c r="KLT278" s="1"/>
      <c r="KLU278" s="1"/>
      <c r="KLV278" s="1"/>
      <c r="KLW278" s="1"/>
      <c r="KLX278" s="1"/>
      <c r="KLY278" s="1"/>
      <c r="KLZ278" s="1"/>
      <c r="KMA278" s="1"/>
      <c r="KMB278" s="1"/>
      <c r="KMC278" s="1"/>
      <c r="KMD278" s="1"/>
      <c r="KME278" s="1"/>
      <c r="KMF278" s="1"/>
      <c r="KMG278" s="1"/>
      <c r="KMH278" s="1"/>
      <c r="KMI278" s="1"/>
      <c r="KMJ278" s="1"/>
      <c r="KMK278" s="1"/>
      <c r="KML278" s="1"/>
      <c r="KMM278" s="1"/>
      <c r="KMN278" s="1"/>
      <c r="KMO278" s="1"/>
      <c r="KMP278" s="1"/>
      <c r="KMQ278" s="1"/>
      <c r="KMR278" s="1"/>
      <c r="KMS278" s="1"/>
      <c r="KMT278" s="1"/>
      <c r="KMU278" s="1"/>
      <c r="KMV278" s="1"/>
      <c r="KMW278" s="1"/>
      <c r="KMX278" s="1"/>
      <c r="KMY278" s="1"/>
      <c r="KMZ278" s="1"/>
      <c r="KNA278" s="1"/>
      <c r="KNB278" s="1"/>
      <c r="KNC278" s="1"/>
      <c r="KND278" s="1"/>
      <c r="KNE278" s="1"/>
      <c r="KNF278" s="1"/>
      <c r="KNG278" s="1"/>
      <c r="KNH278" s="1"/>
      <c r="KNI278" s="1"/>
      <c r="KNJ278" s="1"/>
      <c r="KNK278" s="1"/>
      <c r="KNL278" s="1"/>
      <c r="KNM278" s="1"/>
      <c r="KNN278" s="1"/>
      <c r="KNO278" s="1"/>
      <c r="KNP278" s="1"/>
      <c r="KNQ278" s="1"/>
      <c r="KNR278" s="1"/>
      <c r="KNS278" s="1"/>
      <c r="KNT278" s="1"/>
      <c r="KNU278" s="1"/>
      <c r="KNV278" s="1"/>
      <c r="KNW278" s="1"/>
      <c r="KNX278" s="1"/>
      <c r="KNY278" s="1"/>
      <c r="KNZ278" s="1"/>
      <c r="KOA278" s="1"/>
      <c r="KOB278" s="1"/>
      <c r="KOC278" s="1"/>
      <c r="KOD278" s="1"/>
      <c r="KOE278" s="1"/>
      <c r="KOF278" s="1"/>
      <c r="KOG278" s="1"/>
      <c r="KOH278" s="1"/>
      <c r="KOI278" s="1"/>
      <c r="KOJ278" s="1"/>
      <c r="KOK278" s="1"/>
      <c r="KOL278" s="1"/>
      <c r="KOM278" s="1"/>
      <c r="KON278" s="1"/>
      <c r="KOO278" s="1"/>
      <c r="KOP278" s="1"/>
      <c r="KOQ278" s="1"/>
      <c r="KOR278" s="1"/>
      <c r="KOS278" s="1"/>
      <c r="KOT278" s="1"/>
      <c r="KOU278" s="1"/>
      <c r="KOV278" s="1"/>
      <c r="KOW278" s="1"/>
      <c r="KOX278" s="1"/>
      <c r="KOY278" s="1"/>
      <c r="KOZ278" s="1"/>
      <c r="KPA278" s="1"/>
      <c r="KPB278" s="1"/>
      <c r="KPC278" s="1"/>
      <c r="KPD278" s="1"/>
      <c r="KPE278" s="1"/>
      <c r="KPF278" s="1"/>
      <c r="KPG278" s="1"/>
      <c r="KPH278" s="1"/>
      <c r="KPI278" s="1"/>
      <c r="KPJ278" s="1"/>
      <c r="KPK278" s="1"/>
      <c r="KPL278" s="1"/>
      <c r="KPM278" s="1"/>
      <c r="KPN278" s="1"/>
      <c r="KPO278" s="1"/>
      <c r="KPP278" s="1"/>
      <c r="KPQ278" s="1"/>
      <c r="KPR278" s="1"/>
      <c r="KPS278" s="1"/>
      <c r="KPT278" s="1"/>
      <c r="KPU278" s="1"/>
      <c r="KPV278" s="1"/>
      <c r="KPW278" s="1"/>
      <c r="KPX278" s="1"/>
      <c r="KPY278" s="1"/>
      <c r="KPZ278" s="1"/>
      <c r="KQA278" s="1"/>
      <c r="KQB278" s="1"/>
      <c r="KQC278" s="1"/>
      <c r="KQD278" s="1"/>
      <c r="KQE278" s="1"/>
      <c r="KQF278" s="1"/>
      <c r="KQG278" s="1"/>
      <c r="KQH278" s="1"/>
      <c r="KQI278" s="1"/>
      <c r="KQJ278" s="1"/>
      <c r="KQK278" s="1"/>
      <c r="KQL278" s="1"/>
      <c r="KQM278" s="1"/>
      <c r="KQN278" s="1"/>
      <c r="KQO278" s="1"/>
      <c r="KQP278" s="1"/>
      <c r="KQQ278" s="1"/>
      <c r="KQR278" s="1"/>
      <c r="KQS278" s="1"/>
      <c r="KQT278" s="1"/>
      <c r="KQU278" s="1"/>
      <c r="KQV278" s="1"/>
      <c r="KQW278" s="1"/>
      <c r="KQX278" s="1"/>
      <c r="KQY278" s="1"/>
      <c r="KQZ278" s="1"/>
      <c r="KRA278" s="1"/>
      <c r="KRB278" s="1"/>
      <c r="KRC278" s="1"/>
      <c r="KRD278" s="1"/>
      <c r="KRE278" s="1"/>
      <c r="KRF278" s="1"/>
      <c r="KRG278" s="1"/>
      <c r="KRH278" s="1"/>
      <c r="KRI278" s="1"/>
      <c r="KRJ278" s="1"/>
      <c r="KRK278" s="1"/>
      <c r="KRL278" s="1"/>
      <c r="KRM278" s="1"/>
      <c r="KRN278" s="1"/>
      <c r="KRO278" s="1"/>
      <c r="KRP278" s="1"/>
      <c r="KRQ278" s="1"/>
      <c r="KRR278" s="1"/>
      <c r="KRS278" s="1"/>
      <c r="KRT278" s="1"/>
      <c r="KRU278" s="1"/>
      <c r="KRV278" s="1"/>
      <c r="KRW278" s="1"/>
      <c r="KRX278" s="1"/>
      <c r="KRY278" s="1"/>
      <c r="KRZ278" s="1"/>
      <c r="KSA278" s="1"/>
      <c r="KSB278" s="1"/>
      <c r="KSC278" s="1"/>
      <c r="KSD278" s="1"/>
      <c r="KSE278" s="1"/>
      <c r="KSF278" s="1"/>
      <c r="KSG278" s="1"/>
      <c r="KSH278" s="1"/>
      <c r="KSI278" s="1"/>
      <c r="KSJ278" s="1"/>
      <c r="KSK278" s="1"/>
      <c r="KSL278" s="1"/>
      <c r="KSM278" s="1"/>
      <c r="KSN278" s="1"/>
      <c r="KSO278" s="1"/>
      <c r="KSP278" s="1"/>
      <c r="KSQ278" s="1"/>
      <c r="KSR278" s="1"/>
      <c r="KSS278" s="1"/>
      <c r="KST278" s="1"/>
      <c r="KSU278" s="1"/>
      <c r="KSV278" s="1"/>
      <c r="KSW278" s="1"/>
      <c r="KSX278" s="1"/>
      <c r="KSY278" s="1"/>
      <c r="KSZ278" s="1"/>
      <c r="KTA278" s="1"/>
      <c r="KTB278" s="1"/>
      <c r="KTC278" s="1"/>
      <c r="KTD278" s="1"/>
      <c r="KTE278" s="1"/>
      <c r="KTF278" s="1"/>
      <c r="KTG278" s="1"/>
      <c r="KTH278" s="1"/>
      <c r="KTI278" s="1"/>
      <c r="KTJ278" s="1"/>
      <c r="KTK278" s="1"/>
      <c r="KTL278" s="1"/>
      <c r="KTM278" s="1"/>
      <c r="KTN278" s="1"/>
      <c r="KTO278" s="1"/>
      <c r="KTP278" s="1"/>
      <c r="KTQ278" s="1"/>
      <c r="KTR278" s="1"/>
      <c r="KTS278" s="1"/>
      <c r="KTT278" s="1"/>
      <c r="KTU278" s="1"/>
      <c r="KTV278" s="1"/>
      <c r="KTW278" s="1"/>
      <c r="KTX278" s="1"/>
      <c r="KTY278" s="1"/>
      <c r="KTZ278" s="1"/>
      <c r="KUA278" s="1"/>
      <c r="KUB278" s="1"/>
      <c r="KUC278" s="1"/>
      <c r="KUD278" s="1"/>
      <c r="KUE278" s="1"/>
      <c r="KUF278" s="1"/>
      <c r="KUG278" s="1"/>
      <c r="KUH278" s="1"/>
      <c r="KUI278" s="1"/>
      <c r="KUJ278" s="1"/>
      <c r="KUK278" s="1"/>
      <c r="KUL278" s="1"/>
      <c r="KUM278" s="1"/>
      <c r="KUN278" s="1"/>
      <c r="KUO278" s="1"/>
      <c r="KUP278" s="1"/>
      <c r="KUQ278" s="1"/>
      <c r="KUR278" s="1"/>
      <c r="KUS278" s="1"/>
      <c r="KUT278" s="1"/>
      <c r="KUU278" s="1"/>
      <c r="KUV278" s="1"/>
      <c r="KUW278" s="1"/>
      <c r="KUX278" s="1"/>
      <c r="KUY278" s="1"/>
      <c r="KUZ278" s="1"/>
      <c r="KVA278" s="1"/>
      <c r="KVB278" s="1"/>
      <c r="KVC278" s="1"/>
      <c r="KVD278" s="1"/>
      <c r="KVE278" s="1"/>
      <c r="KVF278" s="1"/>
      <c r="KVG278" s="1"/>
      <c r="KVH278" s="1"/>
      <c r="KVI278" s="1"/>
      <c r="KVJ278" s="1"/>
      <c r="KVK278" s="1"/>
      <c r="KVL278" s="1"/>
      <c r="KVM278" s="1"/>
      <c r="KVN278" s="1"/>
      <c r="KVO278" s="1"/>
      <c r="KVP278" s="1"/>
      <c r="KVQ278" s="1"/>
      <c r="KVR278" s="1"/>
      <c r="KVS278" s="1"/>
      <c r="KVT278" s="1"/>
      <c r="KVU278" s="1"/>
      <c r="KVV278" s="1"/>
      <c r="KVW278" s="1"/>
      <c r="KVX278" s="1"/>
      <c r="KVY278" s="1"/>
      <c r="KVZ278" s="1"/>
      <c r="KWA278" s="1"/>
      <c r="KWB278" s="1"/>
      <c r="KWC278" s="1"/>
      <c r="KWD278" s="1"/>
      <c r="KWE278" s="1"/>
      <c r="KWF278" s="1"/>
      <c r="KWG278" s="1"/>
      <c r="KWH278" s="1"/>
      <c r="KWI278" s="1"/>
      <c r="KWJ278" s="1"/>
      <c r="KWK278" s="1"/>
      <c r="KWL278" s="1"/>
      <c r="KWM278" s="1"/>
      <c r="KWN278" s="1"/>
      <c r="KWO278" s="1"/>
      <c r="KWP278" s="1"/>
      <c r="KWQ278" s="1"/>
      <c r="KWR278" s="1"/>
      <c r="KWS278" s="1"/>
      <c r="KWT278" s="1"/>
      <c r="KWU278" s="1"/>
      <c r="KWV278" s="1"/>
      <c r="KWW278" s="1"/>
      <c r="KWX278" s="1"/>
      <c r="KWY278" s="1"/>
      <c r="KWZ278" s="1"/>
      <c r="KXA278" s="1"/>
      <c r="KXB278" s="1"/>
      <c r="KXC278" s="1"/>
      <c r="KXD278" s="1"/>
      <c r="KXE278" s="1"/>
      <c r="KXF278" s="1"/>
      <c r="KXG278" s="1"/>
      <c r="KXH278" s="1"/>
      <c r="KXI278" s="1"/>
      <c r="KXJ278" s="1"/>
      <c r="KXK278" s="1"/>
      <c r="KXL278" s="1"/>
      <c r="KXM278" s="1"/>
      <c r="KXN278" s="1"/>
      <c r="KXO278" s="1"/>
      <c r="KXP278" s="1"/>
      <c r="KXQ278" s="1"/>
      <c r="KXR278" s="1"/>
      <c r="KXS278" s="1"/>
      <c r="KXT278" s="1"/>
      <c r="KXU278" s="1"/>
      <c r="KXV278" s="1"/>
      <c r="KXW278" s="1"/>
      <c r="KXX278" s="1"/>
      <c r="KXY278" s="1"/>
      <c r="KXZ278" s="1"/>
      <c r="KYA278" s="1"/>
      <c r="KYB278" s="1"/>
      <c r="KYC278" s="1"/>
      <c r="KYD278" s="1"/>
      <c r="KYE278" s="1"/>
      <c r="KYF278" s="1"/>
      <c r="KYG278" s="1"/>
      <c r="KYH278" s="1"/>
      <c r="KYI278" s="1"/>
      <c r="KYJ278" s="1"/>
      <c r="KYK278" s="1"/>
      <c r="KYL278" s="1"/>
      <c r="KYM278" s="1"/>
      <c r="KYN278" s="1"/>
      <c r="KYO278" s="1"/>
      <c r="KYP278" s="1"/>
      <c r="KYQ278" s="1"/>
      <c r="KYR278" s="1"/>
      <c r="KYS278" s="1"/>
      <c r="KYT278" s="1"/>
      <c r="KYU278" s="1"/>
      <c r="KYV278" s="1"/>
      <c r="KYW278" s="1"/>
      <c r="KYX278" s="1"/>
      <c r="KYY278" s="1"/>
      <c r="KYZ278" s="1"/>
      <c r="KZA278" s="1"/>
      <c r="KZB278" s="1"/>
      <c r="KZC278" s="1"/>
      <c r="KZD278" s="1"/>
      <c r="KZE278" s="1"/>
      <c r="KZF278" s="1"/>
      <c r="KZG278" s="1"/>
      <c r="KZH278" s="1"/>
      <c r="KZI278" s="1"/>
      <c r="KZJ278" s="1"/>
      <c r="KZK278" s="1"/>
      <c r="KZL278" s="1"/>
      <c r="KZM278" s="1"/>
      <c r="KZN278" s="1"/>
      <c r="KZO278" s="1"/>
      <c r="KZP278" s="1"/>
      <c r="KZQ278" s="1"/>
      <c r="KZR278" s="1"/>
      <c r="KZS278" s="1"/>
      <c r="KZT278" s="1"/>
      <c r="KZU278" s="1"/>
      <c r="KZV278" s="1"/>
      <c r="KZW278" s="1"/>
      <c r="KZX278" s="1"/>
      <c r="KZY278" s="1"/>
      <c r="KZZ278" s="1"/>
      <c r="LAA278" s="1"/>
      <c r="LAB278" s="1"/>
      <c r="LAC278" s="1"/>
      <c r="LAD278" s="1"/>
      <c r="LAE278" s="1"/>
      <c r="LAF278" s="1"/>
      <c r="LAG278" s="1"/>
      <c r="LAH278" s="1"/>
      <c r="LAI278" s="1"/>
      <c r="LAJ278" s="1"/>
      <c r="LAK278" s="1"/>
      <c r="LAL278" s="1"/>
      <c r="LAM278" s="1"/>
      <c r="LAN278" s="1"/>
      <c r="LAO278" s="1"/>
      <c r="LAP278" s="1"/>
      <c r="LAQ278" s="1"/>
      <c r="LAR278" s="1"/>
      <c r="LAS278" s="1"/>
      <c r="LAT278" s="1"/>
      <c r="LAU278" s="1"/>
      <c r="LAV278" s="1"/>
      <c r="LAW278" s="1"/>
      <c r="LAX278" s="1"/>
      <c r="LAY278" s="1"/>
      <c r="LAZ278" s="1"/>
      <c r="LBA278" s="1"/>
      <c r="LBB278" s="1"/>
      <c r="LBC278" s="1"/>
      <c r="LBD278" s="1"/>
      <c r="LBE278" s="1"/>
      <c r="LBF278" s="1"/>
      <c r="LBG278" s="1"/>
      <c r="LBH278" s="1"/>
      <c r="LBI278" s="1"/>
      <c r="LBJ278" s="1"/>
      <c r="LBK278" s="1"/>
      <c r="LBL278" s="1"/>
      <c r="LBM278" s="1"/>
      <c r="LBN278" s="1"/>
      <c r="LBO278" s="1"/>
      <c r="LBP278" s="1"/>
      <c r="LBQ278" s="1"/>
      <c r="LBR278" s="1"/>
      <c r="LBS278" s="1"/>
      <c r="LBT278" s="1"/>
      <c r="LBU278" s="1"/>
      <c r="LBV278" s="1"/>
      <c r="LBW278" s="1"/>
      <c r="LBX278" s="1"/>
      <c r="LBY278" s="1"/>
      <c r="LBZ278" s="1"/>
      <c r="LCA278" s="1"/>
      <c r="LCB278" s="1"/>
      <c r="LCC278" s="1"/>
      <c r="LCD278" s="1"/>
      <c r="LCE278" s="1"/>
      <c r="LCF278" s="1"/>
      <c r="LCG278" s="1"/>
      <c r="LCH278" s="1"/>
      <c r="LCI278" s="1"/>
      <c r="LCJ278" s="1"/>
      <c r="LCK278" s="1"/>
      <c r="LCL278" s="1"/>
      <c r="LCM278" s="1"/>
      <c r="LCN278" s="1"/>
      <c r="LCO278" s="1"/>
      <c r="LCP278" s="1"/>
      <c r="LCQ278" s="1"/>
      <c r="LCR278" s="1"/>
      <c r="LCS278" s="1"/>
      <c r="LCT278" s="1"/>
      <c r="LCU278" s="1"/>
      <c r="LCV278" s="1"/>
      <c r="LCW278" s="1"/>
      <c r="LCX278" s="1"/>
      <c r="LCY278" s="1"/>
      <c r="LCZ278" s="1"/>
      <c r="LDA278" s="1"/>
      <c r="LDB278" s="1"/>
      <c r="LDC278" s="1"/>
      <c r="LDD278" s="1"/>
      <c r="LDE278" s="1"/>
      <c r="LDF278" s="1"/>
      <c r="LDG278" s="1"/>
      <c r="LDH278" s="1"/>
      <c r="LDI278" s="1"/>
      <c r="LDJ278" s="1"/>
      <c r="LDK278" s="1"/>
      <c r="LDL278" s="1"/>
      <c r="LDM278" s="1"/>
      <c r="LDN278" s="1"/>
      <c r="LDO278" s="1"/>
      <c r="LDP278" s="1"/>
      <c r="LDQ278" s="1"/>
      <c r="LDR278" s="1"/>
      <c r="LDS278" s="1"/>
      <c r="LDT278" s="1"/>
      <c r="LDU278" s="1"/>
      <c r="LDV278" s="1"/>
      <c r="LDW278" s="1"/>
      <c r="LDX278" s="1"/>
      <c r="LDY278" s="1"/>
      <c r="LDZ278" s="1"/>
      <c r="LEA278" s="1"/>
      <c r="LEB278" s="1"/>
      <c r="LEC278" s="1"/>
      <c r="LED278" s="1"/>
      <c r="LEE278" s="1"/>
      <c r="LEF278" s="1"/>
      <c r="LEG278" s="1"/>
      <c r="LEH278" s="1"/>
      <c r="LEI278" s="1"/>
      <c r="LEJ278" s="1"/>
      <c r="LEK278" s="1"/>
      <c r="LEL278" s="1"/>
      <c r="LEM278" s="1"/>
      <c r="LEN278" s="1"/>
      <c r="LEO278" s="1"/>
      <c r="LEP278" s="1"/>
      <c r="LEQ278" s="1"/>
      <c r="LER278" s="1"/>
      <c r="LES278" s="1"/>
      <c r="LET278" s="1"/>
      <c r="LEU278" s="1"/>
      <c r="LEV278" s="1"/>
      <c r="LEW278" s="1"/>
      <c r="LEX278" s="1"/>
      <c r="LEY278" s="1"/>
      <c r="LEZ278" s="1"/>
      <c r="LFA278" s="1"/>
      <c r="LFB278" s="1"/>
      <c r="LFC278" s="1"/>
      <c r="LFD278" s="1"/>
      <c r="LFE278" s="1"/>
      <c r="LFF278" s="1"/>
      <c r="LFG278" s="1"/>
      <c r="LFH278" s="1"/>
      <c r="LFI278" s="1"/>
      <c r="LFJ278" s="1"/>
      <c r="LFK278" s="1"/>
      <c r="LFL278" s="1"/>
      <c r="LFM278" s="1"/>
      <c r="LFN278" s="1"/>
      <c r="LFO278" s="1"/>
      <c r="LFP278" s="1"/>
      <c r="LFQ278" s="1"/>
      <c r="LFR278" s="1"/>
      <c r="LFS278" s="1"/>
      <c r="LFT278" s="1"/>
      <c r="LFU278" s="1"/>
      <c r="LFV278" s="1"/>
      <c r="LFW278" s="1"/>
      <c r="LFX278" s="1"/>
      <c r="LFY278" s="1"/>
      <c r="LFZ278" s="1"/>
      <c r="LGA278" s="1"/>
      <c r="LGB278" s="1"/>
      <c r="LGC278" s="1"/>
      <c r="LGD278" s="1"/>
      <c r="LGE278" s="1"/>
      <c r="LGF278" s="1"/>
      <c r="LGG278" s="1"/>
      <c r="LGH278" s="1"/>
      <c r="LGI278" s="1"/>
      <c r="LGJ278" s="1"/>
      <c r="LGK278" s="1"/>
      <c r="LGL278" s="1"/>
      <c r="LGM278" s="1"/>
      <c r="LGN278" s="1"/>
      <c r="LGO278" s="1"/>
      <c r="LGP278" s="1"/>
      <c r="LGQ278" s="1"/>
      <c r="LGR278" s="1"/>
      <c r="LGS278" s="1"/>
      <c r="LGT278" s="1"/>
      <c r="LGU278" s="1"/>
      <c r="LGV278" s="1"/>
      <c r="LGW278" s="1"/>
      <c r="LGX278" s="1"/>
      <c r="LGY278" s="1"/>
      <c r="LGZ278" s="1"/>
      <c r="LHA278" s="1"/>
      <c r="LHB278" s="1"/>
      <c r="LHC278" s="1"/>
      <c r="LHD278" s="1"/>
      <c r="LHE278" s="1"/>
      <c r="LHF278" s="1"/>
      <c r="LHG278" s="1"/>
      <c r="LHH278" s="1"/>
      <c r="LHI278" s="1"/>
      <c r="LHJ278" s="1"/>
      <c r="LHK278" s="1"/>
      <c r="LHL278" s="1"/>
      <c r="LHM278" s="1"/>
      <c r="LHN278" s="1"/>
      <c r="LHO278" s="1"/>
      <c r="LHP278" s="1"/>
      <c r="LHQ278" s="1"/>
      <c r="LHR278" s="1"/>
      <c r="LHS278" s="1"/>
      <c r="LHT278" s="1"/>
      <c r="LHU278" s="1"/>
      <c r="LHV278" s="1"/>
      <c r="LHW278" s="1"/>
      <c r="LHX278" s="1"/>
      <c r="LHY278" s="1"/>
      <c r="LHZ278" s="1"/>
      <c r="LIA278" s="1"/>
      <c r="LIB278" s="1"/>
      <c r="LIC278" s="1"/>
      <c r="LID278" s="1"/>
      <c r="LIE278" s="1"/>
      <c r="LIF278" s="1"/>
      <c r="LIG278" s="1"/>
      <c r="LIH278" s="1"/>
      <c r="LII278" s="1"/>
      <c r="LIJ278" s="1"/>
      <c r="LIK278" s="1"/>
      <c r="LIL278" s="1"/>
      <c r="LIM278" s="1"/>
      <c r="LIN278" s="1"/>
      <c r="LIO278" s="1"/>
      <c r="LIP278" s="1"/>
      <c r="LIQ278" s="1"/>
      <c r="LIR278" s="1"/>
      <c r="LIS278" s="1"/>
      <c r="LIT278" s="1"/>
      <c r="LIU278" s="1"/>
      <c r="LIV278" s="1"/>
      <c r="LIW278" s="1"/>
      <c r="LIX278" s="1"/>
      <c r="LIY278" s="1"/>
      <c r="LIZ278" s="1"/>
      <c r="LJA278" s="1"/>
      <c r="LJB278" s="1"/>
      <c r="LJC278" s="1"/>
      <c r="LJD278" s="1"/>
      <c r="LJE278" s="1"/>
      <c r="LJF278" s="1"/>
      <c r="LJG278" s="1"/>
      <c r="LJH278" s="1"/>
      <c r="LJI278" s="1"/>
      <c r="LJJ278" s="1"/>
      <c r="LJK278" s="1"/>
      <c r="LJL278" s="1"/>
      <c r="LJM278" s="1"/>
      <c r="LJN278" s="1"/>
      <c r="LJO278" s="1"/>
      <c r="LJP278" s="1"/>
      <c r="LJQ278" s="1"/>
      <c r="LJR278" s="1"/>
      <c r="LJS278" s="1"/>
      <c r="LJT278" s="1"/>
      <c r="LJU278" s="1"/>
      <c r="LJV278" s="1"/>
      <c r="LJW278" s="1"/>
      <c r="LJX278" s="1"/>
      <c r="LJY278" s="1"/>
      <c r="LJZ278" s="1"/>
      <c r="LKA278" s="1"/>
      <c r="LKB278" s="1"/>
      <c r="LKC278" s="1"/>
      <c r="LKD278" s="1"/>
      <c r="LKE278" s="1"/>
      <c r="LKF278" s="1"/>
      <c r="LKG278" s="1"/>
      <c r="LKH278" s="1"/>
      <c r="LKI278" s="1"/>
      <c r="LKJ278" s="1"/>
      <c r="LKK278" s="1"/>
      <c r="LKL278" s="1"/>
      <c r="LKM278" s="1"/>
      <c r="LKN278" s="1"/>
      <c r="LKO278" s="1"/>
      <c r="LKP278" s="1"/>
      <c r="LKQ278" s="1"/>
      <c r="LKR278" s="1"/>
      <c r="LKS278" s="1"/>
      <c r="LKT278" s="1"/>
      <c r="LKU278" s="1"/>
      <c r="LKV278" s="1"/>
      <c r="LKW278" s="1"/>
      <c r="LKX278" s="1"/>
      <c r="LKY278" s="1"/>
      <c r="LKZ278" s="1"/>
      <c r="LLA278" s="1"/>
      <c r="LLB278" s="1"/>
      <c r="LLC278" s="1"/>
      <c r="LLD278" s="1"/>
      <c r="LLE278" s="1"/>
      <c r="LLF278" s="1"/>
      <c r="LLG278" s="1"/>
      <c r="LLH278" s="1"/>
      <c r="LLI278" s="1"/>
      <c r="LLJ278" s="1"/>
      <c r="LLK278" s="1"/>
      <c r="LLL278" s="1"/>
      <c r="LLM278" s="1"/>
      <c r="LLN278" s="1"/>
      <c r="LLO278" s="1"/>
      <c r="LLP278" s="1"/>
      <c r="LLQ278" s="1"/>
      <c r="LLR278" s="1"/>
      <c r="LLS278" s="1"/>
      <c r="LLT278" s="1"/>
      <c r="LLU278" s="1"/>
      <c r="LLV278" s="1"/>
      <c r="LLW278" s="1"/>
      <c r="LLX278" s="1"/>
      <c r="LLY278" s="1"/>
      <c r="LLZ278" s="1"/>
      <c r="LMA278" s="1"/>
      <c r="LMB278" s="1"/>
      <c r="LMC278" s="1"/>
      <c r="LMD278" s="1"/>
      <c r="LME278" s="1"/>
      <c r="LMF278" s="1"/>
      <c r="LMG278" s="1"/>
      <c r="LMH278" s="1"/>
      <c r="LMI278" s="1"/>
      <c r="LMJ278" s="1"/>
      <c r="LMK278" s="1"/>
      <c r="LML278" s="1"/>
      <c r="LMM278" s="1"/>
      <c r="LMN278" s="1"/>
      <c r="LMO278" s="1"/>
      <c r="LMP278" s="1"/>
      <c r="LMQ278" s="1"/>
      <c r="LMR278" s="1"/>
      <c r="LMS278" s="1"/>
      <c r="LMT278" s="1"/>
      <c r="LMU278" s="1"/>
      <c r="LMV278" s="1"/>
      <c r="LMW278" s="1"/>
      <c r="LMX278" s="1"/>
      <c r="LMY278" s="1"/>
      <c r="LMZ278" s="1"/>
      <c r="LNA278" s="1"/>
      <c r="LNB278" s="1"/>
      <c r="LNC278" s="1"/>
      <c r="LND278" s="1"/>
      <c r="LNE278" s="1"/>
      <c r="LNF278" s="1"/>
      <c r="LNG278" s="1"/>
      <c r="LNH278" s="1"/>
      <c r="LNI278" s="1"/>
      <c r="LNJ278" s="1"/>
      <c r="LNK278" s="1"/>
      <c r="LNL278" s="1"/>
      <c r="LNM278" s="1"/>
      <c r="LNN278" s="1"/>
      <c r="LNO278" s="1"/>
      <c r="LNP278" s="1"/>
      <c r="LNQ278" s="1"/>
      <c r="LNR278" s="1"/>
      <c r="LNS278" s="1"/>
      <c r="LNT278" s="1"/>
      <c r="LNU278" s="1"/>
      <c r="LNV278" s="1"/>
      <c r="LNW278" s="1"/>
      <c r="LNX278" s="1"/>
      <c r="LNY278" s="1"/>
      <c r="LNZ278" s="1"/>
      <c r="LOA278" s="1"/>
      <c r="LOB278" s="1"/>
      <c r="LOC278" s="1"/>
      <c r="LOD278" s="1"/>
      <c r="LOE278" s="1"/>
      <c r="LOF278" s="1"/>
      <c r="LOG278" s="1"/>
      <c r="LOH278" s="1"/>
      <c r="LOI278" s="1"/>
      <c r="LOJ278" s="1"/>
      <c r="LOK278" s="1"/>
      <c r="LOL278" s="1"/>
      <c r="LOM278" s="1"/>
      <c r="LON278" s="1"/>
      <c r="LOO278" s="1"/>
      <c r="LOP278" s="1"/>
      <c r="LOQ278" s="1"/>
      <c r="LOR278" s="1"/>
      <c r="LOS278" s="1"/>
      <c r="LOT278" s="1"/>
      <c r="LOU278" s="1"/>
      <c r="LOV278" s="1"/>
      <c r="LOW278" s="1"/>
      <c r="LOX278" s="1"/>
      <c r="LOY278" s="1"/>
      <c r="LOZ278" s="1"/>
      <c r="LPA278" s="1"/>
      <c r="LPB278" s="1"/>
      <c r="LPC278" s="1"/>
      <c r="LPD278" s="1"/>
      <c r="LPE278" s="1"/>
      <c r="LPF278" s="1"/>
      <c r="LPG278" s="1"/>
      <c r="LPH278" s="1"/>
      <c r="LPI278" s="1"/>
      <c r="LPJ278" s="1"/>
      <c r="LPK278" s="1"/>
      <c r="LPL278" s="1"/>
      <c r="LPM278" s="1"/>
      <c r="LPN278" s="1"/>
      <c r="LPO278" s="1"/>
      <c r="LPP278" s="1"/>
      <c r="LPQ278" s="1"/>
      <c r="LPR278" s="1"/>
      <c r="LPS278" s="1"/>
      <c r="LPT278" s="1"/>
      <c r="LPU278" s="1"/>
      <c r="LPV278" s="1"/>
      <c r="LPW278" s="1"/>
      <c r="LPX278" s="1"/>
      <c r="LPY278" s="1"/>
      <c r="LPZ278" s="1"/>
      <c r="LQA278" s="1"/>
      <c r="LQB278" s="1"/>
      <c r="LQC278" s="1"/>
      <c r="LQD278" s="1"/>
      <c r="LQE278" s="1"/>
      <c r="LQF278" s="1"/>
      <c r="LQG278" s="1"/>
      <c r="LQH278" s="1"/>
      <c r="LQI278" s="1"/>
      <c r="LQJ278" s="1"/>
      <c r="LQK278" s="1"/>
      <c r="LQL278" s="1"/>
      <c r="LQM278" s="1"/>
      <c r="LQN278" s="1"/>
      <c r="LQO278" s="1"/>
      <c r="LQP278" s="1"/>
      <c r="LQQ278" s="1"/>
      <c r="LQR278" s="1"/>
      <c r="LQS278" s="1"/>
      <c r="LQT278" s="1"/>
      <c r="LQU278" s="1"/>
      <c r="LQV278" s="1"/>
      <c r="LQW278" s="1"/>
      <c r="LQX278" s="1"/>
      <c r="LQY278" s="1"/>
      <c r="LQZ278" s="1"/>
      <c r="LRA278" s="1"/>
      <c r="LRB278" s="1"/>
      <c r="LRC278" s="1"/>
      <c r="LRD278" s="1"/>
      <c r="LRE278" s="1"/>
      <c r="LRF278" s="1"/>
      <c r="LRG278" s="1"/>
      <c r="LRH278" s="1"/>
      <c r="LRI278" s="1"/>
      <c r="LRJ278" s="1"/>
      <c r="LRK278" s="1"/>
      <c r="LRL278" s="1"/>
      <c r="LRM278" s="1"/>
      <c r="LRN278" s="1"/>
      <c r="LRO278" s="1"/>
      <c r="LRP278" s="1"/>
      <c r="LRQ278" s="1"/>
      <c r="LRR278" s="1"/>
      <c r="LRS278" s="1"/>
      <c r="LRT278" s="1"/>
      <c r="LRU278" s="1"/>
      <c r="LRV278" s="1"/>
      <c r="LRW278" s="1"/>
      <c r="LRX278" s="1"/>
      <c r="LRY278" s="1"/>
      <c r="LRZ278" s="1"/>
      <c r="LSA278" s="1"/>
      <c r="LSB278" s="1"/>
      <c r="LSC278" s="1"/>
      <c r="LSD278" s="1"/>
      <c r="LSE278" s="1"/>
      <c r="LSF278" s="1"/>
      <c r="LSG278" s="1"/>
      <c r="LSH278" s="1"/>
      <c r="LSI278" s="1"/>
      <c r="LSJ278" s="1"/>
      <c r="LSK278" s="1"/>
      <c r="LSL278" s="1"/>
      <c r="LSM278" s="1"/>
      <c r="LSN278" s="1"/>
      <c r="LSO278" s="1"/>
      <c r="LSP278" s="1"/>
      <c r="LSQ278" s="1"/>
      <c r="LSR278" s="1"/>
      <c r="LSS278" s="1"/>
      <c r="LST278" s="1"/>
      <c r="LSU278" s="1"/>
      <c r="LSV278" s="1"/>
      <c r="LSW278" s="1"/>
      <c r="LSX278" s="1"/>
      <c r="LSY278" s="1"/>
      <c r="LSZ278" s="1"/>
      <c r="LTA278" s="1"/>
      <c r="LTB278" s="1"/>
      <c r="LTC278" s="1"/>
      <c r="LTD278" s="1"/>
      <c r="LTE278" s="1"/>
      <c r="LTF278" s="1"/>
      <c r="LTG278" s="1"/>
      <c r="LTH278" s="1"/>
      <c r="LTI278" s="1"/>
      <c r="LTJ278" s="1"/>
      <c r="LTK278" s="1"/>
      <c r="LTL278" s="1"/>
      <c r="LTM278" s="1"/>
      <c r="LTN278" s="1"/>
      <c r="LTO278" s="1"/>
      <c r="LTP278" s="1"/>
      <c r="LTQ278" s="1"/>
      <c r="LTR278" s="1"/>
      <c r="LTS278" s="1"/>
      <c r="LTT278" s="1"/>
      <c r="LTU278" s="1"/>
      <c r="LTV278" s="1"/>
      <c r="LTW278" s="1"/>
      <c r="LTX278" s="1"/>
      <c r="LTY278" s="1"/>
      <c r="LTZ278" s="1"/>
      <c r="LUA278" s="1"/>
      <c r="LUB278" s="1"/>
      <c r="LUC278" s="1"/>
      <c r="LUD278" s="1"/>
      <c r="LUE278" s="1"/>
      <c r="LUF278" s="1"/>
      <c r="LUG278" s="1"/>
      <c r="LUH278" s="1"/>
      <c r="LUI278" s="1"/>
      <c r="LUJ278" s="1"/>
      <c r="LUK278" s="1"/>
      <c r="LUL278" s="1"/>
      <c r="LUM278" s="1"/>
      <c r="LUN278" s="1"/>
      <c r="LUO278" s="1"/>
      <c r="LUP278" s="1"/>
      <c r="LUQ278" s="1"/>
      <c r="LUR278" s="1"/>
      <c r="LUS278" s="1"/>
      <c r="LUT278" s="1"/>
      <c r="LUU278" s="1"/>
      <c r="LUV278" s="1"/>
      <c r="LUW278" s="1"/>
      <c r="LUX278" s="1"/>
      <c r="LUY278" s="1"/>
      <c r="LUZ278" s="1"/>
      <c r="LVA278" s="1"/>
      <c r="LVB278" s="1"/>
      <c r="LVC278" s="1"/>
      <c r="LVD278" s="1"/>
      <c r="LVE278" s="1"/>
      <c r="LVF278" s="1"/>
      <c r="LVG278" s="1"/>
      <c r="LVH278" s="1"/>
      <c r="LVI278" s="1"/>
      <c r="LVJ278" s="1"/>
      <c r="LVK278" s="1"/>
      <c r="LVL278" s="1"/>
      <c r="LVM278" s="1"/>
      <c r="LVN278" s="1"/>
      <c r="LVO278" s="1"/>
      <c r="LVP278" s="1"/>
      <c r="LVQ278" s="1"/>
      <c r="LVR278" s="1"/>
      <c r="LVS278" s="1"/>
      <c r="LVT278" s="1"/>
      <c r="LVU278" s="1"/>
      <c r="LVV278" s="1"/>
      <c r="LVW278" s="1"/>
      <c r="LVX278" s="1"/>
      <c r="LVY278" s="1"/>
      <c r="LVZ278" s="1"/>
      <c r="LWA278" s="1"/>
      <c r="LWB278" s="1"/>
      <c r="LWC278" s="1"/>
      <c r="LWD278" s="1"/>
      <c r="LWE278" s="1"/>
      <c r="LWF278" s="1"/>
      <c r="LWG278" s="1"/>
      <c r="LWH278" s="1"/>
      <c r="LWI278" s="1"/>
      <c r="LWJ278" s="1"/>
      <c r="LWK278" s="1"/>
      <c r="LWL278" s="1"/>
      <c r="LWM278" s="1"/>
      <c r="LWN278" s="1"/>
      <c r="LWO278" s="1"/>
      <c r="LWP278" s="1"/>
      <c r="LWQ278" s="1"/>
      <c r="LWR278" s="1"/>
      <c r="LWS278" s="1"/>
      <c r="LWT278" s="1"/>
      <c r="LWU278" s="1"/>
      <c r="LWV278" s="1"/>
      <c r="LWW278" s="1"/>
      <c r="LWX278" s="1"/>
      <c r="LWY278" s="1"/>
      <c r="LWZ278" s="1"/>
      <c r="LXA278" s="1"/>
      <c r="LXB278" s="1"/>
      <c r="LXC278" s="1"/>
      <c r="LXD278" s="1"/>
      <c r="LXE278" s="1"/>
      <c r="LXF278" s="1"/>
      <c r="LXG278" s="1"/>
      <c r="LXH278" s="1"/>
      <c r="LXI278" s="1"/>
      <c r="LXJ278" s="1"/>
      <c r="LXK278" s="1"/>
      <c r="LXL278" s="1"/>
      <c r="LXM278" s="1"/>
      <c r="LXN278" s="1"/>
      <c r="LXO278" s="1"/>
      <c r="LXP278" s="1"/>
      <c r="LXQ278" s="1"/>
      <c r="LXR278" s="1"/>
      <c r="LXS278" s="1"/>
      <c r="LXT278" s="1"/>
      <c r="LXU278" s="1"/>
      <c r="LXV278" s="1"/>
      <c r="LXW278" s="1"/>
      <c r="LXX278" s="1"/>
      <c r="LXY278" s="1"/>
      <c r="LXZ278" s="1"/>
      <c r="LYA278" s="1"/>
      <c r="LYB278" s="1"/>
      <c r="LYC278" s="1"/>
      <c r="LYD278" s="1"/>
      <c r="LYE278" s="1"/>
      <c r="LYF278" s="1"/>
      <c r="LYG278" s="1"/>
      <c r="LYH278" s="1"/>
      <c r="LYI278" s="1"/>
      <c r="LYJ278" s="1"/>
      <c r="LYK278" s="1"/>
      <c r="LYL278" s="1"/>
      <c r="LYM278" s="1"/>
      <c r="LYN278" s="1"/>
      <c r="LYO278" s="1"/>
      <c r="LYP278" s="1"/>
      <c r="LYQ278" s="1"/>
      <c r="LYR278" s="1"/>
      <c r="LYS278" s="1"/>
      <c r="LYT278" s="1"/>
      <c r="LYU278" s="1"/>
      <c r="LYV278" s="1"/>
      <c r="LYW278" s="1"/>
      <c r="LYX278" s="1"/>
      <c r="LYY278" s="1"/>
      <c r="LYZ278" s="1"/>
      <c r="LZA278" s="1"/>
      <c r="LZB278" s="1"/>
      <c r="LZC278" s="1"/>
      <c r="LZD278" s="1"/>
      <c r="LZE278" s="1"/>
      <c r="LZF278" s="1"/>
      <c r="LZG278" s="1"/>
      <c r="LZH278" s="1"/>
      <c r="LZI278" s="1"/>
      <c r="LZJ278" s="1"/>
      <c r="LZK278" s="1"/>
      <c r="LZL278" s="1"/>
      <c r="LZM278" s="1"/>
      <c r="LZN278" s="1"/>
      <c r="LZO278" s="1"/>
      <c r="LZP278" s="1"/>
      <c r="LZQ278" s="1"/>
      <c r="LZR278" s="1"/>
      <c r="LZS278" s="1"/>
      <c r="LZT278" s="1"/>
      <c r="LZU278" s="1"/>
      <c r="LZV278" s="1"/>
      <c r="LZW278" s="1"/>
      <c r="LZX278" s="1"/>
      <c r="LZY278" s="1"/>
      <c r="LZZ278" s="1"/>
      <c r="MAA278" s="1"/>
      <c r="MAB278" s="1"/>
      <c r="MAC278" s="1"/>
      <c r="MAD278" s="1"/>
      <c r="MAE278" s="1"/>
      <c r="MAF278" s="1"/>
      <c r="MAG278" s="1"/>
      <c r="MAH278" s="1"/>
      <c r="MAI278" s="1"/>
      <c r="MAJ278" s="1"/>
      <c r="MAK278" s="1"/>
      <c r="MAL278" s="1"/>
      <c r="MAM278" s="1"/>
      <c r="MAN278" s="1"/>
      <c r="MAO278" s="1"/>
      <c r="MAP278" s="1"/>
      <c r="MAQ278" s="1"/>
      <c r="MAR278" s="1"/>
      <c r="MAS278" s="1"/>
      <c r="MAT278" s="1"/>
      <c r="MAU278" s="1"/>
      <c r="MAV278" s="1"/>
      <c r="MAW278" s="1"/>
      <c r="MAX278" s="1"/>
      <c r="MAY278" s="1"/>
      <c r="MAZ278" s="1"/>
      <c r="MBA278" s="1"/>
      <c r="MBB278" s="1"/>
      <c r="MBC278" s="1"/>
      <c r="MBD278" s="1"/>
      <c r="MBE278" s="1"/>
      <c r="MBF278" s="1"/>
      <c r="MBG278" s="1"/>
      <c r="MBH278" s="1"/>
      <c r="MBI278" s="1"/>
      <c r="MBJ278" s="1"/>
      <c r="MBK278" s="1"/>
      <c r="MBL278" s="1"/>
      <c r="MBM278" s="1"/>
      <c r="MBN278" s="1"/>
      <c r="MBO278" s="1"/>
      <c r="MBP278" s="1"/>
      <c r="MBQ278" s="1"/>
      <c r="MBR278" s="1"/>
      <c r="MBS278" s="1"/>
      <c r="MBT278" s="1"/>
      <c r="MBU278" s="1"/>
      <c r="MBV278" s="1"/>
      <c r="MBW278" s="1"/>
      <c r="MBX278" s="1"/>
      <c r="MBY278" s="1"/>
      <c r="MBZ278" s="1"/>
      <c r="MCA278" s="1"/>
      <c r="MCB278" s="1"/>
      <c r="MCC278" s="1"/>
      <c r="MCD278" s="1"/>
      <c r="MCE278" s="1"/>
      <c r="MCF278" s="1"/>
      <c r="MCG278" s="1"/>
      <c r="MCH278" s="1"/>
      <c r="MCI278" s="1"/>
      <c r="MCJ278" s="1"/>
      <c r="MCK278" s="1"/>
      <c r="MCL278" s="1"/>
      <c r="MCM278" s="1"/>
      <c r="MCN278" s="1"/>
      <c r="MCO278" s="1"/>
      <c r="MCP278" s="1"/>
      <c r="MCQ278" s="1"/>
      <c r="MCR278" s="1"/>
      <c r="MCS278" s="1"/>
      <c r="MCT278" s="1"/>
      <c r="MCU278" s="1"/>
      <c r="MCV278" s="1"/>
      <c r="MCW278" s="1"/>
      <c r="MCX278" s="1"/>
      <c r="MCY278" s="1"/>
      <c r="MCZ278" s="1"/>
      <c r="MDA278" s="1"/>
      <c r="MDB278" s="1"/>
      <c r="MDC278" s="1"/>
      <c r="MDD278" s="1"/>
      <c r="MDE278" s="1"/>
      <c r="MDF278" s="1"/>
      <c r="MDG278" s="1"/>
      <c r="MDH278" s="1"/>
      <c r="MDI278" s="1"/>
      <c r="MDJ278" s="1"/>
      <c r="MDK278" s="1"/>
      <c r="MDL278" s="1"/>
      <c r="MDM278" s="1"/>
      <c r="MDN278" s="1"/>
      <c r="MDO278" s="1"/>
      <c r="MDP278" s="1"/>
      <c r="MDQ278" s="1"/>
      <c r="MDR278" s="1"/>
      <c r="MDS278" s="1"/>
      <c r="MDT278" s="1"/>
      <c r="MDU278" s="1"/>
      <c r="MDV278" s="1"/>
      <c r="MDW278" s="1"/>
      <c r="MDX278" s="1"/>
      <c r="MDY278" s="1"/>
      <c r="MDZ278" s="1"/>
      <c r="MEA278" s="1"/>
      <c r="MEB278" s="1"/>
      <c r="MEC278" s="1"/>
      <c r="MED278" s="1"/>
      <c r="MEE278" s="1"/>
      <c r="MEF278" s="1"/>
      <c r="MEG278" s="1"/>
      <c r="MEH278" s="1"/>
      <c r="MEI278" s="1"/>
      <c r="MEJ278" s="1"/>
      <c r="MEK278" s="1"/>
      <c r="MEL278" s="1"/>
      <c r="MEM278" s="1"/>
      <c r="MEN278" s="1"/>
      <c r="MEO278" s="1"/>
      <c r="MEP278" s="1"/>
      <c r="MEQ278" s="1"/>
      <c r="MER278" s="1"/>
      <c r="MES278" s="1"/>
      <c r="MET278" s="1"/>
      <c r="MEU278" s="1"/>
      <c r="MEV278" s="1"/>
      <c r="MEW278" s="1"/>
      <c r="MEX278" s="1"/>
      <c r="MEY278" s="1"/>
      <c r="MEZ278" s="1"/>
      <c r="MFA278" s="1"/>
      <c r="MFB278" s="1"/>
      <c r="MFC278" s="1"/>
      <c r="MFD278" s="1"/>
      <c r="MFE278" s="1"/>
      <c r="MFF278" s="1"/>
      <c r="MFG278" s="1"/>
      <c r="MFH278" s="1"/>
      <c r="MFI278" s="1"/>
      <c r="MFJ278" s="1"/>
      <c r="MFK278" s="1"/>
      <c r="MFL278" s="1"/>
      <c r="MFM278" s="1"/>
      <c r="MFN278" s="1"/>
      <c r="MFO278" s="1"/>
      <c r="MFP278" s="1"/>
      <c r="MFQ278" s="1"/>
      <c r="MFR278" s="1"/>
      <c r="MFS278" s="1"/>
      <c r="MFT278" s="1"/>
      <c r="MFU278" s="1"/>
      <c r="MFV278" s="1"/>
      <c r="MFW278" s="1"/>
      <c r="MFX278" s="1"/>
      <c r="MFY278" s="1"/>
      <c r="MFZ278" s="1"/>
      <c r="MGA278" s="1"/>
      <c r="MGB278" s="1"/>
      <c r="MGC278" s="1"/>
      <c r="MGD278" s="1"/>
      <c r="MGE278" s="1"/>
      <c r="MGF278" s="1"/>
      <c r="MGG278" s="1"/>
      <c r="MGH278" s="1"/>
      <c r="MGI278" s="1"/>
      <c r="MGJ278" s="1"/>
      <c r="MGK278" s="1"/>
      <c r="MGL278" s="1"/>
      <c r="MGM278" s="1"/>
      <c r="MGN278" s="1"/>
      <c r="MGO278" s="1"/>
      <c r="MGP278" s="1"/>
      <c r="MGQ278" s="1"/>
      <c r="MGR278" s="1"/>
      <c r="MGS278" s="1"/>
      <c r="MGT278" s="1"/>
      <c r="MGU278" s="1"/>
      <c r="MGV278" s="1"/>
      <c r="MGW278" s="1"/>
      <c r="MGX278" s="1"/>
      <c r="MGY278" s="1"/>
      <c r="MGZ278" s="1"/>
      <c r="MHA278" s="1"/>
      <c r="MHB278" s="1"/>
      <c r="MHC278" s="1"/>
      <c r="MHD278" s="1"/>
      <c r="MHE278" s="1"/>
      <c r="MHF278" s="1"/>
      <c r="MHG278" s="1"/>
      <c r="MHH278" s="1"/>
      <c r="MHI278" s="1"/>
      <c r="MHJ278" s="1"/>
      <c r="MHK278" s="1"/>
      <c r="MHL278" s="1"/>
      <c r="MHM278" s="1"/>
      <c r="MHN278" s="1"/>
      <c r="MHO278" s="1"/>
      <c r="MHP278" s="1"/>
      <c r="MHQ278" s="1"/>
      <c r="MHR278" s="1"/>
      <c r="MHS278" s="1"/>
      <c r="MHT278" s="1"/>
      <c r="MHU278" s="1"/>
      <c r="MHV278" s="1"/>
      <c r="MHW278" s="1"/>
      <c r="MHX278" s="1"/>
      <c r="MHY278" s="1"/>
      <c r="MHZ278" s="1"/>
      <c r="MIA278" s="1"/>
      <c r="MIB278" s="1"/>
      <c r="MIC278" s="1"/>
      <c r="MID278" s="1"/>
      <c r="MIE278" s="1"/>
      <c r="MIF278" s="1"/>
      <c r="MIG278" s="1"/>
      <c r="MIH278" s="1"/>
      <c r="MII278" s="1"/>
      <c r="MIJ278" s="1"/>
      <c r="MIK278" s="1"/>
      <c r="MIL278" s="1"/>
      <c r="MIM278" s="1"/>
      <c r="MIN278" s="1"/>
      <c r="MIO278" s="1"/>
      <c r="MIP278" s="1"/>
      <c r="MIQ278" s="1"/>
      <c r="MIR278" s="1"/>
      <c r="MIS278" s="1"/>
      <c r="MIT278" s="1"/>
      <c r="MIU278" s="1"/>
      <c r="MIV278" s="1"/>
      <c r="MIW278" s="1"/>
      <c r="MIX278" s="1"/>
      <c r="MIY278" s="1"/>
      <c r="MIZ278" s="1"/>
      <c r="MJA278" s="1"/>
      <c r="MJB278" s="1"/>
      <c r="MJC278" s="1"/>
      <c r="MJD278" s="1"/>
      <c r="MJE278" s="1"/>
      <c r="MJF278" s="1"/>
      <c r="MJG278" s="1"/>
      <c r="MJH278" s="1"/>
      <c r="MJI278" s="1"/>
      <c r="MJJ278" s="1"/>
      <c r="MJK278" s="1"/>
      <c r="MJL278" s="1"/>
      <c r="MJM278" s="1"/>
      <c r="MJN278" s="1"/>
      <c r="MJO278" s="1"/>
      <c r="MJP278" s="1"/>
      <c r="MJQ278" s="1"/>
      <c r="MJR278" s="1"/>
      <c r="MJS278" s="1"/>
      <c r="MJT278" s="1"/>
      <c r="MJU278" s="1"/>
      <c r="MJV278" s="1"/>
      <c r="MJW278" s="1"/>
      <c r="MJX278" s="1"/>
      <c r="MJY278" s="1"/>
      <c r="MJZ278" s="1"/>
      <c r="MKA278" s="1"/>
      <c r="MKB278" s="1"/>
      <c r="MKC278" s="1"/>
      <c r="MKD278" s="1"/>
      <c r="MKE278" s="1"/>
      <c r="MKF278" s="1"/>
      <c r="MKG278" s="1"/>
      <c r="MKH278" s="1"/>
      <c r="MKI278" s="1"/>
      <c r="MKJ278" s="1"/>
      <c r="MKK278" s="1"/>
      <c r="MKL278" s="1"/>
      <c r="MKM278" s="1"/>
      <c r="MKN278" s="1"/>
      <c r="MKO278" s="1"/>
      <c r="MKP278" s="1"/>
      <c r="MKQ278" s="1"/>
      <c r="MKR278" s="1"/>
      <c r="MKS278" s="1"/>
      <c r="MKT278" s="1"/>
      <c r="MKU278" s="1"/>
      <c r="MKV278" s="1"/>
      <c r="MKW278" s="1"/>
      <c r="MKX278" s="1"/>
      <c r="MKY278" s="1"/>
      <c r="MKZ278" s="1"/>
      <c r="MLA278" s="1"/>
      <c r="MLB278" s="1"/>
      <c r="MLC278" s="1"/>
      <c r="MLD278" s="1"/>
      <c r="MLE278" s="1"/>
      <c r="MLF278" s="1"/>
      <c r="MLG278" s="1"/>
      <c r="MLH278" s="1"/>
      <c r="MLI278" s="1"/>
      <c r="MLJ278" s="1"/>
      <c r="MLK278" s="1"/>
      <c r="MLL278" s="1"/>
      <c r="MLM278" s="1"/>
      <c r="MLN278" s="1"/>
      <c r="MLO278" s="1"/>
      <c r="MLP278" s="1"/>
      <c r="MLQ278" s="1"/>
      <c r="MLR278" s="1"/>
      <c r="MLS278" s="1"/>
      <c r="MLT278" s="1"/>
      <c r="MLU278" s="1"/>
      <c r="MLV278" s="1"/>
      <c r="MLW278" s="1"/>
      <c r="MLX278" s="1"/>
      <c r="MLY278" s="1"/>
      <c r="MLZ278" s="1"/>
      <c r="MMA278" s="1"/>
      <c r="MMB278" s="1"/>
      <c r="MMC278" s="1"/>
      <c r="MMD278" s="1"/>
      <c r="MME278" s="1"/>
      <c r="MMF278" s="1"/>
      <c r="MMG278" s="1"/>
      <c r="MMH278" s="1"/>
      <c r="MMI278" s="1"/>
      <c r="MMJ278" s="1"/>
      <c r="MMK278" s="1"/>
      <c r="MML278" s="1"/>
      <c r="MMM278" s="1"/>
      <c r="MMN278" s="1"/>
      <c r="MMO278" s="1"/>
      <c r="MMP278" s="1"/>
      <c r="MMQ278" s="1"/>
      <c r="MMR278" s="1"/>
      <c r="MMS278" s="1"/>
      <c r="MMT278" s="1"/>
      <c r="MMU278" s="1"/>
      <c r="MMV278" s="1"/>
      <c r="MMW278" s="1"/>
      <c r="MMX278" s="1"/>
      <c r="MMY278" s="1"/>
      <c r="MMZ278" s="1"/>
      <c r="MNA278" s="1"/>
      <c r="MNB278" s="1"/>
      <c r="MNC278" s="1"/>
      <c r="MND278" s="1"/>
      <c r="MNE278" s="1"/>
      <c r="MNF278" s="1"/>
      <c r="MNG278" s="1"/>
      <c r="MNH278" s="1"/>
      <c r="MNI278" s="1"/>
      <c r="MNJ278" s="1"/>
      <c r="MNK278" s="1"/>
      <c r="MNL278" s="1"/>
      <c r="MNM278" s="1"/>
      <c r="MNN278" s="1"/>
      <c r="MNO278" s="1"/>
      <c r="MNP278" s="1"/>
      <c r="MNQ278" s="1"/>
      <c r="MNR278" s="1"/>
      <c r="MNS278" s="1"/>
      <c r="MNT278" s="1"/>
      <c r="MNU278" s="1"/>
      <c r="MNV278" s="1"/>
      <c r="MNW278" s="1"/>
      <c r="MNX278" s="1"/>
      <c r="MNY278" s="1"/>
      <c r="MNZ278" s="1"/>
      <c r="MOA278" s="1"/>
      <c r="MOB278" s="1"/>
      <c r="MOC278" s="1"/>
      <c r="MOD278" s="1"/>
      <c r="MOE278" s="1"/>
      <c r="MOF278" s="1"/>
      <c r="MOG278" s="1"/>
      <c r="MOH278" s="1"/>
      <c r="MOI278" s="1"/>
      <c r="MOJ278" s="1"/>
      <c r="MOK278" s="1"/>
      <c r="MOL278" s="1"/>
      <c r="MOM278" s="1"/>
      <c r="MON278" s="1"/>
      <c r="MOO278" s="1"/>
      <c r="MOP278" s="1"/>
      <c r="MOQ278" s="1"/>
      <c r="MOR278" s="1"/>
      <c r="MOS278" s="1"/>
      <c r="MOT278" s="1"/>
      <c r="MOU278" s="1"/>
      <c r="MOV278" s="1"/>
      <c r="MOW278" s="1"/>
      <c r="MOX278" s="1"/>
      <c r="MOY278" s="1"/>
      <c r="MOZ278" s="1"/>
      <c r="MPA278" s="1"/>
      <c r="MPB278" s="1"/>
      <c r="MPC278" s="1"/>
      <c r="MPD278" s="1"/>
      <c r="MPE278" s="1"/>
      <c r="MPF278" s="1"/>
      <c r="MPG278" s="1"/>
      <c r="MPH278" s="1"/>
      <c r="MPI278" s="1"/>
      <c r="MPJ278" s="1"/>
      <c r="MPK278" s="1"/>
      <c r="MPL278" s="1"/>
      <c r="MPM278" s="1"/>
      <c r="MPN278" s="1"/>
      <c r="MPO278" s="1"/>
      <c r="MPP278" s="1"/>
      <c r="MPQ278" s="1"/>
      <c r="MPR278" s="1"/>
      <c r="MPS278" s="1"/>
      <c r="MPT278" s="1"/>
      <c r="MPU278" s="1"/>
      <c r="MPV278" s="1"/>
      <c r="MPW278" s="1"/>
      <c r="MPX278" s="1"/>
      <c r="MPY278" s="1"/>
      <c r="MPZ278" s="1"/>
      <c r="MQA278" s="1"/>
      <c r="MQB278" s="1"/>
      <c r="MQC278" s="1"/>
      <c r="MQD278" s="1"/>
      <c r="MQE278" s="1"/>
      <c r="MQF278" s="1"/>
      <c r="MQG278" s="1"/>
      <c r="MQH278" s="1"/>
      <c r="MQI278" s="1"/>
      <c r="MQJ278" s="1"/>
      <c r="MQK278" s="1"/>
      <c r="MQL278" s="1"/>
      <c r="MQM278" s="1"/>
      <c r="MQN278" s="1"/>
      <c r="MQO278" s="1"/>
      <c r="MQP278" s="1"/>
      <c r="MQQ278" s="1"/>
      <c r="MQR278" s="1"/>
      <c r="MQS278" s="1"/>
      <c r="MQT278" s="1"/>
      <c r="MQU278" s="1"/>
      <c r="MQV278" s="1"/>
      <c r="MQW278" s="1"/>
      <c r="MQX278" s="1"/>
      <c r="MQY278" s="1"/>
      <c r="MQZ278" s="1"/>
      <c r="MRA278" s="1"/>
      <c r="MRB278" s="1"/>
      <c r="MRC278" s="1"/>
      <c r="MRD278" s="1"/>
      <c r="MRE278" s="1"/>
      <c r="MRF278" s="1"/>
      <c r="MRG278" s="1"/>
      <c r="MRH278" s="1"/>
      <c r="MRI278" s="1"/>
      <c r="MRJ278" s="1"/>
      <c r="MRK278" s="1"/>
      <c r="MRL278" s="1"/>
      <c r="MRM278" s="1"/>
      <c r="MRN278" s="1"/>
      <c r="MRO278" s="1"/>
      <c r="MRP278" s="1"/>
      <c r="MRQ278" s="1"/>
      <c r="MRR278" s="1"/>
      <c r="MRS278" s="1"/>
      <c r="MRT278" s="1"/>
      <c r="MRU278" s="1"/>
      <c r="MRV278" s="1"/>
      <c r="MRW278" s="1"/>
      <c r="MRX278" s="1"/>
      <c r="MRY278" s="1"/>
      <c r="MRZ278" s="1"/>
      <c r="MSA278" s="1"/>
      <c r="MSB278" s="1"/>
      <c r="MSC278" s="1"/>
      <c r="MSD278" s="1"/>
      <c r="MSE278" s="1"/>
      <c r="MSF278" s="1"/>
      <c r="MSG278" s="1"/>
      <c r="MSH278" s="1"/>
      <c r="MSI278" s="1"/>
      <c r="MSJ278" s="1"/>
      <c r="MSK278" s="1"/>
      <c r="MSL278" s="1"/>
      <c r="MSM278" s="1"/>
      <c r="MSN278" s="1"/>
      <c r="MSO278" s="1"/>
      <c r="MSP278" s="1"/>
      <c r="MSQ278" s="1"/>
      <c r="MSR278" s="1"/>
      <c r="MSS278" s="1"/>
      <c r="MST278" s="1"/>
      <c r="MSU278" s="1"/>
      <c r="MSV278" s="1"/>
      <c r="MSW278" s="1"/>
      <c r="MSX278" s="1"/>
      <c r="MSY278" s="1"/>
      <c r="MSZ278" s="1"/>
      <c r="MTA278" s="1"/>
      <c r="MTB278" s="1"/>
      <c r="MTC278" s="1"/>
      <c r="MTD278" s="1"/>
      <c r="MTE278" s="1"/>
      <c r="MTF278" s="1"/>
      <c r="MTG278" s="1"/>
      <c r="MTH278" s="1"/>
      <c r="MTI278" s="1"/>
      <c r="MTJ278" s="1"/>
      <c r="MTK278" s="1"/>
      <c r="MTL278" s="1"/>
      <c r="MTM278" s="1"/>
      <c r="MTN278" s="1"/>
      <c r="MTO278" s="1"/>
      <c r="MTP278" s="1"/>
      <c r="MTQ278" s="1"/>
      <c r="MTR278" s="1"/>
      <c r="MTS278" s="1"/>
      <c r="MTT278" s="1"/>
      <c r="MTU278" s="1"/>
      <c r="MTV278" s="1"/>
      <c r="MTW278" s="1"/>
      <c r="MTX278" s="1"/>
      <c r="MTY278" s="1"/>
      <c r="MTZ278" s="1"/>
      <c r="MUA278" s="1"/>
      <c r="MUB278" s="1"/>
      <c r="MUC278" s="1"/>
      <c r="MUD278" s="1"/>
      <c r="MUE278" s="1"/>
      <c r="MUF278" s="1"/>
      <c r="MUG278" s="1"/>
      <c r="MUH278" s="1"/>
      <c r="MUI278" s="1"/>
      <c r="MUJ278" s="1"/>
      <c r="MUK278" s="1"/>
      <c r="MUL278" s="1"/>
      <c r="MUM278" s="1"/>
      <c r="MUN278" s="1"/>
      <c r="MUO278" s="1"/>
      <c r="MUP278" s="1"/>
      <c r="MUQ278" s="1"/>
      <c r="MUR278" s="1"/>
      <c r="MUS278" s="1"/>
      <c r="MUT278" s="1"/>
      <c r="MUU278" s="1"/>
      <c r="MUV278" s="1"/>
      <c r="MUW278" s="1"/>
      <c r="MUX278" s="1"/>
      <c r="MUY278" s="1"/>
      <c r="MUZ278" s="1"/>
      <c r="MVA278" s="1"/>
      <c r="MVB278" s="1"/>
      <c r="MVC278" s="1"/>
      <c r="MVD278" s="1"/>
      <c r="MVE278" s="1"/>
      <c r="MVF278" s="1"/>
      <c r="MVG278" s="1"/>
      <c r="MVH278" s="1"/>
      <c r="MVI278" s="1"/>
      <c r="MVJ278" s="1"/>
      <c r="MVK278" s="1"/>
      <c r="MVL278" s="1"/>
      <c r="MVM278" s="1"/>
      <c r="MVN278" s="1"/>
      <c r="MVO278" s="1"/>
      <c r="MVP278" s="1"/>
      <c r="MVQ278" s="1"/>
      <c r="MVR278" s="1"/>
      <c r="MVS278" s="1"/>
      <c r="MVT278" s="1"/>
      <c r="MVU278" s="1"/>
      <c r="MVV278" s="1"/>
      <c r="MVW278" s="1"/>
      <c r="MVX278" s="1"/>
      <c r="MVY278" s="1"/>
      <c r="MVZ278" s="1"/>
      <c r="MWA278" s="1"/>
      <c r="MWB278" s="1"/>
      <c r="MWC278" s="1"/>
      <c r="MWD278" s="1"/>
      <c r="MWE278" s="1"/>
      <c r="MWF278" s="1"/>
      <c r="MWG278" s="1"/>
      <c r="MWH278" s="1"/>
      <c r="MWI278" s="1"/>
      <c r="MWJ278" s="1"/>
      <c r="MWK278" s="1"/>
      <c r="MWL278" s="1"/>
      <c r="MWM278" s="1"/>
      <c r="MWN278" s="1"/>
      <c r="MWO278" s="1"/>
      <c r="MWP278" s="1"/>
      <c r="MWQ278" s="1"/>
      <c r="MWR278" s="1"/>
      <c r="MWS278" s="1"/>
      <c r="MWT278" s="1"/>
      <c r="MWU278" s="1"/>
      <c r="MWV278" s="1"/>
      <c r="MWW278" s="1"/>
      <c r="MWX278" s="1"/>
      <c r="MWY278" s="1"/>
      <c r="MWZ278" s="1"/>
      <c r="MXA278" s="1"/>
      <c r="MXB278" s="1"/>
      <c r="MXC278" s="1"/>
      <c r="MXD278" s="1"/>
      <c r="MXE278" s="1"/>
      <c r="MXF278" s="1"/>
      <c r="MXG278" s="1"/>
      <c r="MXH278" s="1"/>
      <c r="MXI278" s="1"/>
      <c r="MXJ278" s="1"/>
      <c r="MXK278" s="1"/>
      <c r="MXL278" s="1"/>
      <c r="MXM278" s="1"/>
      <c r="MXN278" s="1"/>
      <c r="MXO278" s="1"/>
      <c r="MXP278" s="1"/>
      <c r="MXQ278" s="1"/>
      <c r="MXR278" s="1"/>
      <c r="MXS278" s="1"/>
      <c r="MXT278" s="1"/>
      <c r="MXU278" s="1"/>
      <c r="MXV278" s="1"/>
      <c r="MXW278" s="1"/>
      <c r="MXX278" s="1"/>
      <c r="MXY278" s="1"/>
      <c r="MXZ278" s="1"/>
      <c r="MYA278" s="1"/>
      <c r="MYB278" s="1"/>
      <c r="MYC278" s="1"/>
      <c r="MYD278" s="1"/>
      <c r="MYE278" s="1"/>
      <c r="MYF278" s="1"/>
      <c r="MYG278" s="1"/>
      <c r="MYH278" s="1"/>
      <c r="MYI278" s="1"/>
      <c r="MYJ278" s="1"/>
      <c r="MYK278" s="1"/>
      <c r="MYL278" s="1"/>
      <c r="MYM278" s="1"/>
      <c r="MYN278" s="1"/>
      <c r="MYO278" s="1"/>
      <c r="MYP278" s="1"/>
      <c r="MYQ278" s="1"/>
      <c r="MYR278" s="1"/>
      <c r="MYS278" s="1"/>
      <c r="MYT278" s="1"/>
      <c r="MYU278" s="1"/>
      <c r="MYV278" s="1"/>
      <c r="MYW278" s="1"/>
      <c r="MYX278" s="1"/>
      <c r="MYY278" s="1"/>
      <c r="MYZ278" s="1"/>
      <c r="MZA278" s="1"/>
      <c r="MZB278" s="1"/>
      <c r="MZC278" s="1"/>
      <c r="MZD278" s="1"/>
      <c r="MZE278" s="1"/>
      <c r="MZF278" s="1"/>
      <c r="MZG278" s="1"/>
      <c r="MZH278" s="1"/>
      <c r="MZI278" s="1"/>
      <c r="MZJ278" s="1"/>
      <c r="MZK278" s="1"/>
      <c r="MZL278" s="1"/>
      <c r="MZM278" s="1"/>
      <c r="MZN278" s="1"/>
      <c r="MZO278" s="1"/>
      <c r="MZP278" s="1"/>
      <c r="MZQ278" s="1"/>
      <c r="MZR278" s="1"/>
      <c r="MZS278" s="1"/>
      <c r="MZT278" s="1"/>
      <c r="MZU278" s="1"/>
      <c r="MZV278" s="1"/>
      <c r="MZW278" s="1"/>
      <c r="MZX278" s="1"/>
      <c r="MZY278" s="1"/>
      <c r="MZZ278" s="1"/>
      <c r="NAA278" s="1"/>
      <c r="NAB278" s="1"/>
      <c r="NAC278" s="1"/>
      <c r="NAD278" s="1"/>
      <c r="NAE278" s="1"/>
      <c r="NAF278" s="1"/>
      <c r="NAG278" s="1"/>
      <c r="NAH278" s="1"/>
      <c r="NAI278" s="1"/>
      <c r="NAJ278" s="1"/>
      <c r="NAK278" s="1"/>
      <c r="NAL278" s="1"/>
      <c r="NAM278" s="1"/>
      <c r="NAN278" s="1"/>
      <c r="NAO278" s="1"/>
      <c r="NAP278" s="1"/>
      <c r="NAQ278" s="1"/>
      <c r="NAR278" s="1"/>
      <c r="NAS278" s="1"/>
      <c r="NAT278" s="1"/>
      <c r="NAU278" s="1"/>
      <c r="NAV278" s="1"/>
      <c r="NAW278" s="1"/>
      <c r="NAX278" s="1"/>
      <c r="NAY278" s="1"/>
      <c r="NAZ278" s="1"/>
      <c r="NBA278" s="1"/>
      <c r="NBB278" s="1"/>
      <c r="NBC278" s="1"/>
      <c r="NBD278" s="1"/>
      <c r="NBE278" s="1"/>
      <c r="NBF278" s="1"/>
      <c r="NBG278" s="1"/>
      <c r="NBH278" s="1"/>
      <c r="NBI278" s="1"/>
      <c r="NBJ278" s="1"/>
      <c r="NBK278" s="1"/>
      <c r="NBL278" s="1"/>
      <c r="NBM278" s="1"/>
      <c r="NBN278" s="1"/>
      <c r="NBO278" s="1"/>
      <c r="NBP278" s="1"/>
      <c r="NBQ278" s="1"/>
      <c r="NBR278" s="1"/>
      <c r="NBS278" s="1"/>
      <c r="NBT278" s="1"/>
      <c r="NBU278" s="1"/>
      <c r="NBV278" s="1"/>
      <c r="NBW278" s="1"/>
      <c r="NBX278" s="1"/>
      <c r="NBY278" s="1"/>
      <c r="NBZ278" s="1"/>
      <c r="NCA278" s="1"/>
      <c r="NCB278" s="1"/>
      <c r="NCC278" s="1"/>
      <c r="NCD278" s="1"/>
      <c r="NCE278" s="1"/>
      <c r="NCF278" s="1"/>
      <c r="NCG278" s="1"/>
      <c r="NCH278" s="1"/>
      <c r="NCI278" s="1"/>
      <c r="NCJ278" s="1"/>
      <c r="NCK278" s="1"/>
      <c r="NCL278" s="1"/>
      <c r="NCM278" s="1"/>
      <c r="NCN278" s="1"/>
      <c r="NCO278" s="1"/>
      <c r="NCP278" s="1"/>
      <c r="NCQ278" s="1"/>
      <c r="NCR278" s="1"/>
      <c r="NCS278" s="1"/>
      <c r="NCT278" s="1"/>
      <c r="NCU278" s="1"/>
      <c r="NCV278" s="1"/>
      <c r="NCW278" s="1"/>
      <c r="NCX278" s="1"/>
      <c r="NCY278" s="1"/>
      <c r="NCZ278" s="1"/>
      <c r="NDA278" s="1"/>
      <c r="NDB278" s="1"/>
      <c r="NDC278" s="1"/>
      <c r="NDD278" s="1"/>
      <c r="NDE278" s="1"/>
      <c r="NDF278" s="1"/>
      <c r="NDG278" s="1"/>
      <c r="NDH278" s="1"/>
      <c r="NDI278" s="1"/>
      <c r="NDJ278" s="1"/>
      <c r="NDK278" s="1"/>
      <c r="NDL278" s="1"/>
      <c r="NDM278" s="1"/>
      <c r="NDN278" s="1"/>
      <c r="NDO278" s="1"/>
      <c r="NDP278" s="1"/>
      <c r="NDQ278" s="1"/>
      <c r="NDR278" s="1"/>
      <c r="NDS278" s="1"/>
      <c r="NDT278" s="1"/>
      <c r="NDU278" s="1"/>
      <c r="NDV278" s="1"/>
      <c r="NDW278" s="1"/>
      <c r="NDX278" s="1"/>
      <c r="NDY278" s="1"/>
      <c r="NDZ278" s="1"/>
      <c r="NEA278" s="1"/>
      <c r="NEB278" s="1"/>
      <c r="NEC278" s="1"/>
      <c r="NED278" s="1"/>
      <c r="NEE278" s="1"/>
      <c r="NEF278" s="1"/>
      <c r="NEG278" s="1"/>
      <c r="NEH278" s="1"/>
      <c r="NEI278" s="1"/>
      <c r="NEJ278" s="1"/>
      <c r="NEK278" s="1"/>
      <c r="NEL278" s="1"/>
      <c r="NEM278" s="1"/>
      <c r="NEN278" s="1"/>
      <c r="NEO278" s="1"/>
      <c r="NEP278" s="1"/>
      <c r="NEQ278" s="1"/>
      <c r="NER278" s="1"/>
      <c r="NES278" s="1"/>
      <c r="NET278" s="1"/>
      <c r="NEU278" s="1"/>
      <c r="NEV278" s="1"/>
      <c r="NEW278" s="1"/>
      <c r="NEX278" s="1"/>
      <c r="NEY278" s="1"/>
      <c r="NEZ278" s="1"/>
      <c r="NFA278" s="1"/>
      <c r="NFB278" s="1"/>
      <c r="NFC278" s="1"/>
      <c r="NFD278" s="1"/>
      <c r="NFE278" s="1"/>
      <c r="NFF278" s="1"/>
      <c r="NFG278" s="1"/>
      <c r="NFH278" s="1"/>
      <c r="NFI278" s="1"/>
      <c r="NFJ278" s="1"/>
      <c r="NFK278" s="1"/>
      <c r="NFL278" s="1"/>
      <c r="NFM278" s="1"/>
      <c r="NFN278" s="1"/>
      <c r="NFO278" s="1"/>
      <c r="NFP278" s="1"/>
      <c r="NFQ278" s="1"/>
      <c r="NFR278" s="1"/>
      <c r="NFS278" s="1"/>
      <c r="NFT278" s="1"/>
      <c r="NFU278" s="1"/>
      <c r="NFV278" s="1"/>
      <c r="NFW278" s="1"/>
      <c r="NFX278" s="1"/>
      <c r="NFY278" s="1"/>
      <c r="NFZ278" s="1"/>
      <c r="NGA278" s="1"/>
      <c r="NGB278" s="1"/>
      <c r="NGC278" s="1"/>
      <c r="NGD278" s="1"/>
      <c r="NGE278" s="1"/>
      <c r="NGF278" s="1"/>
      <c r="NGG278" s="1"/>
      <c r="NGH278" s="1"/>
      <c r="NGI278" s="1"/>
      <c r="NGJ278" s="1"/>
      <c r="NGK278" s="1"/>
      <c r="NGL278" s="1"/>
      <c r="NGM278" s="1"/>
      <c r="NGN278" s="1"/>
      <c r="NGO278" s="1"/>
      <c r="NGP278" s="1"/>
      <c r="NGQ278" s="1"/>
      <c r="NGR278" s="1"/>
      <c r="NGS278" s="1"/>
      <c r="NGT278" s="1"/>
      <c r="NGU278" s="1"/>
      <c r="NGV278" s="1"/>
      <c r="NGW278" s="1"/>
      <c r="NGX278" s="1"/>
      <c r="NGY278" s="1"/>
      <c r="NGZ278" s="1"/>
      <c r="NHA278" s="1"/>
      <c r="NHB278" s="1"/>
      <c r="NHC278" s="1"/>
      <c r="NHD278" s="1"/>
      <c r="NHE278" s="1"/>
      <c r="NHF278" s="1"/>
      <c r="NHG278" s="1"/>
      <c r="NHH278" s="1"/>
      <c r="NHI278" s="1"/>
      <c r="NHJ278" s="1"/>
      <c r="NHK278" s="1"/>
      <c r="NHL278" s="1"/>
      <c r="NHM278" s="1"/>
      <c r="NHN278" s="1"/>
      <c r="NHO278" s="1"/>
      <c r="NHP278" s="1"/>
      <c r="NHQ278" s="1"/>
      <c r="NHR278" s="1"/>
      <c r="NHS278" s="1"/>
      <c r="NHT278" s="1"/>
      <c r="NHU278" s="1"/>
      <c r="NHV278" s="1"/>
      <c r="NHW278" s="1"/>
      <c r="NHX278" s="1"/>
      <c r="NHY278" s="1"/>
      <c r="NHZ278" s="1"/>
      <c r="NIA278" s="1"/>
      <c r="NIB278" s="1"/>
      <c r="NIC278" s="1"/>
      <c r="NID278" s="1"/>
      <c r="NIE278" s="1"/>
      <c r="NIF278" s="1"/>
      <c r="NIG278" s="1"/>
      <c r="NIH278" s="1"/>
      <c r="NII278" s="1"/>
      <c r="NIJ278" s="1"/>
      <c r="NIK278" s="1"/>
      <c r="NIL278" s="1"/>
      <c r="NIM278" s="1"/>
      <c r="NIN278" s="1"/>
      <c r="NIO278" s="1"/>
      <c r="NIP278" s="1"/>
      <c r="NIQ278" s="1"/>
      <c r="NIR278" s="1"/>
      <c r="NIS278" s="1"/>
      <c r="NIT278" s="1"/>
      <c r="NIU278" s="1"/>
      <c r="NIV278" s="1"/>
      <c r="NIW278" s="1"/>
      <c r="NIX278" s="1"/>
      <c r="NIY278" s="1"/>
      <c r="NIZ278" s="1"/>
      <c r="NJA278" s="1"/>
      <c r="NJB278" s="1"/>
      <c r="NJC278" s="1"/>
      <c r="NJD278" s="1"/>
      <c r="NJE278" s="1"/>
      <c r="NJF278" s="1"/>
      <c r="NJG278" s="1"/>
      <c r="NJH278" s="1"/>
      <c r="NJI278" s="1"/>
      <c r="NJJ278" s="1"/>
      <c r="NJK278" s="1"/>
      <c r="NJL278" s="1"/>
      <c r="NJM278" s="1"/>
      <c r="NJN278" s="1"/>
      <c r="NJO278" s="1"/>
      <c r="NJP278" s="1"/>
      <c r="NJQ278" s="1"/>
      <c r="NJR278" s="1"/>
      <c r="NJS278" s="1"/>
      <c r="NJT278" s="1"/>
      <c r="NJU278" s="1"/>
      <c r="NJV278" s="1"/>
      <c r="NJW278" s="1"/>
      <c r="NJX278" s="1"/>
      <c r="NJY278" s="1"/>
      <c r="NJZ278" s="1"/>
      <c r="NKA278" s="1"/>
      <c r="NKB278" s="1"/>
      <c r="NKC278" s="1"/>
      <c r="NKD278" s="1"/>
      <c r="NKE278" s="1"/>
      <c r="NKF278" s="1"/>
      <c r="NKG278" s="1"/>
      <c r="NKH278" s="1"/>
      <c r="NKI278" s="1"/>
      <c r="NKJ278" s="1"/>
      <c r="NKK278" s="1"/>
      <c r="NKL278" s="1"/>
      <c r="NKM278" s="1"/>
      <c r="NKN278" s="1"/>
      <c r="NKO278" s="1"/>
      <c r="NKP278" s="1"/>
      <c r="NKQ278" s="1"/>
      <c r="NKR278" s="1"/>
      <c r="NKS278" s="1"/>
      <c r="NKT278" s="1"/>
      <c r="NKU278" s="1"/>
      <c r="NKV278" s="1"/>
      <c r="NKW278" s="1"/>
      <c r="NKX278" s="1"/>
      <c r="NKY278" s="1"/>
      <c r="NKZ278" s="1"/>
      <c r="NLA278" s="1"/>
      <c r="NLB278" s="1"/>
      <c r="NLC278" s="1"/>
      <c r="NLD278" s="1"/>
      <c r="NLE278" s="1"/>
      <c r="NLF278" s="1"/>
      <c r="NLG278" s="1"/>
      <c r="NLH278" s="1"/>
      <c r="NLI278" s="1"/>
      <c r="NLJ278" s="1"/>
      <c r="NLK278" s="1"/>
      <c r="NLL278" s="1"/>
      <c r="NLM278" s="1"/>
      <c r="NLN278" s="1"/>
      <c r="NLO278" s="1"/>
      <c r="NLP278" s="1"/>
      <c r="NLQ278" s="1"/>
      <c r="NLR278" s="1"/>
      <c r="NLS278" s="1"/>
      <c r="NLT278" s="1"/>
      <c r="NLU278" s="1"/>
      <c r="NLV278" s="1"/>
      <c r="NLW278" s="1"/>
      <c r="NLX278" s="1"/>
      <c r="NLY278" s="1"/>
      <c r="NLZ278" s="1"/>
      <c r="NMA278" s="1"/>
      <c r="NMB278" s="1"/>
      <c r="NMC278" s="1"/>
      <c r="NMD278" s="1"/>
      <c r="NME278" s="1"/>
      <c r="NMF278" s="1"/>
      <c r="NMG278" s="1"/>
      <c r="NMH278" s="1"/>
      <c r="NMI278" s="1"/>
      <c r="NMJ278" s="1"/>
      <c r="NMK278" s="1"/>
      <c r="NML278" s="1"/>
      <c r="NMM278" s="1"/>
      <c r="NMN278" s="1"/>
      <c r="NMO278" s="1"/>
      <c r="NMP278" s="1"/>
      <c r="NMQ278" s="1"/>
      <c r="NMR278" s="1"/>
      <c r="NMS278" s="1"/>
      <c r="NMT278" s="1"/>
      <c r="NMU278" s="1"/>
      <c r="NMV278" s="1"/>
      <c r="NMW278" s="1"/>
      <c r="NMX278" s="1"/>
      <c r="NMY278" s="1"/>
      <c r="NMZ278" s="1"/>
      <c r="NNA278" s="1"/>
      <c r="NNB278" s="1"/>
      <c r="NNC278" s="1"/>
      <c r="NND278" s="1"/>
      <c r="NNE278" s="1"/>
      <c r="NNF278" s="1"/>
      <c r="NNG278" s="1"/>
      <c r="NNH278" s="1"/>
      <c r="NNI278" s="1"/>
      <c r="NNJ278" s="1"/>
      <c r="NNK278" s="1"/>
      <c r="NNL278" s="1"/>
      <c r="NNM278" s="1"/>
      <c r="NNN278" s="1"/>
      <c r="NNO278" s="1"/>
      <c r="NNP278" s="1"/>
      <c r="NNQ278" s="1"/>
      <c r="NNR278" s="1"/>
      <c r="NNS278" s="1"/>
      <c r="NNT278" s="1"/>
      <c r="NNU278" s="1"/>
      <c r="NNV278" s="1"/>
      <c r="NNW278" s="1"/>
      <c r="NNX278" s="1"/>
      <c r="NNY278" s="1"/>
      <c r="NNZ278" s="1"/>
      <c r="NOA278" s="1"/>
      <c r="NOB278" s="1"/>
      <c r="NOC278" s="1"/>
      <c r="NOD278" s="1"/>
      <c r="NOE278" s="1"/>
      <c r="NOF278" s="1"/>
      <c r="NOG278" s="1"/>
      <c r="NOH278" s="1"/>
      <c r="NOI278" s="1"/>
      <c r="NOJ278" s="1"/>
      <c r="NOK278" s="1"/>
      <c r="NOL278" s="1"/>
      <c r="NOM278" s="1"/>
      <c r="NON278" s="1"/>
      <c r="NOO278" s="1"/>
      <c r="NOP278" s="1"/>
      <c r="NOQ278" s="1"/>
      <c r="NOR278" s="1"/>
      <c r="NOS278" s="1"/>
      <c r="NOT278" s="1"/>
      <c r="NOU278" s="1"/>
      <c r="NOV278" s="1"/>
      <c r="NOW278" s="1"/>
      <c r="NOX278" s="1"/>
      <c r="NOY278" s="1"/>
      <c r="NOZ278" s="1"/>
      <c r="NPA278" s="1"/>
      <c r="NPB278" s="1"/>
      <c r="NPC278" s="1"/>
      <c r="NPD278" s="1"/>
      <c r="NPE278" s="1"/>
      <c r="NPF278" s="1"/>
      <c r="NPG278" s="1"/>
      <c r="NPH278" s="1"/>
      <c r="NPI278" s="1"/>
      <c r="NPJ278" s="1"/>
      <c r="NPK278" s="1"/>
      <c r="NPL278" s="1"/>
      <c r="NPM278" s="1"/>
      <c r="NPN278" s="1"/>
      <c r="NPO278" s="1"/>
      <c r="NPP278" s="1"/>
      <c r="NPQ278" s="1"/>
      <c r="NPR278" s="1"/>
      <c r="NPS278" s="1"/>
      <c r="NPT278" s="1"/>
      <c r="NPU278" s="1"/>
      <c r="NPV278" s="1"/>
      <c r="NPW278" s="1"/>
      <c r="NPX278" s="1"/>
      <c r="NPY278" s="1"/>
      <c r="NPZ278" s="1"/>
      <c r="NQA278" s="1"/>
      <c r="NQB278" s="1"/>
      <c r="NQC278" s="1"/>
      <c r="NQD278" s="1"/>
      <c r="NQE278" s="1"/>
      <c r="NQF278" s="1"/>
      <c r="NQG278" s="1"/>
      <c r="NQH278" s="1"/>
      <c r="NQI278" s="1"/>
      <c r="NQJ278" s="1"/>
      <c r="NQK278" s="1"/>
      <c r="NQL278" s="1"/>
      <c r="NQM278" s="1"/>
      <c r="NQN278" s="1"/>
      <c r="NQO278" s="1"/>
      <c r="NQP278" s="1"/>
      <c r="NQQ278" s="1"/>
      <c r="NQR278" s="1"/>
      <c r="NQS278" s="1"/>
      <c r="NQT278" s="1"/>
      <c r="NQU278" s="1"/>
      <c r="NQV278" s="1"/>
      <c r="NQW278" s="1"/>
      <c r="NQX278" s="1"/>
      <c r="NQY278" s="1"/>
      <c r="NQZ278" s="1"/>
      <c r="NRA278" s="1"/>
      <c r="NRB278" s="1"/>
      <c r="NRC278" s="1"/>
      <c r="NRD278" s="1"/>
      <c r="NRE278" s="1"/>
      <c r="NRF278" s="1"/>
      <c r="NRG278" s="1"/>
      <c r="NRH278" s="1"/>
      <c r="NRI278" s="1"/>
      <c r="NRJ278" s="1"/>
      <c r="NRK278" s="1"/>
      <c r="NRL278" s="1"/>
      <c r="NRM278" s="1"/>
      <c r="NRN278" s="1"/>
      <c r="NRO278" s="1"/>
      <c r="NRP278" s="1"/>
      <c r="NRQ278" s="1"/>
      <c r="NRR278" s="1"/>
      <c r="NRS278" s="1"/>
      <c r="NRT278" s="1"/>
      <c r="NRU278" s="1"/>
      <c r="NRV278" s="1"/>
      <c r="NRW278" s="1"/>
      <c r="NRX278" s="1"/>
      <c r="NRY278" s="1"/>
      <c r="NRZ278" s="1"/>
      <c r="NSA278" s="1"/>
      <c r="NSB278" s="1"/>
      <c r="NSC278" s="1"/>
      <c r="NSD278" s="1"/>
      <c r="NSE278" s="1"/>
      <c r="NSF278" s="1"/>
      <c r="NSG278" s="1"/>
      <c r="NSH278" s="1"/>
      <c r="NSI278" s="1"/>
      <c r="NSJ278" s="1"/>
      <c r="NSK278" s="1"/>
      <c r="NSL278" s="1"/>
      <c r="NSM278" s="1"/>
      <c r="NSN278" s="1"/>
      <c r="NSO278" s="1"/>
      <c r="NSP278" s="1"/>
      <c r="NSQ278" s="1"/>
      <c r="NSR278" s="1"/>
      <c r="NSS278" s="1"/>
      <c r="NST278" s="1"/>
      <c r="NSU278" s="1"/>
      <c r="NSV278" s="1"/>
      <c r="NSW278" s="1"/>
      <c r="NSX278" s="1"/>
      <c r="NSY278" s="1"/>
      <c r="NSZ278" s="1"/>
      <c r="NTA278" s="1"/>
      <c r="NTB278" s="1"/>
      <c r="NTC278" s="1"/>
      <c r="NTD278" s="1"/>
      <c r="NTE278" s="1"/>
      <c r="NTF278" s="1"/>
      <c r="NTG278" s="1"/>
      <c r="NTH278" s="1"/>
      <c r="NTI278" s="1"/>
      <c r="NTJ278" s="1"/>
      <c r="NTK278" s="1"/>
      <c r="NTL278" s="1"/>
      <c r="NTM278" s="1"/>
      <c r="NTN278" s="1"/>
      <c r="NTO278" s="1"/>
      <c r="NTP278" s="1"/>
      <c r="NTQ278" s="1"/>
      <c r="NTR278" s="1"/>
      <c r="NTS278" s="1"/>
      <c r="NTT278" s="1"/>
      <c r="NTU278" s="1"/>
      <c r="NTV278" s="1"/>
      <c r="NTW278" s="1"/>
      <c r="NTX278" s="1"/>
      <c r="NTY278" s="1"/>
      <c r="NTZ278" s="1"/>
      <c r="NUA278" s="1"/>
      <c r="NUB278" s="1"/>
      <c r="NUC278" s="1"/>
      <c r="NUD278" s="1"/>
      <c r="NUE278" s="1"/>
      <c r="NUF278" s="1"/>
      <c r="NUG278" s="1"/>
      <c r="NUH278" s="1"/>
      <c r="NUI278" s="1"/>
      <c r="NUJ278" s="1"/>
      <c r="NUK278" s="1"/>
      <c r="NUL278" s="1"/>
      <c r="NUM278" s="1"/>
      <c r="NUN278" s="1"/>
      <c r="NUO278" s="1"/>
      <c r="NUP278" s="1"/>
      <c r="NUQ278" s="1"/>
      <c r="NUR278" s="1"/>
      <c r="NUS278" s="1"/>
      <c r="NUT278" s="1"/>
      <c r="NUU278" s="1"/>
      <c r="NUV278" s="1"/>
      <c r="NUW278" s="1"/>
      <c r="NUX278" s="1"/>
      <c r="NUY278" s="1"/>
      <c r="NUZ278" s="1"/>
      <c r="NVA278" s="1"/>
      <c r="NVB278" s="1"/>
      <c r="NVC278" s="1"/>
      <c r="NVD278" s="1"/>
      <c r="NVE278" s="1"/>
      <c r="NVF278" s="1"/>
      <c r="NVG278" s="1"/>
      <c r="NVH278" s="1"/>
      <c r="NVI278" s="1"/>
      <c r="NVJ278" s="1"/>
      <c r="NVK278" s="1"/>
      <c r="NVL278" s="1"/>
      <c r="NVM278" s="1"/>
      <c r="NVN278" s="1"/>
      <c r="NVO278" s="1"/>
      <c r="NVP278" s="1"/>
      <c r="NVQ278" s="1"/>
      <c r="NVR278" s="1"/>
      <c r="NVS278" s="1"/>
      <c r="NVT278" s="1"/>
      <c r="NVU278" s="1"/>
      <c r="NVV278" s="1"/>
      <c r="NVW278" s="1"/>
      <c r="NVX278" s="1"/>
      <c r="NVY278" s="1"/>
      <c r="NVZ278" s="1"/>
      <c r="NWA278" s="1"/>
      <c r="NWB278" s="1"/>
      <c r="NWC278" s="1"/>
      <c r="NWD278" s="1"/>
      <c r="NWE278" s="1"/>
      <c r="NWF278" s="1"/>
      <c r="NWG278" s="1"/>
      <c r="NWH278" s="1"/>
      <c r="NWI278" s="1"/>
      <c r="NWJ278" s="1"/>
      <c r="NWK278" s="1"/>
      <c r="NWL278" s="1"/>
      <c r="NWM278" s="1"/>
      <c r="NWN278" s="1"/>
      <c r="NWO278" s="1"/>
      <c r="NWP278" s="1"/>
      <c r="NWQ278" s="1"/>
      <c r="NWR278" s="1"/>
      <c r="NWS278" s="1"/>
      <c r="NWT278" s="1"/>
      <c r="NWU278" s="1"/>
      <c r="NWV278" s="1"/>
      <c r="NWW278" s="1"/>
      <c r="NWX278" s="1"/>
      <c r="NWY278" s="1"/>
      <c r="NWZ278" s="1"/>
      <c r="NXA278" s="1"/>
      <c r="NXB278" s="1"/>
      <c r="NXC278" s="1"/>
      <c r="NXD278" s="1"/>
      <c r="NXE278" s="1"/>
      <c r="NXF278" s="1"/>
      <c r="NXG278" s="1"/>
      <c r="NXH278" s="1"/>
      <c r="NXI278" s="1"/>
      <c r="NXJ278" s="1"/>
      <c r="NXK278" s="1"/>
      <c r="NXL278" s="1"/>
      <c r="NXM278" s="1"/>
      <c r="NXN278" s="1"/>
      <c r="NXO278" s="1"/>
      <c r="NXP278" s="1"/>
      <c r="NXQ278" s="1"/>
      <c r="NXR278" s="1"/>
      <c r="NXS278" s="1"/>
      <c r="NXT278" s="1"/>
      <c r="NXU278" s="1"/>
      <c r="NXV278" s="1"/>
      <c r="NXW278" s="1"/>
      <c r="NXX278" s="1"/>
      <c r="NXY278" s="1"/>
      <c r="NXZ278" s="1"/>
      <c r="NYA278" s="1"/>
      <c r="NYB278" s="1"/>
      <c r="NYC278" s="1"/>
      <c r="NYD278" s="1"/>
      <c r="NYE278" s="1"/>
      <c r="NYF278" s="1"/>
      <c r="NYG278" s="1"/>
      <c r="NYH278" s="1"/>
      <c r="NYI278" s="1"/>
      <c r="NYJ278" s="1"/>
      <c r="NYK278" s="1"/>
      <c r="NYL278" s="1"/>
      <c r="NYM278" s="1"/>
      <c r="NYN278" s="1"/>
      <c r="NYO278" s="1"/>
      <c r="NYP278" s="1"/>
      <c r="NYQ278" s="1"/>
      <c r="NYR278" s="1"/>
      <c r="NYS278" s="1"/>
      <c r="NYT278" s="1"/>
      <c r="NYU278" s="1"/>
      <c r="NYV278" s="1"/>
      <c r="NYW278" s="1"/>
      <c r="NYX278" s="1"/>
      <c r="NYY278" s="1"/>
      <c r="NYZ278" s="1"/>
      <c r="NZA278" s="1"/>
      <c r="NZB278" s="1"/>
      <c r="NZC278" s="1"/>
      <c r="NZD278" s="1"/>
      <c r="NZE278" s="1"/>
      <c r="NZF278" s="1"/>
      <c r="NZG278" s="1"/>
      <c r="NZH278" s="1"/>
      <c r="NZI278" s="1"/>
      <c r="NZJ278" s="1"/>
      <c r="NZK278" s="1"/>
      <c r="NZL278" s="1"/>
      <c r="NZM278" s="1"/>
      <c r="NZN278" s="1"/>
      <c r="NZO278" s="1"/>
      <c r="NZP278" s="1"/>
      <c r="NZQ278" s="1"/>
      <c r="NZR278" s="1"/>
      <c r="NZS278" s="1"/>
      <c r="NZT278" s="1"/>
      <c r="NZU278" s="1"/>
      <c r="NZV278" s="1"/>
      <c r="NZW278" s="1"/>
      <c r="NZX278" s="1"/>
      <c r="NZY278" s="1"/>
      <c r="NZZ278" s="1"/>
      <c r="OAA278" s="1"/>
      <c r="OAB278" s="1"/>
      <c r="OAC278" s="1"/>
      <c r="OAD278" s="1"/>
      <c r="OAE278" s="1"/>
      <c r="OAF278" s="1"/>
      <c r="OAG278" s="1"/>
      <c r="OAH278" s="1"/>
      <c r="OAI278" s="1"/>
      <c r="OAJ278" s="1"/>
      <c r="OAK278" s="1"/>
      <c r="OAL278" s="1"/>
      <c r="OAM278" s="1"/>
      <c r="OAN278" s="1"/>
      <c r="OAO278" s="1"/>
      <c r="OAP278" s="1"/>
      <c r="OAQ278" s="1"/>
      <c r="OAR278" s="1"/>
      <c r="OAS278" s="1"/>
      <c r="OAT278" s="1"/>
      <c r="OAU278" s="1"/>
      <c r="OAV278" s="1"/>
      <c r="OAW278" s="1"/>
      <c r="OAX278" s="1"/>
      <c r="OAY278" s="1"/>
      <c r="OAZ278" s="1"/>
      <c r="OBA278" s="1"/>
      <c r="OBB278" s="1"/>
      <c r="OBC278" s="1"/>
      <c r="OBD278" s="1"/>
      <c r="OBE278" s="1"/>
      <c r="OBF278" s="1"/>
      <c r="OBG278" s="1"/>
      <c r="OBH278" s="1"/>
      <c r="OBI278" s="1"/>
      <c r="OBJ278" s="1"/>
      <c r="OBK278" s="1"/>
      <c r="OBL278" s="1"/>
      <c r="OBM278" s="1"/>
      <c r="OBN278" s="1"/>
      <c r="OBO278" s="1"/>
      <c r="OBP278" s="1"/>
      <c r="OBQ278" s="1"/>
      <c r="OBR278" s="1"/>
      <c r="OBS278" s="1"/>
      <c r="OBT278" s="1"/>
      <c r="OBU278" s="1"/>
      <c r="OBV278" s="1"/>
      <c r="OBW278" s="1"/>
      <c r="OBX278" s="1"/>
      <c r="OBY278" s="1"/>
      <c r="OBZ278" s="1"/>
      <c r="OCA278" s="1"/>
      <c r="OCB278" s="1"/>
      <c r="OCC278" s="1"/>
      <c r="OCD278" s="1"/>
      <c r="OCE278" s="1"/>
      <c r="OCF278" s="1"/>
      <c r="OCG278" s="1"/>
      <c r="OCH278" s="1"/>
      <c r="OCI278" s="1"/>
      <c r="OCJ278" s="1"/>
      <c r="OCK278" s="1"/>
      <c r="OCL278" s="1"/>
      <c r="OCM278" s="1"/>
      <c r="OCN278" s="1"/>
      <c r="OCO278" s="1"/>
      <c r="OCP278" s="1"/>
      <c r="OCQ278" s="1"/>
      <c r="OCR278" s="1"/>
      <c r="OCS278" s="1"/>
      <c r="OCT278" s="1"/>
      <c r="OCU278" s="1"/>
      <c r="OCV278" s="1"/>
      <c r="OCW278" s="1"/>
      <c r="OCX278" s="1"/>
      <c r="OCY278" s="1"/>
      <c r="OCZ278" s="1"/>
      <c r="ODA278" s="1"/>
      <c r="ODB278" s="1"/>
      <c r="ODC278" s="1"/>
      <c r="ODD278" s="1"/>
      <c r="ODE278" s="1"/>
      <c r="ODF278" s="1"/>
      <c r="ODG278" s="1"/>
      <c r="ODH278" s="1"/>
      <c r="ODI278" s="1"/>
      <c r="ODJ278" s="1"/>
      <c r="ODK278" s="1"/>
      <c r="ODL278" s="1"/>
      <c r="ODM278" s="1"/>
      <c r="ODN278" s="1"/>
      <c r="ODO278" s="1"/>
      <c r="ODP278" s="1"/>
      <c r="ODQ278" s="1"/>
      <c r="ODR278" s="1"/>
      <c r="ODS278" s="1"/>
      <c r="ODT278" s="1"/>
      <c r="ODU278" s="1"/>
      <c r="ODV278" s="1"/>
      <c r="ODW278" s="1"/>
      <c r="ODX278" s="1"/>
      <c r="ODY278" s="1"/>
      <c r="ODZ278" s="1"/>
      <c r="OEA278" s="1"/>
      <c r="OEB278" s="1"/>
      <c r="OEC278" s="1"/>
      <c r="OED278" s="1"/>
      <c r="OEE278" s="1"/>
      <c r="OEF278" s="1"/>
      <c r="OEG278" s="1"/>
      <c r="OEH278" s="1"/>
      <c r="OEI278" s="1"/>
      <c r="OEJ278" s="1"/>
      <c r="OEK278" s="1"/>
      <c r="OEL278" s="1"/>
      <c r="OEM278" s="1"/>
      <c r="OEN278" s="1"/>
      <c r="OEO278" s="1"/>
      <c r="OEP278" s="1"/>
      <c r="OEQ278" s="1"/>
      <c r="OER278" s="1"/>
      <c r="OES278" s="1"/>
      <c r="OET278" s="1"/>
      <c r="OEU278" s="1"/>
      <c r="OEV278" s="1"/>
      <c r="OEW278" s="1"/>
      <c r="OEX278" s="1"/>
      <c r="OEY278" s="1"/>
      <c r="OEZ278" s="1"/>
      <c r="OFA278" s="1"/>
      <c r="OFB278" s="1"/>
      <c r="OFC278" s="1"/>
      <c r="OFD278" s="1"/>
      <c r="OFE278" s="1"/>
      <c r="OFF278" s="1"/>
      <c r="OFG278" s="1"/>
      <c r="OFH278" s="1"/>
      <c r="OFI278" s="1"/>
      <c r="OFJ278" s="1"/>
      <c r="OFK278" s="1"/>
      <c r="OFL278" s="1"/>
      <c r="OFM278" s="1"/>
      <c r="OFN278" s="1"/>
      <c r="OFO278" s="1"/>
      <c r="OFP278" s="1"/>
      <c r="OFQ278" s="1"/>
      <c r="OFR278" s="1"/>
      <c r="OFS278" s="1"/>
      <c r="OFT278" s="1"/>
      <c r="OFU278" s="1"/>
      <c r="OFV278" s="1"/>
      <c r="OFW278" s="1"/>
      <c r="OFX278" s="1"/>
      <c r="OFY278" s="1"/>
      <c r="OFZ278" s="1"/>
      <c r="OGA278" s="1"/>
      <c r="OGB278" s="1"/>
      <c r="OGC278" s="1"/>
      <c r="OGD278" s="1"/>
      <c r="OGE278" s="1"/>
      <c r="OGF278" s="1"/>
      <c r="OGG278" s="1"/>
      <c r="OGH278" s="1"/>
      <c r="OGI278" s="1"/>
      <c r="OGJ278" s="1"/>
      <c r="OGK278" s="1"/>
      <c r="OGL278" s="1"/>
      <c r="OGM278" s="1"/>
      <c r="OGN278" s="1"/>
      <c r="OGO278" s="1"/>
      <c r="OGP278" s="1"/>
      <c r="OGQ278" s="1"/>
      <c r="OGR278" s="1"/>
      <c r="OGS278" s="1"/>
      <c r="OGT278" s="1"/>
      <c r="OGU278" s="1"/>
      <c r="OGV278" s="1"/>
      <c r="OGW278" s="1"/>
      <c r="OGX278" s="1"/>
      <c r="OGY278" s="1"/>
      <c r="OGZ278" s="1"/>
      <c r="OHA278" s="1"/>
      <c r="OHB278" s="1"/>
      <c r="OHC278" s="1"/>
      <c r="OHD278" s="1"/>
      <c r="OHE278" s="1"/>
      <c r="OHF278" s="1"/>
      <c r="OHG278" s="1"/>
      <c r="OHH278" s="1"/>
      <c r="OHI278" s="1"/>
      <c r="OHJ278" s="1"/>
      <c r="OHK278" s="1"/>
      <c r="OHL278" s="1"/>
      <c r="OHM278" s="1"/>
      <c r="OHN278" s="1"/>
      <c r="OHO278" s="1"/>
      <c r="OHP278" s="1"/>
      <c r="OHQ278" s="1"/>
      <c r="OHR278" s="1"/>
      <c r="OHS278" s="1"/>
      <c r="OHT278" s="1"/>
      <c r="OHU278" s="1"/>
      <c r="OHV278" s="1"/>
      <c r="OHW278" s="1"/>
      <c r="OHX278" s="1"/>
      <c r="OHY278" s="1"/>
      <c r="OHZ278" s="1"/>
      <c r="OIA278" s="1"/>
      <c r="OIB278" s="1"/>
      <c r="OIC278" s="1"/>
      <c r="OID278" s="1"/>
      <c r="OIE278" s="1"/>
      <c r="OIF278" s="1"/>
      <c r="OIG278" s="1"/>
      <c r="OIH278" s="1"/>
      <c r="OII278" s="1"/>
      <c r="OIJ278" s="1"/>
      <c r="OIK278" s="1"/>
      <c r="OIL278" s="1"/>
      <c r="OIM278" s="1"/>
      <c r="OIN278" s="1"/>
      <c r="OIO278" s="1"/>
      <c r="OIP278" s="1"/>
      <c r="OIQ278" s="1"/>
      <c r="OIR278" s="1"/>
      <c r="OIS278" s="1"/>
      <c r="OIT278" s="1"/>
      <c r="OIU278" s="1"/>
      <c r="OIV278" s="1"/>
      <c r="OIW278" s="1"/>
      <c r="OIX278" s="1"/>
      <c r="OIY278" s="1"/>
      <c r="OIZ278" s="1"/>
      <c r="OJA278" s="1"/>
      <c r="OJB278" s="1"/>
      <c r="OJC278" s="1"/>
      <c r="OJD278" s="1"/>
      <c r="OJE278" s="1"/>
      <c r="OJF278" s="1"/>
      <c r="OJG278" s="1"/>
      <c r="OJH278" s="1"/>
      <c r="OJI278" s="1"/>
      <c r="OJJ278" s="1"/>
      <c r="OJK278" s="1"/>
      <c r="OJL278" s="1"/>
      <c r="OJM278" s="1"/>
      <c r="OJN278" s="1"/>
      <c r="OJO278" s="1"/>
      <c r="OJP278" s="1"/>
      <c r="OJQ278" s="1"/>
      <c r="OJR278" s="1"/>
      <c r="OJS278" s="1"/>
      <c r="OJT278" s="1"/>
      <c r="OJU278" s="1"/>
      <c r="OJV278" s="1"/>
      <c r="OJW278" s="1"/>
      <c r="OJX278" s="1"/>
      <c r="OJY278" s="1"/>
      <c r="OJZ278" s="1"/>
      <c r="OKA278" s="1"/>
      <c r="OKB278" s="1"/>
      <c r="OKC278" s="1"/>
      <c r="OKD278" s="1"/>
      <c r="OKE278" s="1"/>
      <c r="OKF278" s="1"/>
      <c r="OKG278" s="1"/>
      <c r="OKH278" s="1"/>
      <c r="OKI278" s="1"/>
      <c r="OKJ278" s="1"/>
      <c r="OKK278" s="1"/>
      <c r="OKL278" s="1"/>
      <c r="OKM278" s="1"/>
      <c r="OKN278" s="1"/>
      <c r="OKO278" s="1"/>
      <c r="OKP278" s="1"/>
      <c r="OKQ278" s="1"/>
      <c r="OKR278" s="1"/>
      <c r="OKS278" s="1"/>
      <c r="OKT278" s="1"/>
      <c r="OKU278" s="1"/>
      <c r="OKV278" s="1"/>
      <c r="OKW278" s="1"/>
      <c r="OKX278" s="1"/>
      <c r="OKY278" s="1"/>
      <c r="OKZ278" s="1"/>
      <c r="OLA278" s="1"/>
      <c r="OLB278" s="1"/>
      <c r="OLC278" s="1"/>
      <c r="OLD278" s="1"/>
      <c r="OLE278" s="1"/>
      <c r="OLF278" s="1"/>
      <c r="OLG278" s="1"/>
      <c r="OLH278" s="1"/>
      <c r="OLI278" s="1"/>
      <c r="OLJ278" s="1"/>
      <c r="OLK278" s="1"/>
      <c r="OLL278" s="1"/>
      <c r="OLM278" s="1"/>
      <c r="OLN278" s="1"/>
      <c r="OLO278" s="1"/>
      <c r="OLP278" s="1"/>
      <c r="OLQ278" s="1"/>
      <c r="OLR278" s="1"/>
      <c r="OLS278" s="1"/>
      <c r="OLT278" s="1"/>
      <c r="OLU278" s="1"/>
      <c r="OLV278" s="1"/>
      <c r="OLW278" s="1"/>
      <c r="OLX278" s="1"/>
      <c r="OLY278" s="1"/>
      <c r="OLZ278" s="1"/>
      <c r="OMA278" s="1"/>
      <c r="OMB278" s="1"/>
      <c r="OMC278" s="1"/>
      <c r="OMD278" s="1"/>
      <c r="OME278" s="1"/>
      <c r="OMF278" s="1"/>
      <c r="OMG278" s="1"/>
      <c r="OMH278" s="1"/>
      <c r="OMI278" s="1"/>
      <c r="OMJ278" s="1"/>
      <c r="OMK278" s="1"/>
      <c r="OML278" s="1"/>
      <c r="OMM278" s="1"/>
      <c r="OMN278" s="1"/>
      <c r="OMO278" s="1"/>
      <c r="OMP278" s="1"/>
      <c r="OMQ278" s="1"/>
      <c r="OMR278" s="1"/>
      <c r="OMS278" s="1"/>
      <c r="OMT278" s="1"/>
      <c r="OMU278" s="1"/>
      <c r="OMV278" s="1"/>
      <c r="OMW278" s="1"/>
      <c r="OMX278" s="1"/>
      <c r="OMY278" s="1"/>
      <c r="OMZ278" s="1"/>
      <c r="ONA278" s="1"/>
      <c r="ONB278" s="1"/>
      <c r="ONC278" s="1"/>
      <c r="OND278" s="1"/>
      <c r="ONE278" s="1"/>
      <c r="ONF278" s="1"/>
      <c r="ONG278" s="1"/>
      <c r="ONH278" s="1"/>
      <c r="ONI278" s="1"/>
      <c r="ONJ278" s="1"/>
      <c r="ONK278" s="1"/>
      <c r="ONL278" s="1"/>
      <c r="ONM278" s="1"/>
      <c r="ONN278" s="1"/>
      <c r="ONO278" s="1"/>
      <c r="ONP278" s="1"/>
      <c r="ONQ278" s="1"/>
      <c r="ONR278" s="1"/>
      <c r="ONS278" s="1"/>
      <c r="ONT278" s="1"/>
      <c r="ONU278" s="1"/>
      <c r="ONV278" s="1"/>
      <c r="ONW278" s="1"/>
      <c r="ONX278" s="1"/>
      <c r="ONY278" s="1"/>
      <c r="ONZ278" s="1"/>
      <c r="OOA278" s="1"/>
      <c r="OOB278" s="1"/>
      <c r="OOC278" s="1"/>
      <c r="OOD278" s="1"/>
      <c r="OOE278" s="1"/>
      <c r="OOF278" s="1"/>
      <c r="OOG278" s="1"/>
      <c r="OOH278" s="1"/>
      <c r="OOI278" s="1"/>
      <c r="OOJ278" s="1"/>
      <c r="OOK278" s="1"/>
      <c r="OOL278" s="1"/>
      <c r="OOM278" s="1"/>
      <c r="OON278" s="1"/>
      <c r="OOO278" s="1"/>
      <c r="OOP278" s="1"/>
      <c r="OOQ278" s="1"/>
      <c r="OOR278" s="1"/>
      <c r="OOS278" s="1"/>
      <c r="OOT278" s="1"/>
      <c r="OOU278" s="1"/>
      <c r="OOV278" s="1"/>
      <c r="OOW278" s="1"/>
      <c r="OOX278" s="1"/>
      <c r="OOY278" s="1"/>
      <c r="OOZ278" s="1"/>
      <c r="OPA278" s="1"/>
      <c r="OPB278" s="1"/>
      <c r="OPC278" s="1"/>
      <c r="OPD278" s="1"/>
      <c r="OPE278" s="1"/>
      <c r="OPF278" s="1"/>
      <c r="OPG278" s="1"/>
      <c r="OPH278" s="1"/>
      <c r="OPI278" s="1"/>
      <c r="OPJ278" s="1"/>
      <c r="OPK278" s="1"/>
      <c r="OPL278" s="1"/>
      <c r="OPM278" s="1"/>
      <c r="OPN278" s="1"/>
      <c r="OPO278" s="1"/>
      <c r="OPP278" s="1"/>
      <c r="OPQ278" s="1"/>
      <c r="OPR278" s="1"/>
      <c r="OPS278" s="1"/>
      <c r="OPT278" s="1"/>
      <c r="OPU278" s="1"/>
      <c r="OPV278" s="1"/>
      <c r="OPW278" s="1"/>
      <c r="OPX278" s="1"/>
      <c r="OPY278" s="1"/>
      <c r="OPZ278" s="1"/>
      <c r="OQA278" s="1"/>
      <c r="OQB278" s="1"/>
      <c r="OQC278" s="1"/>
      <c r="OQD278" s="1"/>
      <c r="OQE278" s="1"/>
      <c r="OQF278" s="1"/>
      <c r="OQG278" s="1"/>
      <c r="OQH278" s="1"/>
      <c r="OQI278" s="1"/>
      <c r="OQJ278" s="1"/>
      <c r="OQK278" s="1"/>
      <c r="OQL278" s="1"/>
      <c r="OQM278" s="1"/>
      <c r="OQN278" s="1"/>
      <c r="OQO278" s="1"/>
      <c r="OQP278" s="1"/>
      <c r="OQQ278" s="1"/>
      <c r="OQR278" s="1"/>
      <c r="OQS278" s="1"/>
      <c r="OQT278" s="1"/>
      <c r="OQU278" s="1"/>
      <c r="OQV278" s="1"/>
      <c r="OQW278" s="1"/>
      <c r="OQX278" s="1"/>
      <c r="OQY278" s="1"/>
      <c r="OQZ278" s="1"/>
      <c r="ORA278" s="1"/>
      <c r="ORB278" s="1"/>
      <c r="ORC278" s="1"/>
      <c r="ORD278" s="1"/>
      <c r="ORE278" s="1"/>
      <c r="ORF278" s="1"/>
      <c r="ORG278" s="1"/>
      <c r="ORH278" s="1"/>
      <c r="ORI278" s="1"/>
      <c r="ORJ278" s="1"/>
      <c r="ORK278" s="1"/>
      <c r="ORL278" s="1"/>
      <c r="ORM278" s="1"/>
      <c r="ORN278" s="1"/>
      <c r="ORO278" s="1"/>
      <c r="ORP278" s="1"/>
      <c r="ORQ278" s="1"/>
      <c r="ORR278" s="1"/>
      <c r="ORS278" s="1"/>
      <c r="ORT278" s="1"/>
      <c r="ORU278" s="1"/>
      <c r="ORV278" s="1"/>
      <c r="ORW278" s="1"/>
      <c r="ORX278" s="1"/>
      <c r="ORY278" s="1"/>
      <c r="ORZ278" s="1"/>
      <c r="OSA278" s="1"/>
      <c r="OSB278" s="1"/>
      <c r="OSC278" s="1"/>
      <c r="OSD278" s="1"/>
      <c r="OSE278" s="1"/>
      <c r="OSF278" s="1"/>
      <c r="OSG278" s="1"/>
      <c r="OSH278" s="1"/>
      <c r="OSI278" s="1"/>
      <c r="OSJ278" s="1"/>
      <c r="OSK278" s="1"/>
      <c r="OSL278" s="1"/>
      <c r="OSM278" s="1"/>
      <c r="OSN278" s="1"/>
      <c r="OSO278" s="1"/>
      <c r="OSP278" s="1"/>
      <c r="OSQ278" s="1"/>
      <c r="OSR278" s="1"/>
      <c r="OSS278" s="1"/>
      <c r="OST278" s="1"/>
      <c r="OSU278" s="1"/>
      <c r="OSV278" s="1"/>
      <c r="OSW278" s="1"/>
      <c r="OSX278" s="1"/>
      <c r="OSY278" s="1"/>
      <c r="OSZ278" s="1"/>
      <c r="OTA278" s="1"/>
      <c r="OTB278" s="1"/>
      <c r="OTC278" s="1"/>
      <c r="OTD278" s="1"/>
      <c r="OTE278" s="1"/>
      <c r="OTF278" s="1"/>
      <c r="OTG278" s="1"/>
      <c r="OTH278" s="1"/>
      <c r="OTI278" s="1"/>
      <c r="OTJ278" s="1"/>
      <c r="OTK278" s="1"/>
      <c r="OTL278" s="1"/>
      <c r="OTM278" s="1"/>
      <c r="OTN278" s="1"/>
      <c r="OTO278" s="1"/>
      <c r="OTP278" s="1"/>
      <c r="OTQ278" s="1"/>
      <c r="OTR278" s="1"/>
      <c r="OTS278" s="1"/>
      <c r="OTT278" s="1"/>
      <c r="OTU278" s="1"/>
      <c r="OTV278" s="1"/>
      <c r="OTW278" s="1"/>
      <c r="OTX278" s="1"/>
      <c r="OTY278" s="1"/>
      <c r="OTZ278" s="1"/>
      <c r="OUA278" s="1"/>
      <c r="OUB278" s="1"/>
      <c r="OUC278" s="1"/>
      <c r="OUD278" s="1"/>
      <c r="OUE278" s="1"/>
      <c r="OUF278" s="1"/>
      <c r="OUG278" s="1"/>
      <c r="OUH278" s="1"/>
      <c r="OUI278" s="1"/>
      <c r="OUJ278" s="1"/>
      <c r="OUK278" s="1"/>
      <c r="OUL278" s="1"/>
      <c r="OUM278" s="1"/>
      <c r="OUN278" s="1"/>
      <c r="OUO278" s="1"/>
      <c r="OUP278" s="1"/>
      <c r="OUQ278" s="1"/>
      <c r="OUR278" s="1"/>
      <c r="OUS278" s="1"/>
      <c r="OUT278" s="1"/>
      <c r="OUU278" s="1"/>
      <c r="OUV278" s="1"/>
      <c r="OUW278" s="1"/>
      <c r="OUX278" s="1"/>
      <c r="OUY278" s="1"/>
      <c r="OUZ278" s="1"/>
      <c r="OVA278" s="1"/>
      <c r="OVB278" s="1"/>
      <c r="OVC278" s="1"/>
      <c r="OVD278" s="1"/>
      <c r="OVE278" s="1"/>
      <c r="OVF278" s="1"/>
      <c r="OVG278" s="1"/>
      <c r="OVH278" s="1"/>
      <c r="OVI278" s="1"/>
      <c r="OVJ278" s="1"/>
      <c r="OVK278" s="1"/>
      <c r="OVL278" s="1"/>
      <c r="OVM278" s="1"/>
      <c r="OVN278" s="1"/>
      <c r="OVO278" s="1"/>
      <c r="OVP278" s="1"/>
      <c r="OVQ278" s="1"/>
      <c r="OVR278" s="1"/>
      <c r="OVS278" s="1"/>
      <c r="OVT278" s="1"/>
      <c r="OVU278" s="1"/>
      <c r="OVV278" s="1"/>
      <c r="OVW278" s="1"/>
      <c r="OVX278" s="1"/>
      <c r="OVY278" s="1"/>
      <c r="OVZ278" s="1"/>
      <c r="OWA278" s="1"/>
      <c r="OWB278" s="1"/>
      <c r="OWC278" s="1"/>
      <c r="OWD278" s="1"/>
      <c r="OWE278" s="1"/>
      <c r="OWF278" s="1"/>
      <c r="OWG278" s="1"/>
      <c r="OWH278" s="1"/>
      <c r="OWI278" s="1"/>
      <c r="OWJ278" s="1"/>
      <c r="OWK278" s="1"/>
      <c r="OWL278" s="1"/>
      <c r="OWM278" s="1"/>
      <c r="OWN278" s="1"/>
      <c r="OWO278" s="1"/>
      <c r="OWP278" s="1"/>
      <c r="OWQ278" s="1"/>
      <c r="OWR278" s="1"/>
      <c r="OWS278" s="1"/>
      <c r="OWT278" s="1"/>
      <c r="OWU278" s="1"/>
      <c r="OWV278" s="1"/>
      <c r="OWW278" s="1"/>
      <c r="OWX278" s="1"/>
      <c r="OWY278" s="1"/>
      <c r="OWZ278" s="1"/>
      <c r="OXA278" s="1"/>
      <c r="OXB278" s="1"/>
      <c r="OXC278" s="1"/>
      <c r="OXD278" s="1"/>
      <c r="OXE278" s="1"/>
      <c r="OXF278" s="1"/>
      <c r="OXG278" s="1"/>
      <c r="OXH278" s="1"/>
      <c r="OXI278" s="1"/>
      <c r="OXJ278" s="1"/>
      <c r="OXK278" s="1"/>
      <c r="OXL278" s="1"/>
      <c r="OXM278" s="1"/>
      <c r="OXN278" s="1"/>
      <c r="OXO278" s="1"/>
      <c r="OXP278" s="1"/>
      <c r="OXQ278" s="1"/>
      <c r="OXR278" s="1"/>
      <c r="OXS278" s="1"/>
      <c r="OXT278" s="1"/>
      <c r="OXU278" s="1"/>
      <c r="OXV278" s="1"/>
      <c r="OXW278" s="1"/>
      <c r="OXX278" s="1"/>
      <c r="OXY278" s="1"/>
      <c r="OXZ278" s="1"/>
      <c r="OYA278" s="1"/>
      <c r="OYB278" s="1"/>
      <c r="OYC278" s="1"/>
      <c r="OYD278" s="1"/>
      <c r="OYE278" s="1"/>
      <c r="OYF278" s="1"/>
      <c r="OYG278" s="1"/>
      <c r="OYH278" s="1"/>
      <c r="OYI278" s="1"/>
      <c r="OYJ278" s="1"/>
      <c r="OYK278" s="1"/>
      <c r="OYL278" s="1"/>
      <c r="OYM278" s="1"/>
      <c r="OYN278" s="1"/>
      <c r="OYO278" s="1"/>
      <c r="OYP278" s="1"/>
      <c r="OYQ278" s="1"/>
      <c r="OYR278" s="1"/>
      <c r="OYS278" s="1"/>
      <c r="OYT278" s="1"/>
      <c r="OYU278" s="1"/>
      <c r="OYV278" s="1"/>
      <c r="OYW278" s="1"/>
      <c r="OYX278" s="1"/>
      <c r="OYY278" s="1"/>
      <c r="OYZ278" s="1"/>
      <c r="OZA278" s="1"/>
      <c r="OZB278" s="1"/>
      <c r="OZC278" s="1"/>
      <c r="OZD278" s="1"/>
      <c r="OZE278" s="1"/>
      <c r="OZF278" s="1"/>
      <c r="OZG278" s="1"/>
      <c r="OZH278" s="1"/>
      <c r="OZI278" s="1"/>
      <c r="OZJ278" s="1"/>
      <c r="OZK278" s="1"/>
      <c r="OZL278" s="1"/>
      <c r="OZM278" s="1"/>
      <c r="OZN278" s="1"/>
      <c r="OZO278" s="1"/>
      <c r="OZP278" s="1"/>
      <c r="OZQ278" s="1"/>
      <c r="OZR278" s="1"/>
      <c r="OZS278" s="1"/>
      <c r="OZT278" s="1"/>
      <c r="OZU278" s="1"/>
      <c r="OZV278" s="1"/>
      <c r="OZW278" s="1"/>
      <c r="OZX278" s="1"/>
      <c r="OZY278" s="1"/>
      <c r="OZZ278" s="1"/>
      <c r="PAA278" s="1"/>
      <c r="PAB278" s="1"/>
      <c r="PAC278" s="1"/>
      <c r="PAD278" s="1"/>
      <c r="PAE278" s="1"/>
      <c r="PAF278" s="1"/>
      <c r="PAG278" s="1"/>
      <c r="PAH278" s="1"/>
      <c r="PAI278" s="1"/>
      <c r="PAJ278" s="1"/>
      <c r="PAK278" s="1"/>
      <c r="PAL278" s="1"/>
      <c r="PAM278" s="1"/>
      <c r="PAN278" s="1"/>
      <c r="PAO278" s="1"/>
      <c r="PAP278" s="1"/>
      <c r="PAQ278" s="1"/>
      <c r="PAR278" s="1"/>
      <c r="PAS278" s="1"/>
      <c r="PAT278" s="1"/>
      <c r="PAU278" s="1"/>
      <c r="PAV278" s="1"/>
      <c r="PAW278" s="1"/>
      <c r="PAX278" s="1"/>
      <c r="PAY278" s="1"/>
      <c r="PAZ278" s="1"/>
      <c r="PBA278" s="1"/>
      <c r="PBB278" s="1"/>
      <c r="PBC278" s="1"/>
      <c r="PBD278" s="1"/>
      <c r="PBE278" s="1"/>
      <c r="PBF278" s="1"/>
      <c r="PBG278" s="1"/>
      <c r="PBH278" s="1"/>
      <c r="PBI278" s="1"/>
      <c r="PBJ278" s="1"/>
      <c r="PBK278" s="1"/>
      <c r="PBL278" s="1"/>
      <c r="PBM278" s="1"/>
      <c r="PBN278" s="1"/>
      <c r="PBO278" s="1"/>
      <c r="PBP278" s="1"/>
      <c r="PBQ278" s="1"/>
      <c r="PBR278" s="1"/>
      <c r="PBS278" s="1"/>
      <c r="PBT278" s="1"/>
      <c r="PBU278" s="1"/>
      <c r="PBV278" s="1"/>
      <c r="PBW278" s="1"/>
      <c r="PBX278" s="1"/>
      <c r="PBY278" s="1"/>
      <c r="PBZ278" s="1"/>
      <c r="PCA278" s="1"/>
      <c r="PCB278" s="1"/>
      <c r="PCC278" s="1"/>
      <c r="PCD278" s="1"/>
      <c r="PCE278" s="1"/>
      <c r="PCF278" s="1"/>
      <c r="PCG278" s="1"/>
      <c r="PCH278" s="1"/>
      <c r="PCI278" s="1"/>
      <c r="PCJ278" s="1"/>
      <c r="PCK278" s="1"/>
      <c r="PCL278" s="1"/>
      <c r="PCM278" s="1"/>
      <c r="PCN278" s="1"/>
      <c r="PCO278" s="1"/>
      <c r="PCP278" s="1"/>
      <c r="PCQ278" s="1"/>
      <c r="PCR278" s="1"/>
      <c r="PCS278" s="1"/>
      <c r="PCT278" s="1"/>
      <c r="PCU278" s="1"/>
      <c r="PCV278" s="1"/>
      <c r="PCW278" s="1"/>
      <c r="PCX278" s="1"/>
      <c r="PCY278" s="1"/>
      <c r="PCZ278" s="1"/>
      <c r="PDA278" s="1"/>
      <c r="PDB278" s="1"/>
      <c r="PDC278" s="1"/>
      <c r="PDD278" s="1"/>
      <c r="PDE278" s="1"/>
      <c r="PDF278" s="1"/>
      <c r="PDG278" s="1"/>
      <c r="PDH278" s="1"/>
      <c r="PDI278" s="1"/>
      <c r="PDJ278" s="1"/>
      <c r="PDK278" s="1"/>
      <c r="PDL278" s="1"/>
      <c r="PDM278" s="1"/>
      <c r="PDN278" s="1"/>
      <c r="PDO278" s="1"/>
      <c r="PDP278" s="1"/>
      <c r="PDQ278" s="1"/>
      <c r="PDR278" s="1"/>
      <c r="PDS278" s="1"/>
      <c r="PDT278" s="1"/>
      <c r="PDU278" s="1"/>
      <c r="PDV278" s="1"/>
      <c r="PDW278" s="1"/>
      <c r="PDX278" s="1"/>
      <c r="PDY278" s="1"/>
      <c r="PDZ278" s="1"/>
      <c r="PEA278" s="1"/>
      <c r="PEB278" s="1"/>
      <c r="PEC278" s="1"/>
      <c r="PED278" s="1"/>
      <c r="PEE278" s="1"/>
      <c r="PEF278" s="1"/>
      <c r="PEG278" s="1"/>
      <c r="PEH278" s="1"/>
      <c r="PEI278" s="1"/>
      <c r="PEJ278" s="1"/>
      <c r="PEK278" s="1"/>
      <c r="PEL278" s="1"/>
      <c r="PEM278" s="1"/>
      <c r="PEN278" s="1"/>
      <c r="PEO278" s="1"/>
      <c r="PEP278" s="1"/>
      <c r="PEQ278" s="1"/>
      <c r="PER278" s="1"/>
      <c r="PES278" s="1"/>
      <c r="PET278" s="1"/>
      <c r="PEU278" s="1"/>
      <c r="PEV278" s="1"/>
      <c r="PEW278" s="1"/>
      <c r="PEX278" s="1"/>
      <c r="PEY278" s="1"/>
      <c r="PEZ278" s="1"/>
      <c r="PFA278" s="1"/>
      <c r="PFB278" s="1"/>
      <c r="PFC278" s="1"/>
      <c r="PFD278" s="1"/>
      <c r="PFE278" s="1"/>
      <c r="PFF278" s="1"/>
      <c r="PFG278" s="1"/>
      <c r="PFH278" s="1"/>
      <c r="PFI278" s="1"/>
      <c r="PFJ278" s="1"/>
      <c r="PFK278" s="1"/>
      <c r="PFL278" s="1"/>
      <c r="PFM278" s="1"/>
      <c r="PFN278" s="1"/>
      <c r="PFO278" s="1"/>
      <c r="PFP278" s="1"/>
      <c r="PFQ278" s="1"/>
      <c r="PFR278" s="1"/>
      <c r="PFS278" s="1"/>
      <c r="PFT278" s="1"/>
      <c r="PFU278" s="1"/>
      <c r="PFV278" s="1"/>
      <c r="PFW278" s="1"/>
      <c r="PFX278" s="1"/>
      <c r="PFY278" s="1"/>
      <c r="PFZ278" s="1"/>
      <c r="PGA278" s="1"/>
      <c r="PGB278" s="1"/>
      <c r="PGC278" s="1"/>
      <c r="PGD278" s="1"/>
      <c r="PGE278" s="1"/>
      <c r="PGF278" s="1"/>
      <c r="PGG278" s="1"/>
      <c r="PGH278" s="1"/>
      <c r="PGI278" s="1"/>
      <c r="PGJ278" s="1"/>
      <c r="PGK278" s="1"/>
      <c r="PGL278" s="1"/>
      <c r="PGM278" s="1"/>
      <c r="PGN278" s="1"/>
      <c r="PGO278" s="1"/>
      <c r="PGP278" s="1"/>
      <c r="PGQ278" s="1"/>
      <c r="PGR278" s="1"/>
      <c r="PGS278" s="1"/>
      <c r="PGT278" s="1"/>
      <c r="PGU278" s="1"/>
      <c r="PGV278" s="1"/>
      <c r="PGW278" s="1"/>
      <c r="PGX278" s="1"/>
      <c r="PGY278" s="1"/>
      <c r="PGZ278" s="1"/>
      <c r="PHA278" s="1"/>
      <c r="PHB278" s="1"/>
      <c r="PHC278" s="1"/>
      <c r="PHD278" s="1"/>
      <c r="PHE278" s="1"/>
      <c r="PHF278" s="1"/>
      <c r="PHG278" s="1"/>
      <c r="PHH278" s="1"/>
      <c r="PHI278" s="1"/>
      <c r="PHJ278" s="1"/>
      <c r="PHK278" s="1"/>
      <c r="PHL278" s="1"/>
      <c r="PHM278" s="1"/>
      <c r="PHN278" s="1"/>
      <c r="PHO278" s="1"/>
      <c r="PHP278" s="1"/>
      <c r="PHQ278" s="1"/>
      <c r="PHR278" s="1"/>
      <c r="PHS278" s="1"/>
      <c r="PHT278" s="1"/>
      <c r="PHU278" s="1"/>
      <c r="PHV278" s="1"/>
      <c r="PHW278" s="1"/>
      <c r="PHX278" s="1"/>
      <c r="PHY278" s="1"/>
      <c r="PHZ278" s="1"/>
      <c r="PIA278" s="1"/>
      <c r="PIB278" s="1"/>
      <c r="PIC278" s="1"/>
      <c r="PID278" s="1"/>
      <c r="PIE278" s="1"/>
      <c r="PIF278" s="1"/>
      <c r="PIG278" s="1"/>
      <c r="PIH278" s="1"/>
      <c r="PII278" s="1"/>
      <c r="PIJ278" s="1"/>
      <c r="PIK278" s="1"/>
      <c r="PIL278" s="1"/>
      <c r="PIM278" s="1"/>
      <c r="PIN278" s="1"/>
      <c r="PIO278" s="1"/>
      <c r="PIP278" s="1"/>
      <c r="PIQ278" s="1"/>
      <c r="PIR278" s="1"/>
      <c r="PIS278" s="1"/>
      <c r="PIT278" s="1"/>
      <c r="PIU278" s="1"/>
      <c r="PIV278" s="1"/>
      <c r="PIW278" s="1"/>
      <c r="PIX278" s="1"/>
      <c r="PIY278" s="1"/>
      <c r="PIZ278" s="1"/>
      <c r="PJA278" s="1"/>
      <c r="PJB278" s="1"/>
      <c r="PJC278" s="1"/>
      <c r="PJD278" s="1"/>
      <c r="PJE278" s="1"/>
      <c r="PJF278" s="1"/>
      <c r="PJG278" s="1"/>
      <c r="PJH278" s="1"/>
      <c r="PJI278" s="1"/>
      <c r="PJJ278" s="1"/>
      <c r="PJK278" s="1"/>
      <c r="PJL278" s="1"/>
      <c r="PJM278" s="1"/>
      <c r="PJN278" s="1"/>
      <c r="PJO278" s="1"/>
      <c r="PJP278" s="1"/>
      <c r="PJQ278" s="1"/>
      <c r="PJR278" s="1"/>
      <c r="PJS278" s="1"/>
      <c r="PJT278" s="1"/>
      <c r="PJU278" s="1"/>
      <c r="PJV278" s="1"/>
      <c r="PJW278" s="1"/>
      <c r="PJX278" s="1"/>
      <c r="PJY278" s="1"/>
      <c r="PJZ278" s="1"/>
      <c r="PKA278" s="1"/>
      <c r="PKB278" s="1"/>
      <c r="PKC278" s="1"/>
      <c r="PKD278" s="1"/>
      <c r="PKE278" s="1"/>
      <c r="PKF278" s="1"/>
      <c r="PKG278" s="1"/>
      <c r="PKH278" s="1"/>
      <c r="PKI278" s="1"/>
      <c r="PKJ278" s="1"/>
      <c r="PKK278" s="1"/>
      <c r="PKL278" s="1"/>
      <c r="PKM278" s="1"/>
      <c r="PKN278" s="1"/>
      <c r="PKO278" s="1"/>
      <c r="PKP278" s="1"/>
      <c r="PKQ278" s="1"/>
      <c r="PKR278" s="1"/>
      <c r="PKS278" s="1"/>
      <c r="PKT278" s="1"/>
      <c r="PKU278" s="1"/>
      <c r="PKV278" s="1"/>
      <c r="PKW278" s="1"/>
      <c r="PKX278" s="1"/>
      <c r="PKY278" s="1"/>
      <c r="PKZ278" s="1"/>
      <c r="PLA278" s="1"/>
      <c r="PLB278" s="1"/>
      <c r="PLC278" s="1"/>
      <c r="PLD278" s="1"/>
      <c r="PLE278" s="1"/>
      <c r="PLF278" s="1"/>
      <c r="PLG278" s="1"/>
      <c r="PLH278" s="1"/>
      <c r="PLI278" s="1"/>
      <c r="PLJ278" s="1"/>
      <c r="PLK278" s="1"/>
      <c r="PLL278" s="1"/>
      <c r="PLM278" s="1"/>
      <c r="PLN278" s="1"/>
      <c r="PLO278" s="1"/>
      <c r="PLP278" s="1"/>
      <c r="PLQ278" s="1"/>
      <c r="PLR278" s="1"/>
      <c r="PLS278" s="1"/>
      <c r="PLT278" s="1"/>
      <c r="PLU278" s="1"/>
      <c r="PLV278" s="1"/>
      <c r="PLW278" s="1"/>
      <c r="PLX278" s="1"/>
      <c r="PLY278" s="1"/>
      <c r="PLZ278" s="1"/>
      <c r="PMA278" s="1"/>
      <c r="PMB278" s="1"/>
      <c r="PMC278" s="1"/>
      <c r="PMD278" s="1"/>
      <c r="PME278" s="1"/>
      <c r="PMF278" s="1"/>
      <c r="PMG278" s="1"/>
      <c r="PMH278" s="1"/>
      <c r="PMI278" s="1"/>
      <c r="PMJ278" s="1"/>
      <c r="PMK278" s="1"/>
      <c r="PML278" s="1"/>
      <c r="PMM278" s="1"/>
      <c r="PMN278" s="1"/>
      <c r="PMO278" s="1"/>
      <c r="PMP278" s="1"/>
      <c r="PMQ278" s="1"/>
      <c r="PMR278" s="1"/>
      <c r="PMS278" s="1"/>
      <c r="PMT278" s="1"/>
      <c r="PMU278" s="1"/>
      <c r="PMV278" s="1"/>
      <c r="PMW278" s="1"/>
      <c r="PMX278" s="1"/>
      <c r="PMY278" s="1"/>
      <c r="PMZ278" s="1"/>
      <c r="PNA278" s="1"/>
      <c r="PNB278" s="1"/>
      <c r="PNC278" s="1"/>
      <c r="PND278" s="1"/>
      <c r="PNE278" s="1"/>
      <c r="PNF278" s="1"/>
      <c r="PNG278" s="1"/>
      <c r="PNH278" s="1"/>
      <c r="PNI278" s="1"/>
      <c r="PNJ278" s="1"/>
      <c r="PNK278" s="1"/>
      <c r="PNL278" s="1"/>
      <c r="PNM278" s="1"/>
      <c r="PNN278" s="1"/>
      <c r="PNO278" s="1"/>
      <c r="PNP278" s="1"/>
      <c r="PNQ278" s="1"/>
      <c r="PNR278" s="1"/>
      <c r="PNS278" s="1"/>
      <c r="PNT278" s="1"/>
      <c r="PNU278" s="1"/>
      <c r="PNV278" s="1"/>
      <c r="PNW278" s="1"/>
      <c r="PNX278" s="1"/>
      <c r="PNY278" s="1"/>
      <c r="PNZ278" s="1"/>
      <c r="POA278" s="1"/>
      <c r="POB278" s="1"/>
      <c r="POC278" s="1"/>
      <c r="POD278" s="1"/>
      <c r="POE278" s="1"/>
      <c r="POF278" s="1"/>
      <c r="POG278" s="1"/>
      <c r="POH278" s="1"/>
      <c r="POI278" s="1"/>
      <c r="POJ278" s="1"/>
      <c r="POK278" s="1"/>
      <c r="POL278" s="1"/>
      <c r="POM278" s="1"/>
      <c r="PON278" s="1"/>
      <c r="POO278" s="1"/>
      <c r="POP278" s="1"/>
      <c r="POQ278" s="1"/>
      <c r="POR278" s="1"/>
      <c r="POS278" s="1"/>
      <c r="POT278" s="1"/>
      <c r="POU278" s="1"/>
      <c r="POV278" s="1"/>
      <c r="POW278" s="1"/>
      <c r="POX278" s="1"/>
      <c r="POY278" s="1"/>
      <c r="POZ278" s="1"/>
      <c r="PPA278" s="1"/>
      <c r="PPB278" s="1"/>
      <c r="PPC278" s="1"/>
      <c r="PPD278" s="1"/>
      <c r="PPE278" s="1"/>
      <c r="PPF278" s="1"/>
      <c r="PPG278" s="1"/>
      <c r="PPH278" s="1"/>
      <c r="PPI278" s="1"/>
      <c r="PPJ278" s="1"/>
      <c r="PPK278" s="1"/>
      <c r="PPL278" s="1"/>
      <c r="PPM278" s="1"/>
      <c r="PPN278" s="1"/>
      <c r="PPO278" s="1"/>
      <c r="PPP278" s="1"/>
      <c r="PPQ278" s="1"/>
      <c r="PPR278" s="1"/>
      <c r="PPS278" s="1"/>
      <c r="PPT278" s="1"/>
      <c r="PPU278" s="1"/>
      <c r="PPV278" s="1"/>
      <c r="PPW278" s="1"/>
      <c r="PPX278" s="1"/>
      <c r="PPY278" s="1"/>
      <c r="PPZ278" s="1"/>
      <c r="PQA278" s="1"/>
      <c r="PQB278" s="1"/>
      <c r="PQC278" s="1"/>
      <c r="PQD278" s="1"/>
      <c r="PQE278" s="1"/>
      <c r="PQF278" s="1"/>
      <c r="PQG278" s="1"/>
      <c r="PQH278" s="1"/>
      <c r="PQI278" s="1"/>
      <c r="PQJ278" s="1"/>
      <c r="PQK278" s="1"/>
      <c r="PQL278" s="1"/>
      <c r="PQM278" s="1"/>
      <c r="PQN278" s="1"/>
      <c r="PQO278" s="1"/>
      <c r="PQP278" s="1"/>
      <c r="PQQ278" s="1"/>
      <c r="PQR278" s="1"/>
      <c r="PQS278" s="1"/>
      <c r="PQT278" s="1"/>
      <c r="PQU278" s="1"/>
      <c r="PQV278" s="1"/>
      <c r="PQW278" s="1"/>
      <c r="PQX278" s="1"/>
      <c r="PQY278" s="1"/>
      <c r="PQZ278" s="1"/>
      <c r="PRA278" s="1"/>
      <c r="PRB278" s="1"/>
      <c r="PRC278" s="1"/>
      <c r="PRD278" s="1"/>
      <c r="PRE278" s="1"/>
      <c r="PRF278" s="1"/>
      <c r="PRG278" s="1"/>
      <c r="PRH278" s="1"/>
      <c r="PRI278" s="1"/>
      <c r="PRJ278" s="1"/>
      <c r="PRK278" s="1"/>
      <c r="PRL278" s="1"/>
      <c r="PRM278" s="1"/>
      <c r="PRN278" s="1"/>
      <c r="PRO278" s="1"/>
      <c r="PRP278" s="1"/>
      <c r="PRQ278" s="1"/>
      <c r="PRR278" s="1"/>
      <c r="PRS278" s="1"/>
      <c r="PRT278" s="1"/>
      <c r="PRU278" s="1"/>
      <c r="PRV278" s="1"/>
      <c r="PRW278" s="1"/>
      <c r="PRX278" s="1"/>
      <c r="PRY278" s="1"/>
      <c r="PRZ278" s="1"/>
      <c r="PSA278" s="1"/>
      <c r="PSB278" s="1"/>
      <c r="PSC278" s="1"/>
      <c r="PSD278" s="1"/>
      <c r="PSE278" s="1"/>
      <c r="PSF278" s="1"/>
      <c r="PSG278" s="1"/>
      <c r="PSH278" s="1"/>
      <c r="PSI278" s="1"/>
      <c r="PSJ278" s="1"/>
      <c r="PSK278" s="1"/>
      <c r="PSL278" s="1"/>
      <c r="PSM278" s="1"/>
      <c r="PSN278" s="1"/>
      <c r="PSO278" s="1"/>
      <c r="PSP278" s="1"/>
      <c r="PSQ278" s="1"/>
      <c r="PSR278" s="1"/>
      <c r="PSS278" s="1"/>
      <c r="PST278" s="1"/>
      <c r="PSU278" s="1"/>
      <c r="PSV278" s="1"/>
      <c r="PSW278" s="1"/>
      <c r="PSX278" s="1"/>
      <c r="PSY278" s="1"/>
      <c r="PSZ278" s="1"/>
      <c r="PTA278" s="1"/>
      <c r="PTB278" s="1"/>
      <c r="PTC278" s="1"/>
      <c r="PTD278" s="1"/>
      <c r="PTE278" s="1"/>
      <c r="PTF278" s="1"/>
      <c r="PTG278" s="1"/>
      <c r="PTH278" s="1"/>
      <c r="PTI278" s="1"/>
      <c r="PTJ278" s="1"/>
      <c r="PTK278" s="1"/>
      <c r="PTL278" s="1"/>
      <c r="PTM278" s="1"/>
      <c r="PTN278" s="1"/>
      <c r="PTO278" s="1"/>
      <c r="PTP278" s="1"/>
      <c r="PTQ278" s="1"/>
      <c r="PTR278" s="1"/>
      <c r="PTS278" s="1"/>
      <c r="PTT278" s="1"/>
      <c r="PTU278" s="1"/>
      <c r="PTV278" s="1"/>
      <c r="PTW278" s="1"/>
      <c r="PTX278" s="1"/>
      <c r="PTY278" s="1"/>
      <c r="PTZ278" s="1"/>
      <c r="PUA278" s="1"/>
      <c r="PUB278" s="1"/>
      <c r="PUC278" s="1"/>
      <c r="PUD278" s="1"/>
      <c r="PUE278" s="1"/>
      <c r="PUF278" s="1"/>
      <c r="PUG278" s="1"/>
      <c r="PUH278" s="1"/>
      <c r="PUI278" s="1"/>
      <c r="PUJ278" s="1"/>
      <c r="PUK278" s="1"/>
      <c r="PUL278" s="1"/>
      <c r="PUM278" s="1"/>
      <c r="PUN278" s="1"/>
      <c r="PUO278" s="1"/>
      <c r="PUP278" s="1"/>
      <c r="PUQ278" s="1"/>
      <c r="PUR278" s="1"/>
      <c r="PUS278" s="1"/>
      <c r="PUT278" s="1"/>
      <c r="PUU278" s="1"/>
      <c r="PUV278" s="1"/>
      <c r="PUW278" s="1"/>
      <c r="PUX278" s="1"/>
      <c r="PUY278" s="1"/>
      <c r="PUZ278" s="1"/>
      <c r="PVA278" s="1"/>
      <c r="PVB278" s="1"/>
      <c r="PVC278" s="1"/>
      <c r="PVD278" s="1"/>
      <c r="PVE278" s="1"/>
      <c r="PVF278" s="1"/>
      <c r="PVG278" s="1"/>
      <c r="PVH278" s="1"/>
      <c r="PVI278" s="1"/>
      <c r="PVJ278" s="1"/>
      <c r="PVK278" s="1"/>
      <c r="PVL278" s="1"/>
      <c r="PVM278" s="1"/>
      <c r="PVN278" s="1"/>
      <c r="PVO278" s="1"/>
      <c r="PVP278" s="1"/>
      <c r="PVQ278" s="1"/>
      <c r="PVR278" s="1"/>
      <c r="PVS278" s="1"/>
      <c r="PVT278" s="1"/>
      <c r="PVU278" s="1"/>
      <c r="PVV278" s="1"/>
      <c r="PVW278" s="1"/>
      <c r="PVX278" s="1"/>
      <c r="PVY278" s="1"/>
      <c r="PVZ278" s="1"/>
      <c r="PWA278" s="1"/>
      <c r="PWB278" s="1"/>
      <c r="PWC278" s="1"/>
      <c r="PWD278" s="1"/>
      <c r="PWE278" s="1"/>
      <c r="PWF278" s="1"/>
      <c r="PWG278" s="1"/>
      <c r="PWH278" s="1"/>
      <c r="PWI278" s="1"/>
      <c r="PWJ278" s="1"/>
      <c r="PWK278" s="1"/>
      <c r="PWL278" s="1"/>
      <c r="PWM278" s="1"/>
      <c r="PWN278" s="1"/>
      <c r="PWO278" s="1"/>
      <c r="PWP278" s="1"/>
      <c r="PWQ278" s="1"/>
      <c r="PWR278" s="1"/>
      <c r="PWS278" s="1"/>
      <c r="PWT278" s="1"/>
      <c r="PWU278" s="1"/>
      <c r="PWV278" s="1"/>
      <c r="PWW278" s="1"/>
      <c r="PWX278" s="1"/>
      <c r="PWY278" s="1"/>
      <c r="PWZ278" s="1"/>
      <c r="PXA278" s="1"/>
      <c r="PXB278" s="1"/>
      <c r="PXC278" s="1"/>
      <c r="PXD278" s="1"/>
      <c r="PXE278" s="1"/>
      <c r="PXF278" s="1"/>
      <c r="PXG278" s="1"/>
      <c r="PXH278" s="1"/>
      <c r="PXI278" s="1"/>
      <c r="PXJ278" s="1"/>
      <c r="PXK278" s="1"/>
      <c r="PXL278" s="1"/>
      <c r="PXM278" s="1"/>
      <c r="PXN278" s="1"/>
      <c r="PXO278" s="1"/>
      <c r="PXP278" s="1"/>
      <c r="PXQ278" s="1"/>
      <c r="PXR278" s="1"/>
      <c r="PXS278" s="1"/>
      <c r="PXT278" s="1"/>
      <c r="PXU278" s="1"/>
      <c r="PXV278" s="1"/>
      <c r="PXW278" s="1"/>
      <c r="PXX278" s="1"/>
      <c r="PXY278" s="1"/>
      <c r="PXZ278" s="1"/>
      <c r="PYA278" s="1"/>
      <c r="PYB278" s="1"/>
      <c r="PYC278" s="1"/>
      <c r="PYD278" s="1"/>
      <c r="PYE278" s="1"/>
      <c r="PYF278" s="1"/>
      <c r="PYG278" s="1"/>
      <c r="PYH278" s="1"/>
      <c r="PYI278" s="1"/>
      <c r="PYJ278" s="1"/>
      <c r="PYK278" s="1"/>
      <c r="PYL278" s="1"/>
      <c r="PYM278" s="1"/>
      <c r="PYN278" s="1"/>
      <c r="PYO278" s="1"/>
      <c r="PYP278" s="1"/>
      <c r="PYQ278" s="1"/>
      <c r="PYR278" s="1"/>
      <c r="PYS278" s="1"/>
      <c r="PYT278" s="1"/>
      <c r="PYU278" s="1"/>
      <c r="PYV278" s="1"/>
      <c r="PYW278" s="1"/>
      <c r="PYX278" s="1"/>
      <c r="PYY278" s="1"/>
      <c r="PYZ278" s="1"/>
      <c r="PZA278" s="1"/>
      <c r="PZB278" s="1"/>
      <c r="PZC278" s="1"/>
      <c r="PZD278" s="1"/>
      <c r="PZE278" s="1"/>
      <c r="PZF278" s="1"/>
      <c r="PZG278" s="1"/>
      <c r="PZH278" s="1"/>
      <c r="PZI278" s="1"/>
      <c r="PZJ278" s="1"/>
      <c r="PZK278" s="1"/>
      <c r="PZL278" s="1"/>
      <c r="PZM278" s="1"/>
      <c r="PZN278" s="1"/>
      <c r="PZO278" s="1"/>
      <c r="PZP278" s="1"/>
      <c r="PZQ278" s="1"/>
      <c r="PZR278" s="1"/>
      <c r="PZS278" s="1"/>
      <c r="PZT278" s="1"/>
      <c r="PZU278" s="1"/>
      <c r="PZV278" s="1"/>
      <c r="PZW278" s="1"/>
      <c r="PZX278" s="1"/>
      <c r="PZY278" s="1"/>
      <c r="PZZ278" s="1"/>
      <c r="QAA278" s="1"/>
      <c r="QAB278" s="1"/>
      <c r="QAC278" s="1"/>
      <c r="QAD278" s="1"/>
      <c r="QAE278" s="1"/>
      <c r="QAF278" s="1"/>
      <c r="QAG278" s="1"/>
      <c r="QAH278" s="1"/>
      <c r="QAI278" s="1"/>
      <c r="QAJ278" s="1"/>
      <c r="QAK278" s="1"/>
      <c r="QAL278" s="1"/>
      <c r="QAM278" s="1"/>
      <c r="QAN278" s="1"/>
      <c r="QAO278" s="1"/>
      <c r="QAP278" s="1"/>
      <c r="QAQ278" s="1"/>
      <c r="QAR278" s="1"/>
      <c r="QAS278" s="1"/>
      <c r="QAT278" s="1"/>
      <c r="QAU278" s="1"/>
      <c r="QAV278" s="1"/>
      <c r="QAW278" s="1"/>
      <c r="QAX278" s="1"/>
      <c r="QAY278" s="1"/>
      <c r="QAZ278" s="1"/>
      <c r="QBA278" s="1"/>
      <c r="QBB278" s="1"/>
      <c r="QBC278" s="1"/>
      <c r="QBD278" s="1"/>
      <c r="QBE278" s="1"/>
      <c r="QBF278" s="1"/>
      <c r="QBG278" s="1"/>
      <c r="QBH278" s="1"/>
      <c r="QBI278" s="1"/>
      <c r="QBJ278" s="1"/>
      <c r="QBK278" s="1"/>
      <c r="QBL278" s="1"/>
      <c r="QBM278" s="1"/>
      <c r="QBN278" s="1"/>
      <c r="QBO278" s="1"/>
      <c r="QBP278" s="1"/>
      <c r="QBQ278" s="1"/>
      <c r="QBR278" s="1"/>
      <c r="QBS278" s="1"/>
      <c r="QBT278" s="1"/>
      <c r="QBU278" s="1"/>
      <c r="QBV278" s="1"/>
      <c r="QBW278" s="1"/>
      <c r="QBX278" s="1"/>
      <c r="QBY278" s="1"/>
      <c r="QBZ278" s="1"/>
      <c r="QCA278" s="1"/>
      <c r="QCB278" s="1"/>
      <c r="QCC278" s="1"/>
      <c r="QCD278" s="1"/>
      <c r="QCE278" s="1"/>
      <c r="QCF278" s="1"/>
      <c r="QCG278" s="1"/>
      <c r="QCH278" s="1"/>
      <c r="QCI278" s="1"/>
      <c r="QCJ278" s="1"/>
      <c r="QCK278" s="1"/>
      <c r="QCL278" s="1"/>
      <c r="QCM278" s="1"/>
      <c r="QCN278" s="1"/>
      <c r="QCO278" s="1"/>
      <c r="QCP278" s="1"/>
      <c r="QCQ278" s="1"/>
      <c r="QCR278" s="1"/>
      <c r="QCS278" s="1"/>
      <c r="QCT278" s="1"/>
      <c r="QCU278" s="1"/>
      <c r="QCV278" s="1"/>
      <c r="QCW278" s="1"/>
      <c r="QCX278" s="1"/>
      <c r="QCY278" s="1"/>
      <c r="QCZ278" s="1"/>
      <c r="QDA278" s="1"/>
      <c r="QDB278" s="1"/>
      <c r="QDC278" s="1"/>
      <c r="QDD278" s="1"/>
      <c r="QDE278" s="1"/>
      <c r="QDF278" s="1"/>
      <c r="QDG278" s="1"/>
      <c r="QDH278" s="1"/>
      <c r="QDI278" s="1"/>
      <c r="QDJ278" s="1"/>
      <c r="QDK278" s="1"/>
      <c r="QDL278" s="1"/>
      <c r="QDM278" s="1"/>
      <c r="QDN278" s="1"/>
      <c r="QDO278" s="1"/>
      <c r="QDP278" s="1"/>
      <c r="QDQ278" s="1"/>
      <c r="QDR278" s="1"/>
      <c r="QDS278" s="1"/>
      <c r="QDT278" s="1"/>
      <c r="QDU278" s="1"/>
      <c r="QDV278" s="1"/>
      <c r="QDW278" s="1"/>
      <c r="QDX278" s="1"/>
      <c r="QDY278" s="1"/>
      <c r="QDZ278" s="1"/>
      <c r="QEA278" s="1"/>
      <c r="QEB278" s="1"/>
      <c r="QEC278" s="1"/>
      <c r="QED278" s="1"/>
      <c r="QEE278" s="1"/>
      <c r="QEF278" s="1"/>
      <c r="QEG278" s="1"/>
      <c r="QEH278" s="1"/>
      <c r="QEI278" s="1"/>
      <c r="QEJ278" s="1"/>
      <c r="QEK278" s="1"/>
      <c r="QEL278" s="1"/>
      <c r="QEM278" s="1"/>
      <c r="QEN278" s="1"/>
      <c r="QEO278" s="1"/>
      <c r="QEP278" s="1"/>
      <c r="QEQ278" s="1"/>
      <c r="QER278" s="1"/>
      <c r="QES278" s="1"/>
      <c r="QET278" s="1"/>
      <c r="QEU278" s="1"/>
      <c r="QEV278" s="1"/>
      <c r="QEW278" s="1"/>
      <c r="QEX278" s="1"/>
      <c r="QEY278" s="1"/>
      <c r="QEZ278" s="1"/>
      <c r="QFA278" s="1"/>
      <c r="QFB278" s="1"/>
      <c r="QFC278" s="1"/>
      <c r="QFD278" s="1"/>
      <c r="QFE278" s="1"/>
      <c r="QFF278" s="1"/>
      <c r="QFG278" s="1"/>
      <c r="QFH278" s="1"/>
      <c r="QFI278" s="1"/>
      <c r="QFJ278" s="1"/>
      <c r="QFK278" s="1"/>
      <c r="QFL278" s="1"/>
      <c r="QFM278" s="1"/>
      <c r="QFN278" s="1"/>
      <c r="QFO278" s="1"/>
      <c r="QFP278" s="1"/>
      <c r="QFQ278" s="1"/>
      <c r="QFR278" s="1"/>
      <c r="QFS278" s="1"/>
      <c r="QFT278" s="1"/>
      <c r="QFU278" s="1"/>
      <c r="QFV278" s="1"/>
      <c r="QFW278" s="1"/>
      <c r="QFX278" s="1"/>
      <c r="QFY278" s="1"/>
      <c r="QFZ278" s="1"/>
      <c r="QGA278" s="1"/>
      <c r="QGB278" s="1"/>
      <c r="QGC278" s="1"/>
      <c r="QGD278" s="1"/>
      <c r="QGE278" s="1"/>
      <c r="QGF278" s="1"/>
      <c r="QGG278" s="1"/>
      <c r="QGH278" s="1"/>
      <c r="QGI278" s="1"/>
      <c r="QGJ278" s="1"/>
      <c r="QGK278" s="1"/>
      <c r="QGL278" s="1"/>
      <c r="QGM278" s="1"/>
      <c r="QGN278" s="1"/>
      <c r="QGO278" s="1"/>
      <c r="QGP278" s="1"/>
      <c r="QGQ278" s="1"/>
      <c r="QGR278" s="1"/>
      <c r="QGS278" s="1"/>
      <c r="QGT278" s="1"/>
      <c r="QGU278" s="1"/>
      <c r="QGV278" s="1"/>
      <c r="QGW278" s="1"/>
      <c r="QGX278" s="1"/>
      <c r="QGY278" s="1"/>
      <c r="QGZ278" s="1"/>
      <c r="QHA278" s="1"/>
      <c r="QHB278" s="1"/>
      <c r="QHC278" s="1"/>
      <c r="QHD278" s="1"/>
      <c r="QHE278" s="1"/>
      <c r="QHF278" s="1"/>
      <c r="QHG278" s="1"/>
      <c r="QHH278" s="1"/>
      <c r="QHI278" s="1"/>
      <c r="QHJ278" s="1"/>
      <c r="QHK278" s="1"/>
      <c r="QHL278" s="1"/>
      <c r="QHM278" s="1"/>
      <c r="QHN278" s="1"/>
      <c r="QHO278" s="1"/>
      <c r="QHP278" s="1"/>
      <c r="QHQ278" s="1"/>
      <c r="QHR278" s="1"/>
      <c r="QHS278" s="1"/>
      <c r="QHT278" s="1"/>
      <c r="QHU278" s="1"/>
      <c r="QHV278" s="1"/>
      <c r="QHW278" s="1"/>
      <c r="QHX278" s="1"/>
      <c r="QHY278" s="1"/>
      <c r="QHZ278" s="1"/>
      <c r="QIA278" s="1"/>
      <c r="QIB278" s="1"/>
      <c r="QIC278" s="1"/>
      <c r="QID278" s="1"/>
      <c r="QIE278" s="1"/>
      <c r="QIF278" s="1"/>
      <c r="QIG278" s="1"/>
      <c r="QIH278" s="1"/>
      <c r="QII278" s="1"/>
      <c r="QIJ278" s="1"/>
      <c r="QIK278" s="1"/>
      <c r="QIL278" s="1"/>
      <c r="QIM278" s="1"/>
      <c r="QIN278" s="1"/>
      <c r="QIO278" s="1"/>
      <c r="QIP278" s="1"/>
      <c r="QIQ278" s="1"/>
      <c r="QIR278" s="1"/>
      <c r="QIS278" s="1"/>
      <c r="QIT278" s="1"/>
      <c r="QIU278" s="1"/>
      <c r="QIV278" s="1"/>
      <c r="QIW278" s="1"/>
      <c r="QIX278" s="1"/>
      <c r="QIY278" s="1"/>
      <c r="QIZ278" s="1"/>
      <c r="QJA278" s="1"/>
      <c r="QJB278" s="1"/>
      <c r="QJC278" s="1"/>
      <c r="QJD278" s="1"/>
      <c r="QJE278" s="1"/>
      <c r="QJF278" s="1"/>
      <c r="QJG278" s="1"/>
      <c r="QJH278" s="1"/>
      <c r="QJI278" s="1"/>
      <c r="QJJ278" s="1"/>
      <c r="QJK278" s="1"/>
      <c r="QJL278" s="1"/>
      <c r="QJM278" s="1"/>
      <c r="QJN278" s="1"/>
      <c r="QJO278" s="1"/>
      <c r="QJP278" s="1"/>
      <c r="QJQ278" s="1"/>
      <c r="QJR278" s="1"/>
      <c r="QJS278" s="1"/>
      <c r="QJT278" s="1"/>
      <c r="QJU278" s="1"/>
      <c r="QJV278" s="1"/>
      <c r="QJW278" s="1"/>
      <c r="QJX278" s="1"/>
      <c r="QJY278" s="1"/>
      <c r="QJZ278" s="1"/>
      <c r="QKA278" s="1"/>
      <c r="QKB278" s="1"/>
      <c r="QKC278" s="1"/>
      <c r="QKD278" s="1"/>
      <c r="QKE278" s="1"/>
      <c r="QKF278" s="1"/>
      <c r="QKG278" s="1"/>
      <c r="QKH278" s="1"/>
      <c r="QKI278" s="1"/>
      <c r="QKJ278" s="1"/>
      <c r="QKK278" s="1"/>
      <c r="QKL278" s="1"/>
      <c r="QKM278" s="1"/>
      <c r="QKN278" s="1"/>
      <c r="QKO278" s="1"/>
      <c r="QKP278" s="1"/>
      <c r="QKQ278" s="1"/>
      <c r="QKR278" s="1"/>
      <c r="QKS278" s="1"/>
      <c r="QKT278" s="1"/>
      <c r="QKU278" s="1"/>
      <c r="QKV278" s="1"/>
      <c r="QKW278" s="1"/>
      <c r="QKX278" s="1"/>
      <c r="QKY278" s="1"/>
      <c r="QKZ278" s="1"/>
      <c r="QLA278" s="1"/>
      <c r="QLB278" s="1"/>
      <c r="QLC278" s="1"/>
      <c r="QLD278" s="1"/>
      <c r="QLE278" s="1"/>
      <c r="QLF278" s="1"/>
      <c r="QLG278" s="1"/>
      <c r="QLH278" s="1"/>
      <c r="QLI278" s="1"/>
      <c r="QLJ278" s="1"/>
      <c r="QLK278" s="1"/>
      <c r="QLL278" s="1"/>
      <c r="QLM278" s="1"/>
      <c r="QLN278" s="1"/>
      <c r="QLO278" s="1"/>
      <c r="QLP278" s="1"/>
      <c r="QLQ278" s="1"/>
      <c r="QLR278" s="1"/>
      <c r="QLS278" s="1"/>
      <c r="QLT278" s="1"/>
      <c r="QLU278" s="1"/>
      <c r="QLV278" s="1"/>
      <c r="QLW278" s="1"/>
      <c r="QLX278" s="1"/>
      <c r="QLY278" s="1"/>
      <c r="QLZ278" s="1"/>
      <c r="QMA278" s="1"/>
      <c r="QMB278" s="1"/>
      <c r="QMC278" s="1"/>
      <c r="QMD278" s="1"/>
      <c r="QME278" s="1"/>
      <c r="QMF278" s="1"/>
      <c r="QMG278" s="1"/>
      <c r="QMH278" s="1"/>
      <c r="QMI278" s="1"/>
      <c r="QMJ278" s="1"/>
      <c r="QMK278" s="1"/>
      <c r="QML278" s="1"/>
      <c r="QMM278" s="1"/>
      <c r="QMN278" s="1"/>
      <c r="QMO278" s="1"/>
      <c r="QMP278" s="1"/>
      <c r="QMQ278" s="1"/>
      <c r="QMR278" s="1"/>
      <c r="QMS278" s="1"/>
      <c r="QMT278" s="1"/>
      <c r="QMU278" s="1"/>
      <c r="QMV278" s="1"/>
      <c r="QMW278" s="1"/>
      <c r="QMX278" s="1"/>
      <c r="QMY278" s="1"/>
      <c r="QMZ278" s="1"/>
      <c r="QNA278" s="1"/>
      <c r="QNB278" s="1"/>
      <c r="QNC278" s="1"/>
      <c r="QND278" s="1"/>
      <c r="QNE278" s="1"/>
      <c r="QNF278" s="1"/>
      <c r="QNG278" s="1"/>
      <c r="QNH278" s="1"/>
      <c r="QNI278" s="1"/>
      <c r="QNJ278" s="1"/>
      <c r="QNK278" s="1"/>
      <c r="QNL278" s="1"/>
      <c r="QNM278" s="1"/>
      <c r="QNN278" s="1"/>
      <c r="QNO278" s="1"/>
      <c r="QNP278" s="1"/>
      <c r="QNQ278" s="1"/>
      <c r="QNR278" s="1"/>
      <c r="QNS278" s="1"/>
      <c r="QNT278" s="1"/>
      <c r="QNU278" s="1"/>
      <c r="QNV278" s="1"/>
      <c r="QNW278" s="1"/>
      <c r="QNX278" s="1"/>
      <c r="QNY278" s="1"/>
      <c r="QNZ278" s="1"/>
      <c r="QOA278" s="1"/>
      <c r="QOB278" s="1"/>
      <c r="QOC278" s="1"/>
      <c r="QOD278" s="1"/>
      <c r="QOE278" s="1"/>
      <c r="QOF278" s="1"/>
      <c r="QOG278" s="1"/>
      <c r="QOH278" s="1"/>
      <c r="QOI278" s="1"/>
      <c r="QOJ278" s="1"/>
      <c r="QOK278" s="1"/>
      <c r="QOL278" s="1"/>
      <c r="QOM278" s="1"/>
      <c r="QON278" s="1"/>
      <c r="QOO278" s="1"/>
      <c r="QOP278" s="1"/>
      <c r="QOQ278" s="1"/>
      <c r="QOR278" s="1"/>
      <c r="QOS278" s="1"/>
      <c r="QOT278" s="1"/>
      <c r="QOU278" s="1"/>
      <c r="QOV278" s="1"/>
      <c r="QOW278" s="1"/>
      <c r="QOX278" s="1"/>
      <c r="QOY278" s="1"/>
      <c r="QOZ278" s="1"/>
      <c r="QPA278" s="1"/>
      <c r="QPB278" s="1"/>
      <c r="QPC278" s="1"/>
      <c r="QPD278" s="1"/>
      <c r="QPE278" s="1"/>
      <c r="QPF278" s="1"/>
      <c r="QPG278" s="1"/>
      <c r="QPH278" s="1"/>
      <c r="QPI278" s="1"/>
      <c r="QPJ278" s="1"/>
      <c r="QPK278" s="1"/>
      <c r="QPL278" s="1"/>
      <c r="QPM278" s="1"/>
      <c r="QPN278" s="1"/>
      <c r="QPO278" s="1"/>
      <c r="QPP278" s="1"/>
      <c r="QPQ278" s="1"/>
      <c r="QPR278" s="1"/>
      <c r="QPS278" s="1"/>
      <c r="QPT278" s="1"/>
      <c r="QPU278" s="1"/>
      <c r="QPV278" s="1"/>
      <c r="QPW278" s="1"/>
      <c r="QPX278" s="1"/>
      <c r="QPY278" s="1"/>
      <c r="QPZ278" s="1"/>
      <c r="QQA278" s="1"/>
      <c r="QQB278" s="1"/>
      <c r="QQC278" s="1"/>
      <c r="QQD278" s="1"/>
      <c r="QQE278" s="1"/>
      <c r="QQF278" s="1"/>
      <c r="QQG278" s="1"/>
      <c r="QQH278" s="1"/>
      <c r="QQI278" s="1"/>
      <c r="QQJ278" s="1"/>
      <c r="QQK278" s="1"/>
      <c r="QQL278" s="1"/>
      <c r="QQM278" s="1"/>
      <c r="QQN278" s="1"/>
      <c r="QQO278" s="1"/>
      <c r="QQP278" s="1"/>
      <c r="QQQ278" s="1"/>
      <c r="QQR278" s="1"/>
      <c r="QQS278" s="1"/>
      <c r="QQT278" s="1"/>
      <c r="QQU278" s="1"/>
      <c r="QQV278" s="1"/>
      <c r="QQW278" s="1"/>
      <c r="QQX278" s="1"/>
      <c r="QQY278" s="1"/>
      <c r="QQZ278" s="1"/>
      <c r="QRA278" s="1"/>
      <c r="QRB278" s="1"/>
      <c r="QRC278" s="1"/>
      <c r="QRD278" s="1"/>
      <c r="QRE278" s="1"/>
      <c r="QRF278" s="1"/>
      <c r="QRG278" s="1"/>
      <c r="QRH278" s="1"/>
      <c r="QRI278" s="1"/>
      <c r="QRJ278" s="1"/>
      <c r="QRK278" s="1"/>
      <c r="QRL278" s="1"/>
      <c r="QRM278" s="1"/>
      <c r="QRN278" s="1"/>
      <c r="QRO278" s="1"/>
      <c r="QRP278" s="1"/>
      <c r="QRQ278" s="1"/>
      <c r="QRR278" s="1"/>
      <c r="QRS278" s="1"/>
      <c r="QRT278" s="1"/>
      <c r="QRU278" s="1"/>
      <c r="QRV278" s="1"/>
      <c r="QRW278" s="1"/>
      <c r="QRX278" s="1"/>
      <c r="QRY278" s="1"/>
      <c r="QRZ278" s="1"/>
      <c r="QSA278" s="1"/>
      <c r="QSB278" s="1"/>
      <c r="QSC278" s="1"/>
      <c r="QSD278" s="1"/>
      <c r="QSE278" s="1"/>
      <c r="QSF278" s="1"/>
      <c r="QSG278" s="1"/>
      <c r="QSH278" s="1"/>
      <c r="QSI278" s="1"/>
      <c r="QSJ278" s="1"/>
      <c r="QSK278" s="1"/>
      <c r="QSL278" s="1"/>
      <c r="QSM278" s="1"/>
      <c r="QSN278" s="1"/>
      <c r="QSO278" s="1"/>
      <c r="QSP278" s="1"/>
      <c r="QSQ278" s="1"/>
      <c r="QSR278" s="1"/>
      <c r="QSS278" s="1"/>
      <c r="QST278" s="1"/>
      <c r="QSU278" s="1"/>
      <c r="QSV278" s="1"/>
      <c r="QSW278" s="1"/>
      <c r="QSX278" s="1"/>
      <c r="QSY278" s="1"/>
      <c r="QSZ278" s="1"/>
      <c r="QTA278" s="1"/>
      <c r="QTB278" s="1"/>
      <c r="QTC278" s="1"/>
      <c r="QTD278" s="1"/>
      <c r="QTE278" s="1"/>
      <c r="QTF278" s="1"/>
      <c r="QTG278" s="1"/>
      <c r="QTH278" s="1"/>
      <c r="QTI278" s="1"/>
      <c r="QTJ278" s="1"/>
      <c r="QTK278" s="1"/>
      <c r="QTL278" s="1"/>
      <c r="QTM278" s="1"/>
      <c r="QTN278" s="1"/>
      <c r="QTO278" s="1"/>
      <c r="QTP278" s="1"/>
      <c r="QTQ278" s="1"/>
      <c r="QTR278" s="1"/>
      <c r="QTS278" s="1"/>
      <c r="QTT278" s="1"/>
      <c r="QTU278" s="1"/>
      <c r="QTV278" s="1"/>
      <c r="QTW278" s="1"/>
      <c r="QTX278" s="1"/>
      <c r="QTY278" s="1"/>
      <c r="QTZ278" s="1"/>
      <c r="QUA278" s="1"/>
      <c r="QUB278" s="1"/>
      <c r="QUC278" s="1"/>
      <c r="QUD278" s="1"/>
      <c r="QUE278" s="1"/>
      <c r="QUF278" s="1"/>
      <c r="QUG278" s="1"/>
      <c r="QUH278" s="1"/>
      <c r="QUI278" s="1"/>
      <c r="QUJ278" s="1"/>
      <c r="QUK278" s="1"/>
      <c r="QUL278" s="1"/>
      <c r="QUM278" s="1"/>
      <c r="QUN278" s="1"/>
      <c r="QUO278" s="1"/>
      <c r="QUP278" s="1"/>
      <c r="QUQ278" s="1"/>
      <c r="QUR278" s="1"/>
      <c r="QUS278" s="1"/>
      <c r="QUT278" s="1"/>
      <c r="QUU278" s="1"/>
      <c r="QUV278" s="1"/>
      <c r="QUW278" s="1"/>
      <c r="QUX278" s="1"/>
      <c r="QUY278" s="1"/>
      <c r="QUZ278" s="1"/>
      <c r="QVA278" s="1"/>
      <c r="QVB278" s="1"/>
      <c r="QVC278" s="1"/>
      <c r="QVD278" s="1"/>
      <c r="QVE278" s="1"/>
      <c r="QVF278" s="1"/>
      <c r="QVG278" s="1"/>
      <c r="QVH278" s="1"/>
      <c r="QVI278" s="1"/>
      <c r="QVJ278" s="1"/>
      <c r="QVK278" s="1"/>
      <c r="QVL278" s="1"/>
      <c r="QVM278" s="1"/>
      <c r="QVN278" s="1"/>
      <c r="QVO278" s="1"/>
      <c r="QVP278" s="1"/>
      <c r="QVQ278" s="1"/>
      <c r="QVR278" s="1"/>
      <c r="QVS278" s="1"/>
      <c r="QVT278" s="1"/>
      <c r="QVU278" s="1"/>
      <c r="QVV278" s="1"/>
      <c r="QVW278" s="1"/>
      <c r="QVX278" s="1"/>
      <c r="QVY278" s="1"/>
      <c r="QVZ278" s="1"/>
      <c r="QWA278" s="1"/>
      <c r="QWB278" s="1"/>
      <c r="QWC278" s="1"/>
      <c r="QWD278" s="1"/>
      <c r="QWE278" s="1"/>
      <c r="QWF278" s="1"/>
      <c r="QWG278" s="1"/>
      <c r="QWH278" s="1"/>
      <c r="QWI278" s="1"/>
      <c r="QWJ278" s="1"/>
      <c r="QWK278" s="1"/>
      <c r="QWL278" s="1"/>
      <c r="QWM278" s="1"/>
      <c r="QWN278" s="1"/>
      <c r="QWO278" s="1"/>
      <c r="QWP278" s="1"/>
      <c r="QWQ278" s="1"/>
      <c r="QWR278" s="1"/>
      <c r="QWS278" s="1"/>
      <c r="QWT278" s="1"/>
      <c r="QWU278" s="1"/>
      <c r="QWV278" s="1"/>
      <c r="QWW278" s="1"/>
      <c r="QWX278" s="1"/>
      <c r="QWY278" s="1"/>
      <c r="QWZ278" s="1"/>
      <c r="QXA278" s="1"/>
      <c r="QXB278" s="1"/>
      <c r="QXC278" s="1"/>
      <c r="QXD278" s="1"/>
      <c r="QXE278" s="1"/>
      <c r="QXF278" s="1"/>
      <c r="QXG278" s="1"/>
      <c r="QXH278" s="1"/>
      <c r="QXI278" s="1"/>
      <c r="QXJ278" s="1"/>
      <c r="QXK278" s="1"/>
      <c r="QXL278" s="1"/>
      <c r="QXM278" s="1"/>
      <c r="QXN278" s="1"/>
      <c r="QXO278" s="1"/>
      <c r="QXP278" s="1"/>
      <c r="QXQ278" s="1"/>
      <c r="QXR278" s="1"/>
      <c r="QXS278" s="1"/>
      <c r="QXT278" s="1"/>
      <c r="QXU278" s="1"/>
      <c r="QXV278" s="1"/>
      <c r="QXW278" s="1"/>
      <c r="QXX278" s="1"/>
      <c r="QXY278" s="1"/>
      <c r="QXZ278" s="1"/>
      <c r="QYA278" s="1"/>
      <c r="QYB278" s="1"/>
      <c r="QYC278" s="1"/>
      <c r="QYD278" s="1"/>
      <c r="QYE278" s="1"/>
      <c r="QYF278" s="1"/>
      <c r="QYG278" s="1"/>
      <c r="QYH278" s="1"/>
      <c r="QYI278" s="1"/>
      <c r="QYJ278" s="1"/>
      <c r="QYK278" s="1"/>
      <c r="QYL278" s="1"/>
      <c r="QYM278" s="1"/>
      <c r="QYN278" s="1"/>
      <c r="QYO278" s="1"/>
      <c r="QYP278" s="1"/>
      <c r="QYQ278" s="1"/>
      <c r="QYR278" s="1"/>
      <c r="QYS278" s="1"/>
      <c r="QYT278" s="1"/>
      <c r="QYU278" s="1"/>
      <c r="QYV278" s="1"/>
      <c r="QYW278" s="1"/>
      <c r="QYX278" s="1"/>
      <c r="QYY278" s="1"/>
      <c r="QYZ278" s="1"/>
      <c r="QZA278" s="1"/>
      <c r="QZB278" s="1"/>
      <c r="QZC278" s="1"/>
      <c r="QZD278" s="1"/>
      <c r="QZE278" s="1"/>
      <c r="QZF278" s="1"/>
      <c r="QZG278" s="1"/>
      <c r="QZH278" s="1"/>
      <c r="QZI278" s="1"/>
      <c r="QZJ278" s="1"/>
      <c r="QZK278" s="1"/>
      <c r="QZL278" s="1"/>
      <c r="QZM278" s="1"/>
      <c r="QZN278" s="1"/>
      <c r="QZO278" s="1"/>
      <c r="QZP278" s="1"/>
      <c r="QZQ278" s="1"/>
      <c r="QZR278" s="1"/>
      <c r="QZS278" s="1"/>
      <c r="QZT278" s="1"/>
      <c r="QZU278" s="1"/>
      <c r="QZV278" s="1"/>
      <c r="QZW278" s="1"/>
      <c r="QZX278" s="1"/>
      <c r="QZY278" s="1"/>
      <c r="QZZ278" s="1"/>
      <c r="RAA278" s="1"/>
      <c r="RAB278" s="1"/>
      <c r="RAC278" s="1"/>
      <c r="RAD278" s="1"/>
      <c r="RAE278" s="1"/>
      <c r="RAF278" s="1"/>
      <c r="RAG278" s="1"/>
      <c r="RAH278" s="1"/>
      <c r="RAI278" s="1"/>
      <c r="RAJ278" s="1"/>
      <c r="RAK278" s="1"/>
      <c r="RAL278" s="1"/>
      <c r="RAM278" s="1"/>
      <c r="RAN278" s="1"/>
      <c r="RAO278" s="1"/>
      <c r="RAP278" s="1"/>
      <c r="RAQ278" s="1"/>
      <c r="RAR278" s="1"/>
      <c r="RAS278" s="1"/>
      <c r="RAT278" s="1"/>
      <c r="RAU278" s="1"/>
      <c r="RAV278" s="1"/>
      <c r="RAW278" s="1"/>
      <c r="RAX278" s="1"/>
      <c r="RAY278" s="1"/>
      <c r="RAZ278" s="1"/>
      <c r="RBA278" s="1"/>
      <c r="RBB278" s="1"/>
      <c r="RBC278" s="1"/>
      <c r="RBD278" s="1"/>
      <c r="RBE278" s="1"/>
      <c r="RBF278" s="1"/>
      <c r="RBG278" s="1"/>
      <c r="RBH278" s="1"/>
      <c r="RBI278" s="1"/>
      <c r="RBJ278" s="1"/>
      <c r="RBK278" s="1"/>
      <c r="RBL278" s="1"/>
      <c r="RBM278" s="1"/>
      <c r="RBN278" s="1"/>
      <c r="RBO278" s="1"/>
      <c r="RBP278" s="1"/>
      <c r="RBQ278" s="1"/>
      <c r="RBR278" s="1"/>
      <c r="RBS278" s="1"/>
      <c r="RBT278" s="1"/>
      <c r="RBU278" s="1"/>
      <c r="RBV278" s="1"/>
      <c r="RBW278" s="1"/>
      <c r="RBX278" s="1"/>
      <c r="RBY278" s="1"/>
      <c r="RBZ278" s="1"/>
      <c r="RCA278" s="1"/>
      <c r="RCB278" s="1"/>
      <c r="RCC278" s="1"/>
      <c r="RCD278" s="1"/>
      <c r="RCE278" s="1"/>
      <c r="RCF278" s="1"/>
      <c r="RCG278" s="1"/>
      <c r="RCH278" s="1"/>
      <c r="RCI278" s="1"/>
      <c r="RCJ278" s="1"/>
      <c r="RCK278" s="1"/>
      <c r="RCL278" s="1"/>
      <c r="RCM278" s="1"/>
      <c r="RCN278" s="1"/>
      <c r="RCO278" s="1"/>
      <c r="RCP278" s="1"/>
      <c r="RCQ278" s="1"/>
      <c r="RCR278" s="1"/>
      <c r="RCS278" s="1"/>
      <c r="RCT278" s="1"/>
      <c r="RCU278" s="1"/>
      <c r="RCV278" s="1"/>
      <c r="RCW278" s="1"/>
      <c r="RCX278" s="1"/>
      <c r="RCY278" s="1"/>
      <c r="RCZ278" s="1"/>
      <c r="RDA278" s="1"/>
      <c r="RDB278" s="1"/>
      <c r="RDC278" s="1"/>
      <c r="RDD278" s="1"/>
      <c r="RDE278" s="1"/>
      <c r="RDF278" s="1"/>
      <c r="RDG278" s="1"/>
      <c r="RDH278" s="1"/>
      <c r="RDI278" s="1"/>
      <c r="RDJ278" s="1"/>
      <c r="RDK278" s="1"/>
      <c r="RDL278" s="1"/>
      <c r="RDM278" s="1"/>
      <c r="RDN278" s="1"/>
      <c r="RDO278" s="1"/>
      <c r="RDP278" s="1"/>
      <c r="RDQ278" s="1"/>
      <c r="RDR278" s="1"/>
      <c r="RDS278" s="1"/>
      <c r="RDT278" s="1"/>
      <c r="RDU278" s="1"/>
      <c r="RDV278" s="1"/>
      <c r="RDW278" s="1"/>
      <c r="RDX278" s="1"/>
      <c r="RDY278" s="1"/>
      <c r="RDZ278" s="1"/>
      <c r="REA278" s="1"/>
      <c r="REB278" s="1"/>
      <c r="REC278" s="1"/>
      <c r="RED278" s="1"/>
      <c r="REE278" s="1"/>
      <c r="REF278" s="1"/>
      <c r="REG278" s="1"/>
      <c r="REH278" s="1"/>
      <c r="REI278" s="1"/>
      <c r="REJ278" s="1"/>
      <c r="REK278" s="1"/>
      <c r="REL278" s="1"/>
      <c r="REM278" s="1"/>
      <c r="REN278" s="1"/>
      <c r="REO278" s="1"/>
      <c r="REP278" s="1"/>
      <c r="REQ278" s="1"/>
      <c r="RER278" s="1"/>
      <c r="RES278" s="1"/>
      <c r="RET278" s="1"/>
      <c r="REU278" s="1"/>
      <c r="REV278" s="1"/>
      <c r="REW278" s="1"/>
      <c r="REX278" s="1"/>
      <c r="REY278" s="1"/>
      <c r="REZ278" s="1"/>
      <c r="RFA278" s="1"/>
      <c r="RFB278" s="1"/>
      <c r="RFC278" s="1"/>
      <c r="RFD278" s="1"/>
      <c r="RFE278" s="1"/>
      <c r="RFF278" s="1"/>
      <c r="RFG278" s="1"/>
      <c r="RFH278" s="1"/>
      <c r="RFI278" s="1"/>
      <c r="RFJ278" s="1"/>
      <c r="RFK278" s="1"/>
      <c r="RFL278" s="1"/>
      <c r="RFM278" s="1"/>
      <c r="RFN278" s="1"/>
      <c r="RFO278" s="1"/>
      <c r="RFP278" s="1"/>
      <c r="RFQ278" s="1"/>
      <c r="RFR278" s="1"/>
      <c r="RFS278" s="1"/>
      <c r="RFT278" s="1"/>
      <c r="RFU278" s="1"/>
      <c r="RFV278" s="1"/>
      <c r="RFW278" s="1"/>
      <c r="RFX278" s="1"/>
      <c r="RFY278" s="1"/>
      <c r="RFZ278" s="1"/>
      <c r="RGA278" s="1"/>
      <c r="RGB278" s="1"/>
      <c r="RGC278" s="1"/>
      <c r="RGD278" s="1"/>
      <c r="RGE278" s="1"/>
      <c r="RGF278" s="1"/>
      <c r="RGG278" s="1"/>
      <c r="RGH278" s="1"/>
      <c r="RGI278" s="1"/>
      <c r="RGJ278" s="1"/>
      <c r="RGK278" s="1"/>
      <c r="RGL278" s="1"/>
      <c r="RGM278" s="1"/>
      <c r="RGN278" s="1"/>
      <c r="RGO278" s="1"/>
      <c r="RGP278" s="1"/>
      <c r="RGQ278" s="1"/>
      <c r="RGR278" s="1"/>
      <c r="RGS278" s="1"/>
      <c r="RGT278" s="1"/>
      <c r="RGU278" s="1"/>
      <c r="RGV278" s="1"/>
      <c r="RGW278" s="1"/>
      <c r="RGX278" s="1"/>
      <c r="RGY278" s="1"/>
      <c r="RGZ278" s="1"/>
      <c r="RHA278" s="1"/>
      <c r="RHB278" s="1"/>
      <c r="RHC278" s="1"/>
      <c r="RHD278" s="1"/>
      <c r="RHE278" s="1"/>
      <c r="RHF278" s="1"/>
      <c r="RHG278" s="1"/>
      <c r="RHH278" s="1"/>
      <c r="RHI278" s="1"/>
      <c r="RHJ278" s="1"/>
      <c r="RHK278" s="1"/>
      <c r="RHL278" s="1"/>
      <c r="RHM278" s="1"/>
      <c r="RHN278" s="1"/>
      <c r="RHO278" s="1"/>
      <c r="RHP278" s="1"/>
      <c r="RHQ278" s="1"/>
      <c r="RHR278" s="1"/>
      <c r="RHS278" s="1"/>
      <c r="RHT278" s="1"/>
      <c r="RHU278" s="1"/>
      <c r="RHV278" s="1"/>
      <c r="RHW278" s="1"/>
      <c r="RHX278" s="1"/>
      <c r="RHY278" s="1"/>
      <c r="RHZ278" s="1"/>
      <c r="RIA278" s="1"/>
      <c r="RIB278" s="1"/>
      <c r="RIC278" s="1"/>
      <c r="RID278" s="1"/>
      <c r="RIE278" s="1"/>
      <c r="RIF278" s="1"/>
      <c r="RIG278" s="1"/>
      <c r="RIH278" s="1"/>
      <c r="RII278" s="1"/>
      <c r="RIJ278" s="1"/>
      <c r="RIK278" s="1"/>
      <c r="RIL278" s="1"/>
      <c r="RIM278" s="1"/>
      <c r="RIN278" s="1"/>
      <c r="RIO278" s="1"/>
      <c r="RIP278" s="1"/>
      <c r="RIQ278" s="1"/>
      <c r="RIR278" s="1"/>
      <c r="RIS278" s="1"/>
      <c r="RIT278" s="1"/>
      <c r="RIU278" s="1"/>
      <c r="RIV278" s="1"/>
      <c r="RIW278" s="1"/>
      <c r="RIX278" s="1"/>
      <c r="RIY278" s="1"/>
      <c r="RIZ278" s="1"/>
      <c r="RJA278" s="1"/>
      <c r="RJB278" s="1"/>
      <c r="RJC278" s="1"/>
      <c r="RJD278" s="1"/>
      <c r="RJE278" s="1"/>
      <c r="RJF278" s="1"/>
      <c r="RJG278" s="1"/>
      <c r="RJH278" s="1"/>
      <c r="RJI278" s="1"/>
      <c r="RJJ278" s="1"/>
      <c r="RJK278" s="1"/>
      <c r="RJL278" s="1"/>
      <c r="RJM278" s="1"/>
      <c r="RJN278" s="1"/>
      <c r="RJO278" s="1"/>
      <c r="RJP278" s="1"/>
      <c r="RJQ278" s="1"/>
      <c r="RJR278" s="1"/>
      <c r="RJS278" s="1"/>
      <c r="RJT278" s="1"/>
      <c r="RJU278" s="1"/>
      <c r="RJV278" s="1"/>
      <c r="RJW278" s="1"/>
      <c r="RJX278" s="1"/>
      <c r="RJY278" s="1"/>
      <c r="RJZ278" s="1"/>
      <c r="RKA278" s="1"/>
      <c r="RKB278" s="1"/>
      <c r="RKC278" s="1"/>
      <c r="RKD278" s="1"/>
      <c r="RKE278" s="1"/>
      <c r="RKF278" s="1"/>
      <c r="RKG278" s="1"/>
      <c r="RKH278" s="1"/>
      <c r="RKI278" s="1"/>
      <c r="RKJ278" s="1"/>
      <c r="RKK278" s="1"/>
      <c r="RKL278" s="1"/>
      <c r="RKM278" s="1"/>
      <c r="RKN278" s="1"/>
      <c r="RKO278" s="1"/>
      <c r="RKP278" s="1"/>
      <c r="RKQ278" s="1"/>
      <c r="RKR278" s="1"/>
      <c r="RKS278" s="1"/>
      <c r="RKT278" s="1"/>
      <c r="RKU278" s="1"/>
      <c r="RKV278" s="1"/>
      <c r="RKW278" s="1"/>
      <c r="RKX278" s="1"/>
      <c r="RKY278" s="1"/>
      <c r="RKZ278" s="1"/>
      <c r="RLA278" s="1"/>
      <c r="RLB278" s="1"/>
      <c r="RLC278" s="1"/>
      <c r="RLD278" s="1"/>
      <c r="RLE278" s="1"/>
      <c r="RLF278" s="1"/>
      <c r="RLG278" s="1"/>
      <c r="RLH278" s="1"/>
      <c r="RLI278" s="1"/>
      <c r="RLJ278" s="1"/>
      <c r="RLK278" s="1"/>
      <c r="RLL278" s="1"/>
      <c r="RLM278" s="1"/>
      <c r="RLN278" s="1"/>
      <c r="RLO278" s="1"/>
      <c r="RLP278" s="1"/>
      <c r="RLQ278" s="1"/>
      <c r="RLR278" s="1"/>
      <c r="RLS278" s="1"/>
      <c r="RLT278" s="1"/>
      <c r="RLU278" s="1"/>
      <c r="RLV278" s="1"/>
      <c r="RLW278" s="1"/>
      <c r="RLX278" s="1"/>
      <c r="RLY278" s="1"/>
      <c r="RLZ278" s="1"/>
      <c r="RMA278" s="1"/>
      <c r="RMB278" s="1"/>
      <c r="RMC278" s="1"/>
      <c r="RMD278" s="1"/>
      <c r="RME278" s="1"/>
      <c r="RMF278" s="1"/>
      <c r="RMG278" s="1"/>
      <c r="RMH278" s="1"/>
      <c r="RMI278" s="1"/>
      <c r="RMJ278" s="1"/>
      <c r="RMK278" s="1"/>
      <c r="RML278" s="1"/>
      <c r="RMM278" s="1"/>
      <c r="RMN278" s="1"/>
      <c r="RMO278" s="1"/>
      <c r="RMP278" s="1"/>
      <c r="RMQ278" s="1"/>
      <c r="RMR278" s="1"/>
      <c r="RMS278" s="1"/>
      <c r="RMT278" s="1"/>
      <c r="RMU278" s="1"/>
      <c r="RMV278" s="1"/>
      <c r="RMW278" s="1"/>
      <c r="RMX278" s="1"/>
      <c r="RMY278" s="1"/>
      <c r="RMZ278" s="1"/>
      <c r="RNA278" s="1"/>
      <c r="RNB278" s="1"/>
      <c r="RNC278" s="1"/>
      <c r="RND278" s="1"/>
      <c r="RNE278" s="1"/>
      <c r="RNF278" s="1"/>
      <c r="RNG278" s="1"/>
      <c r="RNH278" s="1"/>
      <c r="RNI278" s="1"/>
      <c r="RNJ278" s="1"/>
      <c r="RNK278" s="1"/>
      <c r="RNL278" s="1"/>
      <c r="RNM278" s="1"/>
      <c r="RNN278" s="1"/>
      <c r="RNO278" s="1"/>
      <c r="RNP278" s="1"/>
      <c r="RNQ278" s="1"/>
      <c r="RNR278" s="1"/>
      <c r="RNS278" s="1"/>
      <c r="RNT278" s="1"/>
      <c r="RNU278" s="1"/>
      <c r="RNV278" s="1"/>
      <c r="RNW278" s="1"/>
      <c r="RNX278" s="1"/>
      <c r="RNY278" s="1"/>
      <c r="RNZ278" s="1"/>
      <c r="ROA278" s="1"/>
      <c r="ROB278" s="1"/>
      <c r="ROC278" s="1"/>
      <c r="ROD278" s="1"/>
      <c r="ROE278" s="1"/>
      <c r="ROF278" s="1"/>
      <c r="ROG278" s="1"/>
      <c r="ROH278" s="1"/>
      <c r="ROI278" s="1"/>
      <c r="ROJ278" s="1"/>
      <c r="ROK278" s="1"/>
      <c r="ROL278" s="1"/>
      <c r="ROM278" s="1"/>
      <c r="RON278" s="1"/>
      <c r="ROO278" s="1"/>
      <c r="ROP278" s="1"/>
      <c r="ROQ278" s="1"/>
      <c r="ROR278" s="1"/>
      <c r="ROS278" s="1"/>
      <c r="ROT278" s="1"/>
      <c r="ROU278" s="1"/>
      <c r="ROV278" s="1"/>
      <c r="ROW278" s="1"/>
      <c r="ROX278" s="1"/>
      <c r="ROY278" s="1"/>
      <c r="ROZ278" s="1"/>
      <c r="RPA278" s="1"/>
      <c r="RPB278" s="1"/>
      <c r="RPC278" s="1"/>
      <c r="RPD278" s="1"/>
      <c r="RPE278" s="1"/>
      <c r="RPF278" s="1"/>
      <c r="RPG278" s="1"/>
      <c r="RPH278" s="1"/>
      <c r="RPI278" s="1"/>
      <c r="RPJ278" s="1"/>
      <c r="RPK278" s="1"/>
      <c r="RPL278" s="1"/>
      <c r="RPM278" s="1"/>
      <c r="RPN278" s="1"/>
      <c r="RPO278" s="1"/>
      <c r="RPP278" s="1"/>
      <c r="RPQ278" s="1"/>
      <c r="RPR278" s="1"/>
      <c r="RPS278" s="1"/>
      <c r="RPT278" s="1"/>
      <c r="RPU278" s="1"/>
      <c r="RPV278" s="1"/>
      <c r="RPW278" s="1"/>
      <c r="RPX278" s="1"/>
      <c r="RPY278" s="1"/>
      <c r="RPZ278" s="1"/>
      <c r="RQA278" s="1"/>
      <c r="RQB278" s="1"/>
      <c r="RQC278" s="1"/>
      <c r="RQD278" s="1"/>
      <c r="RQE278" s="1"/>
      <c r="RQF278" s="1"/>
      <c r="RQG278" s="1"/>
      <c r="RQH278" s="1"/>
      <c r="RQI278" s="1"/>
      <c r="RQJ278" s="1"/>
      <c r="RQK278" s="1"/>
      <c r="RQL278" s="1"/>
      <c r="RQM278" s="1"/>
      <c r="RQN278" s="1"/>
      <c r="RQO278" s="1"/>
      <c r="RQP278" s="1"/>
      <c r="RQQ278" s="1"/>
      <c r="RQR278" s="1"/>
      <c r="RQS278" s="1"/>
      <c r="RQT278" s="1"/>
      <c r="RQU278" s="1"/>
      <c r="RQV278" s="1"/>
      <c r="RQW278" s="1"/>
      <c r="RQX278" s="1"/>
      <c r="RQY278" s="1"/>
      <c r="RQZ278" s="1"/>
      <c r="RRA278" s="1"/>
      <c r="RRB278" s="1"/>
      <c r="RRC278" s="1"/>
      <c r="RRD278" s="1"/>
      <c r="RRE278" s="1"/>
      <c r="RRF278" s="1"/>
      <c r="RRG278" s="1"/>
      <c r="RRH278" s="1"/>
      <c r="RRI278" s="1"/>
      <c r="RRJ278" s="1"/>
      <c r="RRK278" s="1"/>
      <c r="RRL278" s="1"/>
      <c r="RRM278" s="1"/>
      <c r="RRN278" s="1"/>
      <c r="RRO278" s="1"/>
      <c r="RRP278" s="1"/>
      <c r="RRQ278" s="1"/>
      <c r="RRR278" s="1"/>
      <c r="RRS278" s="1"/>
      <c r="RRT278" s="1"/>
      <c r="RRU278" s="1"/>
      <c r="RRV278" s="1"/>
      <c r="RRW278" s="1"/>
      <c r="RRX278" s="1"/>
      <c r="RRY278" s="1"/>
      <c r="RRZ278" s="1"/>
      <c r="RSA278" s="1"/>
      <c r="RSB278" s="1"/>
      <c r="RSC278" s="1"/>
      <c r="RSD278" s="1"/>
      <c r="RSE278" s="1"/>
      <c r="RSF278" s="1"/>
      <c r="RSG278" s="1"/>
      <c r="RSH278" s="1"/>
      <c r="RSI278" s="1"/>
      <c r="RSJ278" s="1"/>
      <c r="RSK278" s="1"/>
      <c r="RSL278" s="1"/>
      <c r="RSM278" s="1"/>
      <c r="RSN278" s="1"/>
      <c r="RSO278" s="1"/>
      <c r="RSP278" s="1"/>
      <c r="RSQ278" s="1"/>
      <c r="RSR278" s="1"/>
      <c r="RSS278" s="1"/>
      <c r="RST278" s="1"/>
      <c r="RSU278" s="1"/>
      <c r="RSV278" s="1"/>
      <c r="RSW278" s="1"/>
      <c r="RSX278" s="1"/>
      <c r="RSY278" s="1"/>
      <c r="RSZ278" s="1"/>
      <c r="RTA278" s="1"/>
      <c r="RTB278" s="1"/>
      <c r="RTC278" s="1"/>
      <c r="RTD278" s="1"/>
      <c r="RTE278" s="1"/>
      <c r="RTF278" s="1"/>
      <c r="RTG278" s="1"/>
      <c r="RTH278" s="1"/>
      <c r="RTI278" s="1"/>
      <c r="RTJ278" s="1"/>
      <c r="RTK278" s="1"/>
      <c r="RTL278" s="1"/>
      <c r="RTM278" s="1"/>
      <c r="RTN278" s="1"/>
      <c r="RTO278" s="1"/>
      <c r="RTP278" s="1"/>
      <c r="RTQ278" s="1"/>
      <c r="RTR278" s="1"/>
      <c r="RTS278" s="1"/>
      <c r="RTT278" s="1"/>
      <c r="RTU278" s="1"/>
      <c r="RTV278" s="1"/>
      <c r="RTW278" s="1"/>
      <c r="RTX278" s="1"/>
      <c r="RTY278" s="1"/>
      <c r="RTZ278" s="1"/>
      <c r="RUA278" s="1"/>
      <c r="RUB278" s="1"/>
      <c r="RUC278" s="1"/>
      <c r="RUD278" s="1"/>
      <c r="RUE278" s="1"/>
      <c r="RUF278" s="1"/>
      <c r="RUG278" s="1"/>
      <c r="RUH278" s="1"/>
      <c r="RUI278" s="1"/>
      <c r="RUJ278" s="1"/>
      <c r="RUK278" s="1"/>
      <c r="RUL278" s="1"/>
      <c r="RUM278" s="1"/>
      <c r="RUN278" s="1"/>
      <c r="RUO278" s="1"/>
      <c r="RUP278" s="1"/>
      <c r="RUQ278" s="1"/>
      <c r="RUR278" s="1"/>
      <c r="RUS278" s="1"/>
      <c r="RUT278" s="1"/>
      <c r="RUU278" s="1"/>
      <c r="RUV278" s="1"/>
      <c r="RUW278" s="1"/>
      <c r="RUX278" s="1"/>
      <c r="RUY278" s="1"/>
      <c r="RUZ278" s="1"/>
      <c r="RVA278" s="1"/>
      <c r="RVB278" s="1"/>
      <c r="RVC278" s="1"/>
      <c r="RVD278" s="1"/>
      <c r="RVE278" s="1"/>
      <c r="RVF278" s="1"/>
      <c r="RVG278" s="1"/>
      <c r="RVH278" s="1"/>
      <c r="RVI278" s="1"/>
      <c r="RVJ278" s="1"/>
      <c r="RVK278" s="1"/>
      <c r="RVL278" s="1"/>
      <c r="RVM278" s="1"/>
      <c r="RVN278" s="1"/>
      <c r="RVO278" s="1"/>
      <c r="RVP278" s="1"/>
      <c r="RVQ278" s="1"/>
      <c r="RVR278" s="1"/>
      <c r="RVS278" s="1"/>
      <c r="RVT278" s="1"/>
      <c r="RVU278" s="1"/>
      <c r="RVV278" s="1"/>
      <c r="RVW278" s="1"/>
      <c r="RVX278" s="1"/>
      <c r="RVY278" s="1"/>
      <c r="RVZ278" s="1"/>
      <c r="RWA278" s="1"/>
      <c r="RWB278" s="1"/>
      <c r="RWC278" s="1"/>
      <c r="RWD278" s="1"/>
      <c r="RWE278" s="1"/>
      <c r="RWF278" s="1"/>
      <c r="RWG278" s="1"/>
      <c r="RWH278" s="1"/>
      <c r="RWI278" s="1"/>
      <c r="RWJ278" s="1"/>
      <c r="RWK278" s="1"/>
      <c r="RWL278" s="1"/>
      <c r="RWM278" s="1"/>
      <c r="RWN278" s="1"/>
      <c r="RWO278" s="1"/>
      <c r="RWP278" s="1"/>
      <c r="RWQ278" s="1"/>
      <c r="RWR278" s="1"/>
      <c r="RWS278" s="1"/>
      <c r="RWT278" s="1"/>
      <c r="RWU278" s="1"/>
      <c r="RWV278" s="1"/>
      <c r="RWW278" s="1"/>
      <c r="RWX278" s="1"/>
      <c r="RWY278" s="1"/>
      <c r="RWZ278" s="1"/>
      <c r="RXA278" s="1"/>
      <c r="RXB278" s="1"/>
      <c r="RXC278" s="1"/>
      <c r="RXD278" s="1"/>
      <c r="RXE278" s="1"/>
      <c r="RXF278" s="1"/>
      <c r="RXG278" s="1"/>
      <c r="RXH278" s="1"/>
      <c r="RXI278" s="1"/>
      <c r="RXJ278" s="1"/>
      <c r="RXK278" s="1"/>
      <c r="RXL278" s="1"/>
      <c r="RXM278" s="1"/>
      <c r="RXN278" s="1"/>
      <c r="RXO278" s="1"/>
      <c r="RXP278" s="1"/>
      <c r="RXQ278" s="1"/>
      <c r="RXR278" s="1"/>
      <c r="RXS278" s="1"/>
      <c r="RXT278" s="1"/>
      <c r="RXU278" s="1"/>
      <c r="RXV278" s="1"/>
      <c r="RXW278" s="1"/>
      <c r="RXX278" s="1"/>
      <c r="RXY278" s="1"/>
      <c r="RXZ278" s="1"/>
      <c r="RYA278" s="1"/>
      <c r="RYB278" s="1"/>
      <c r="RYC278" s="1"/>
      <c r="RYD278" s="1"/>
      <c r="RYE278" s="1"/>
      <c r="RYF278" s="1"/>
      <c r="RYG278" s="1"/>
      <c r="RYH278" s="1"/>
      <c r="RYI278" s="1"/>
      <c r="RYJ278" s="1"/>
      <c r="RYK278" s="1"/>
      <c r="RYL278" s="1"/>
      <c r="RYM278" s="1"/>
      <c r="RYN278" s="1"/>
      <c r="RYO278" s="1"/>
      <c r="RYP278" s="1"/>
      <c r="RYQ278" s="1"/>
      <c r="RYR278" s="1"/>
      <c r="RYS278" s="1"/>
      <c r="RYT278" s="1"/>
      <c r="RYU278" s="1"/>
      <c r="RYV278" s="1"/>
      <c r="RYW278" s="1"/>
      <c r="RYX278" s="1"/>
      <c r="RYY278" s="1"/>
      <c r="RYZ278" s="1"/>
      <c r="RZA278" s="1"/>
      <c r="RZB278" s="1"/>
      <c r="RZC278" s="1"/>
      <c r="RZD278" s="1"/>
      <c r="RZE278" s="1"/>
      <c r="RZF278" s="1"/>
      <c r="RZG278" s="1"/>
      <c r="RZH278" s="1"/>
      <c r="RZI278" s="1"/>
      <c r="RZJ278" s="1"/>
      <c r="RZK278" s="1"/>
      <c r="RZL278" s="1"/>
      <c r="RZM278" s="1"/>
      <c r="RZN278" s="1"/>
      <c r="RZO278" s="1"/>
      <c r="RZP278" s="1"/>
      <c r="RZQ278" s="1"/>
      <c r="RZR278" s="1"/>
      <c r="RZS278" s="1"/>
      <c r="RZT278" s="1"/>
      <c r="RZU278" s="1"/>
      <c r="RZV278" s="1"/>
      <c r="RZW278" s="1"/>
      <c r="RZX278" s="1"/>
      <c r="RZY278" s="1"/>
      <c r="RZZ278" s="1"/>
      <c r="SAA278" s="1"/>
      <c r="SAB278" s="1"/>
      <c r="SAC278" s="1"/>
      <c r="SAD278" s="1"/>
      <c r="SAE278" s="1"/>
      <c r="SAF278" s="1"/>
      <c r="SAG278" s="1"/>
      <c r="SAH278" s="1"/>
      <c r="SAI278" s="1"/>
      <c r="SAJ278" s="1"/>
      <c r="SAK278" s="1"/>
      <c r="SAL278" s="1"/>
      <c r="SAM278" s="1"/>
      <c r="SAN278" s="1"/>
      <c r="SAO278" s="1"/>
      <c r="SAP278" s="1"/>
      <c r="SAQ278" s="1"/>
      <c r="SAR278" s="1"/>
      <c r="SAS278" s="1"/>
      <c r="SAT278" s="1"/>
      <c r="SAU278" s="1"/>
      <c r="SAV278" s="1"/>
      <c r="SAW278" s="1"/>
      <c r="SAX278" s="1"/>
      <c r="SAY278" s="1"/>
      <c r="SAZ278" s="1"/>
      <c r="SBA278" s="1"/>
      <c r="SBB278" s="1"/>
      <c r="SBC278" s="1"/>
      <c r="SBD278" s="1"/>
      <c r="SBE278" s="1"/>
      <c r="SBF278" s="1"/>
      <c r="SBG278" s="1"/>
      <c r="SBH278" s="1"/>
      <c r="SBI278" s="1"/>
      <c r="SBJ278" s="1"/>
      <c r="SBK278" s="1"/>
      <c r="SBL278" s="1"/>
      <c r="SBM278" s="1"/>
      <c r="SBN278" s="1"/>
      <c r="SBO278" s="1"/>
      <c r="SBP278" s="1"/>
      <c r="SBQ278" s="1"/>
      <c r="SBR278" s="1"/>
      <c r="SBS278" s="1"/>
      <c r="SBT278" s="1"/>
      <c r="SBU278" s="1"/>
      <c r="SBV278" s="1"/>
      <c r="SBW278" s="1"/>
      <c r="SBX278" s="1"/>
      <c r="SBY278" s="1"/>
      <c r="SBZ278" s="1"/>
      <c r="SCA278" s="1"/>
      <c r="SCB278" s="1"/>
      <c r="SCC278" s="1"/>
      <c r="SCD278" s="1"/>
      <c r="SCE278" s="1"/>
      <c r="SCF278" s="1"/>
      <c r="SCG278" s="1"/>
      <c r="SCH278" s="1"/>
      <c r="SCI278" s="1"/>
      <c r="SCJ278" s="1"/>
      <c r="SCK278" s="1"/>
      <c r="SCL278" s="1"/>
      <c r="SCM278" s="1"/>
      <c r="SCN278" s="1"/>
      <c r="SCO278" s="1"/>
      <c r="SCP278" s="1"/>
      <c r="SCQ278" s="1"/>
      <c r="SCR278" s="1"/>
      <c r="SCS278" s="1"/>
      <c r="SCT278" s="1"/>
      <c r="SCU278" s="1"/>
      <c r="SCV278" s="1"/>
      <c r="SCW278" s="1"/>
      <c r="SCX278" s="1"/>
      <c r="SCY278" s="1"/>
      <c r="SCZ278" s="1"/>
      <c r="SDA278" s="1"/>
      <c r="SDB278" s="1"/>
      <c r="SDC278" s="1"/>
      <c r="SDD278" s="1"/>
      <c r="SDE278" s="1"/>
      <c r="SDF278" s="1"/>
      <c r="SDG278" s="1"/>
      <c r="SDH278" s="1"/>
      <c r="SDI278" s="1"/>
      <c r="SDJ278" s="1"/>
      <c r="SDK278" s="1"/>
      <c r="SDL278" s="1"/>
      <c r="SDM278" s="1"/>
      <c r="SDN278" s="1"/>
      <c r="SDO278" s="1"/>
      <c r="SDP278" s="1"/>
      <c r="SDQ278" s="1"/>
      <c r="SDR278" s="1"/>
      <c r="SDS278" s="1"/>
      <c r="SDT278" s="1"/>
      <c r="SDU278" s="1"/>
      <c r="SDV278" s="1"/>
      <c r="SDW278" s="1"/>
      <c r="SDX278" s="1"/>
      <c r="SDY278" s="1"/>
      <c r="SDZ278" s="1"/>
      <c r="SEA278" s="1"/>
      <c r="SEB278" s="1"/>
      <c r="SEC278" s="1"/>
      <c r="SED278" s="1"/>
      <c r="SEE278" s="1"/>
      <c r="SEF278" s="1"/>
      <c r="SEG278" s="1"/>
      <c r="SEH278" s="1"/>
      <c r="SEI278" s="1"/>
      <c r="SEJ278" s="1"/>
      <c r="SEK278" s="1"/>
      <c r="SEL278" s="1"/>
      <c r="SEM278" s="1"/>
      <c r="SEN278" s="1"/>
      <c r="SEO278" s="1"/>
      <c r="SEP278" s="1"/>
      <c r="SEQ278" s="1"/>
      <c r="SER278" s="1"/>
      <c r="SES278" s="1"/>
      <c r="SET278" s="1"/>
      <c r="SEU278" s="1"/>
      <c r="SEV278" s="1"/>
      <c r="SEW278" s="1"/>
      <c r="SEX278" s="1"/>
      <c r="SEY278" s="1"/>
      <c r="SEZ278" s="1"/>
      <c r="SFA278" s="1"/>
      <c r="SFB278" s="1"/>
      <c r="SFC278" s="1"/>
      <c r="SFD278" s="1"/>
      <c r="SFE278" s="1"/>
      <c r="SFF278" s="1"/>
      <c r="SFG278" s="1"/>
      <c r="SFH278" s="1"/>
      <c r="SFI278" s="1"/>
      <c r="SFJ278" s="1"/>
      <c r="SFK278" s="1"/>
      <c r="SFL278" s="1"/>
      <c r="SFM278" s="1"/>
      <c r="SFN278" s="1"/>
      <c r="SFO278" s="1"/>
      <c r="SFP278" s="1"/>
      <c r="SFQ278" s="1"/>
      <c r="SFR278" s="1"/>
      <c r="SFS278" s="1"/>
      <c r="SFT278" s="1"/>
      <c r="SFU278" s="1"/>
      <c r="SFV278" s="1"/>
      <c r="SFW278" s="1"/>
      <c r="SFX278" s="1"/>
      <c r="SFY278" s="1"/>
      <c r="SFZ278" s="1"/>
      <c r="SGA278" s="1"/>
      <c r="SGB278" s="1"/>
      <c r="SGC278" s="1"/>
      <c r="SGD278" s="1"/>
      <c r="SGE278" s="1"/>
      <c r="SGF278" s="1"/>
      <c r="SGG278" s="1"/>
      <c r="SGH278" s="1"/>
      <c r="SGI278" s="1"/>
      <c r="SGJ278" s="1"/>
      <c r="SGK278" s="1"/>
      <c r="SGL278" s="1"/>
      <c r="SGM278" s="1"/>
      <c r="SGN278" s="1"/>
      <c r="SGO278" s="1"/>
      <c r="SGP278" s="1"/>
      <c r="SGQ278" s="1"/>
      <c r="SGR278" s="1"/>
      <c r="SGS278" s="1"/>
      <c r="SGT278" s="1"/>
      <c r="SGU278" s="1"/>
      <c r="SGV278" s="1"/>
      <c r="SGW278" s="1"/>
      <c r="SGX278" s="1"/>
      <c r="SGY278" s="1"/>
      <c r="SGZ278" s="1"/>
      <c r="SHA278" s="1"/>
      <c r="SHB278" s="1"/>
      <c r="SHC278" s="1"/>
      <c r="SHD278" s="1"/>
      <c r="SHE278" s="1"/>
      <c r="SHF278" s="1"/>
      <c r="SHG278" s="1"/>
      <c r="SHH278" s="1"/>
      <c r="SHI278" s="1"/>
      <c r="SHJ278" s="1"/>
      <c r="SHK278" s="1"/>
      <c r="SHL278" s="1"/>
      <c r="SHM278" s="1"/>
      <c r="SHN278" s="1"/>
      <c r="SHO278" s="1"/>
      <c r="SHP278" s="1"/>
      <c r="SHQ278" s="1"/>
      <c r="SHR278" s="1"/>
      <c r="SHS278" s="1"/>
      <c r="SHT278" s="1"/>
      <c r="SHU278" s="1"/>
      <c r="SHV278" s="1"/>
      <c r="SHW278" s="1"/>
      <c r="SHX278" s="1"/>
      <c r="SHY278" s="1"/>
      <c r="SHZ278" s="1"/>
      <c r="SIA278" s="1"/>
      <c r="SIB278" s="1"/>
      <c r="SIC278" s="1"/>
      <c r="SID278" s="1"/>
      <c r="SIE278" s="1"/>
      <c r="SIF278" s="1"/>
      <c r="SIG278" s="1"/>
      <c r="SIH278" s="1"/>
      <c r="SII278" s="1"/>
      <c r="SIJ278" s="1"/>
      <c r="SIK278" s="1"/>
      <c r="SIL278" s="1"/>
      <c r="SIM278" s="1"/>
      <c r="SIN278" s="1"/>
      <c r="SIO278" s="1"/>
      <c r="SIP278" s="1"/>
      <c r="SIQ278" s="1"/>
      <c r="SIR278" s="1"/>
      <c r="SIS278" s="1"/>
      <c r="SIT278" s="1"/>
      <c r="SIU278" s="1"/>
      <c r="SIV278" s="1"/>
      <c r="SIW278" s="1"/>
      <c r="SIX278" s="1"/>
      <c r="SIY278" s="1"/>
      <c r="SIZ278" s="1"/>
      <c r="SJA278" s="1"/>
      <c r="SJB278" s="1"/>
      <c r="SJC278" s="1"/>
      <c r="SJD278" s="1"/>
      <c r="SJE278" s="1"/>
      <c r="SJF278" s="1"/>
      <c r="SJG278" s="1"/>
      <c r="SJH278" s="1"/>
      <c r="SJI278" s="1"/>
      <c r="SJJ278" s="1"/>
      <c r="SJK278" s="1"/>
      <c r="SJL278" s="1"/>
      <c r="SJM278" s="1"/>
      <c r="SJN278" s="1"/>
      <c r="SJO278" s="1"/>
      <c r="SJP278" s="1"/>
      <c r="SJQ278" s="1"/>
      <c r="SJR278" s="1"/>
      <c r="SJS278" s="1"/>
      <c r="SJT278" s="1"/>
      <c r="SJU278" s="1"/>
      <c r="SJV278" s="1"/>
      <c r="SJW278" s="1"/>
      <c r="SJX278" s="1"/>
      <c r="SJY278" s="1"/>
      <c r="SJZ278" s="1"/>
      <c r="SKA278" s="1"/>
      <c r="SKB278" s="1"/>
      <c r="SKC278" s="1"/>
      <c r="SKD278" s="1"/>
      <c r="SKE278" s="1"/>
      <c r="SKF278" s="1"/>
      <c r="SKG278" s="1"/>
      <c r="SKH278" s="1"/>
      <c r="SKI278" s="1"/>
      <c r="SKJ278" s="1"/>
      <c r="SKK278" s="1"/>
      <c r="SKL278" s="1"/>
      <c r="SKM278" s="1"/>
      <c r="SKN278" s="1"/>
      <c r="SKO278" s="1"/>
      <c r="SKP278" s="1"/>
      <c r="SKQ278" s="1"/>
      <c r="SKR278" s="1"/>
      <c r="SKS278" s="1"/>
      <c r="SKT278" s="1"/>
      <c r="SKU278" s="1"/>
      <c r="SKV278" s="1"/>
      <c r="SKW278" s="1"/>
      <c r="SKX278" s="1"/>
      <c r="SKY278" s="1"/>
      <c r="SKZ278" s="1"/>
      <c r="SLA278" s="1"/>
      <c r="SLB278" s="1"/>
      <c r="SLC278" s="1"/>
      <c r="SLD278" s="1"/>
      <c r="SLE278" s="1"/>
      <c r="SLF278" s="1"/>
      <c r="SLG278" s="1"/>
      <c r="SLH278" s="1"/>
      <c r="SLI278" s="1"/>
      <c r="SLJ278" s="1"/>
      <c r="SLK278" s="1"/>
      <c r="SLL278" s="1"/>
      <c r="SLM278" s="1"/>
      <c r="SLN278" s="1"/>
      <c r="SLO278" s="1"/>
      <c r="SLP278" s="1"/>
      <c r="SLQ278" s="1"/>
      <c r="SLR278" s="1"/>
      <c r="SLS278" s="1"/>
      <c r="SLT278" s="1"/>
      <c r="SLU278" s="1"/>
      <c r="SLV278" s="1"/>
      <c r="SLW278" s="1"/>
      <c r="SLX278" s="1"/>
      <c r="SLY278" s="1"/>
      <c r="SLZ278" s="1"/>
      <c r="SMA278" s="1"/>
      <c r="SMB278" s="1"/>
      <c r="SMC278" s="1"/>
      <c r="SMD278" s="1"/>
      <c r="SME278" s="1"/>
      <c r="SMF278" s="1"/>
      <c r="SMG278" s="1"/>
      <c r="SMH278" s="1"/>
      <c r="SMI278" s="1"/>
      <c r="SMJ278" s="1"/>
      <c r="SMK278" s="1"/>
      <c r="SML278" s="1"/>
      <c r="SMM278" s="1"/>
      <c r="SMN278" s="1"/>
      <c r="SMO278" s="1"/>
      <c r="SMP278" s="1"/>
      <c r="SMQ278" s="1"/>
      <c r="SMR278" s="1"/>
      <c r="SMS278" s="1"/>
      <c r="SMT278" s="1"/>
      <c r="SMU278" s="1"/>
      <c r="SMV278" s="1"/>
      <c r="SMW278" s="1"/>
      <c r="SMX278" s="1"/>
      <c r="SMY278" s="1"/>
      <c r="SMZ278" s="1"/>
      <c r="SNA278" s="1"/>
      <c r="SNB278" s="1"/>
      <c r="SNC278" s="1"/>
      <c r="SND278" s="1"/>
      <c r="SNE278" s="1"/>
      <c r="SNF278" s="1"/>
      <c r="SNG278" s="1"/>
      <c r="SNH278" s="1"/>
      <c r="SNI278" s="1"/>
      <c r="SNJ278" s="1"/>
      <c r="SNK278" s="1"/>
      <c r="SNL278" s="1"/>
      <c r="SNM278" s="1"/>
      <c r="SNN278" s="1"/>
      <c r="SNO278" s="1"/>
      <c r="SNP278" s="1"/>
      <c r="SNQ278" s="1"/>
      <c r="SNR278" s="1"/>
      <c r="SNS278" s="1"/>
      <c r="SNT278" s="1"/>
      <c r="SNU278" s="1"/>
      <c r="SNV278" s="1"/>
      <c r="SNW278" s="1"/>
      <c r="SNX278" s="1"/>
      <c r="SNY278" s="1"/>
      <c r="SNZ278" s="1"/>
      <c r="SOA278" s="1"/>
      <c r="SOB278" s="1"/>
      <c r="SOC278" s="1"/>
      <c r="SOD278" s="1"/>
      <c r="SOE278" s="1"/>
      <c r="SOF278" s="1"/>
      <c r="SOG278" s="1"/>
      <c r="SOH278" s="1"/>
      <c r="SOI278" s="1"/>
      <c r="SOJ278" s="1"/>
      <c r="SOK278" s="1"/>
      <c r="SOL278" s="1"/>
      <c r="SOM278" s="1"/>
      <c r="SON278" s="1"/>
      <c r="SOO278" s="1"/>
      <c r="SOP278" s="1"/>
      <c r="SOQ278" s="1"/>
      <c r="SOR278" s="1"/>
      <c r="SOS278" s="1"/>
      <c r="SOT278" s="1"/>
      <c r="SOU278" s="1"/>
      <c r="SOV278" s="1"/>
      <c r="SOW278" s="1"/>
      <c r="SOX278" s="1"/>
      <c r="SOY278" s="1"/>
      <c r="SOZ278" s="1"/>
      <c r="SPA278" s="1"/>
      <c r="SPB278" s="1"/>
      <c r="SPC278" s="1"/>
      <c r="SPD278" s="1"/>
      <c r="SPE278" s="1"/>
      <c r="SPF278" s="1"/>
      <c r="SPG278" s="1"/>
      <c r="SPH278" s="1"/>
      <c r="SPI278" s="1"/>
      <c r="SPJ278" s="1"/>
      <c r="SPK278" s="1"/>
      <c r="SPL278" s="1"/>
      <c r="SPM278" s="1"/>
      <c r="SPN278" s="1"/>
      <c r="SPO278" s="1"/>
      <c r="SPP278" s="1"/>
      <c r="SPQ278" s="1"/>
      <c r="SPR278" s="1"/>
      <c r="SPS278" s="1"/>
      <c r="SPT278" s="1"/>
      <c r="SPU278" s="1"/>
      <c r="SPV278" s="1"/>
      <c r="SPW278" s="1"/>
      <c r="SPX278" s="1"/>
      <c r="SPY278" s="1"/>
      <c r="SPZ278" s="1"/>
      <c r="SQA278" s="1"/>
      <c r="SQB278" s="1"/>
      <c r="SQC278" s="1"/>
      <c r="SQD278" s="1"/>
      <c r="SQE278" s="1"/>
      <c r="SQF278" s="1"/>
      <c r="SQG278" s="1"/>
      <c r="SQH278" s="1"/>
      <c r="SQI278" s="1"/>
      <c r="SQJ278" s="1"/>
      <c r="SQK278" s="1"/>
      <c r="SQL278" s="1"/>
      <c r="SQM278" s="1"/>
      <c r="SQN278" s="1"/>
      <c r="SQO278" s="1"/>
      <c r="SQP278" s="1"/>
      <c r="SQQ278" s="1"/>
      <c r="SQR278" s="1"/>
      <c r="SQS278" s="1"/>
      <c r="SQT278" s="1"/>
      <c r="SQU278" s="1"/>
      <c r="SQV278" s="1"/>
      <c r="SQW278" s="1"/>
      <c r="SQX278" s="1"/>
      <c r="SQY278" s="1"/>
      <c r="SQZ278" s="1"/>
      <c r="SRA278" s="1"/>
      <c r="SRB278" s="1"/>
      <c r="SRC278" s="1"/>
      <c r="SRD278" s="1"/>
      <c r="SRE278" s="1"/>
      <c r="SRF278" s="1"/>
      <c r="SRG278" s="1"/>
      <c r="SRH278" s="1"/>
      <c r="SRI278" s="1"/>
      <c r="SRJ278" s="1"/>
      <c r="SRK278" s="1"/>
      <c r="SRL278" s="1"/>
      <c r="SRM278" s="1"/>
      <c r="SRN278" s="1"/>
      <c r="SRO278" s="1"/>
      <c r="SRP278" s="1"/>
      <c r="SRQ278" s="1"/>
      <c r="SRR278" s="1"/>
      <c r="SRS278" s="1"/>
      <c r="SRT278" s="1"/>
      <c r="SRU278" s="1"/>
      <c r="SRV278" s="1"/>
      <c r="SRW278" s="1"/>
      <c r="SRX278" s="1"/>
      <c r="SRY278" s="1"/>
      <c r="SRZ278" s="1"/>
      <c r="SSA278" s="1"/>
      <c r="SSB278" s="1"/>
      <c r="SSC278" s="1"/>
      <c r="SSD278" s="1"/>
      <c r="SSE278" s="1"/>
      <c r="SSF278" s="1"/>
      <c r="SSG278" s="1"/>
      <c r="SSH278" s="1"/>
      <c r="SSI278" s="1"/>
      <c r="SSJ278" s="1"/>
      <c r="SSK278" s="1"/>
      <c r="SSL278" s="1"/>
      <c r="SSM278" s="1"/>
      <c r="SSN278" s="1"/>
      <c r="SSO278" s="1"/>
      <c r="SSP278" s="1"/>
      <c r="SSQ278" s="1"/>
      <c r="SSR278" s="1"/>
      <c r="SSS278" s="1"/>
      <c r="SST278" s="1"/>
      <c r="SSU278" s="1"/>
      <c r="SSV278" s="1"/>
      <c r="SSW278" s="1"/>
      <c r="SSX278" s="1"/>
      <c r="SSY278" s="1"/>
      <c r="SSZ278" s="1"/>
      <c r="STA278" s="1"/>
      <c r="STB278" s="1"/>
      <c r="STC278" s="1"/>
      <c r="STD278" s="1"/>
      <c r="STE278" s="1"/>
      <c r="STF278" s="1"/>
      <c r="STG278" s="1"/>
      <c r="STH278" s="1"/>
      <c r="STI278" s="1"/>
      <c r="STJ278" s="1"/>
      <c r="STK278" s="1"/>
      <c r="STL278" s="1"/>
      <c r="STM278" s="1"/>
      <c r="STN278" s="1"/>
      <c r="STO278" s="1"/>
      <c r="STP278" s="1"/>
      <c r="STQ278" s="1"/>
      <c r="STR278" s="1"/>
      <c r="STS278" s="1"/>
      <c r="STT278" s="1"/>
      <c r="STU278" s="1"/>
      <c r="STV278" s="1"/>
      <c r="STW278" s="1"/>
      <c r="STX278" s="1"/>
      <c r="STY278" s="1"/>
      <c r="STZ278" s="1"/>
      <c r="SUA278" s="1"/>
      <c r="SUB278" s="1"/>
      <c r="SUC278" s="1"/>
      <c r="SUD278" s="1"/>
      <c r="SUE278" s="1"/>
      <c r="SUF278" s="1"/>
      <c r="SUG278" s="1"/>
      <c r="SUH278" s="1"/>
      <c r="SUI278" s="1"/>
      <c r="SUJ278" s="1"/>
      <c r="SUK278" s="1"/>
      <c r="SUL278" s="1"/>
      <c r="SUM278" s="1"/>
      <c r="SUN278" s="1"/>
      <c r="SUO278" s="1"/>
      <c r="SUP278" s="1"/>
      <c r="SUQ278" s="1"/>
      <c r="SUR278" s="1"/>
      <c r="SUS278" s="1"/>
      <c r="SUT278" s="1"/>
      <c r="SUU278" s="1"/>
      <c r="SUV278" s="1"/>
      <c r="SUW278" s="1"/>
      <c r="SUX278" s="1"/>
      <c r="SUY278" s="1"/>
      <c r="SUZ278" s="1"/>
      <c r="SVA278" s="1"/>
      <c r="SVB278" s="1"/>
      <c r="SVC278" s="1"/>
      <c r="SVD278" s="1"/>
      <c r="SVE278" s="1"/>
      <c r="SVF278" s="1"/>
      <c r="SVG278" s="1"/>
      <c r="SVH278" s="1"/>
      <c r="SVI278" s="1"/>
      <c r="SVJ278" s="1"/>
      <c r="SVK278" s="1"/>
      <c r="SVL278" s="1"/>
      <c r="SVM278" s="1"/>
      <c r="SVN278" s="1"/>
      <c r="SVO278" s="1"/>
      <c r="SVP278" s="1"/>
      <c r="SVQ278" s="1"/>
      <c r="SVR278" s="1"/>
      <c r="SVS278" s="1"/>
      <c r="SVT278" s="1"/>
      <c r="SVU278" s="1"/>
      <c r="SVV278" s="1"/>
      <c r="SVW278" s="1"/>
      <c r="SVX278" s="1"/>
      <c r="SVY278" s="1"/>
      <c r="SVZ278" s="1"/>
      <c r="SWA278" s="1"/>
      <c r="SWB278" s="1"/>
      <c r="SWC278" s="1"/>
      <c r="SWD278" s="1"/>
      <c r="SWE278" s="1"/>
      <c r="SWF278" s="1"/>
      <c r="SWG278" s="1"/>
      <c r="SWH278" s="1"/>
      <c r="SWI278" s="1"/>
      <c r="SWJ278" s="1"/>
      <c r="SWK278" s="1"/>
      <c r="SWL278" s="1"/>
      <c r="SWM278" s="1"/>
      <c r="SWN278" s="1"/>
      <c r="SWO278" s="1"/>
      <c r="SWP278" s="1"/>
      <c r="SWQ278" s="1"/>
      <c r="SWR278" s="1"/>
      <c r="SWS278" s="1"/>
      <c r="SWT278" s="1"/>
      <c r="SWU278" s="1"/>
      <c r="SWV278" s="1"/>
      <c r="SWW278" s="1"/>
      <c r="SWX278" s="1"/>
      <c r="SWY278" s="1"/>
      <c r="SWZ278" s="1"/>
      <c r="SXA278" s="1"/>
      <c r="SXB278" s="1"/>
      <c r="SXC278" s="1"/>
      <c r="SXD278" s="1"/>
      <c r="SXE278" s="1"/>
      <c r="SXF278" s="1"/>
      <c r="SXG278" s="1"/>
      <c r="SXH278" s="1"/>
      <c r="SXI278" s="1"/>
      <c r="SXJ278" s="1"/>
      <c r="SXK278" s="1"/>
      <c r="SXL278" s="1"/>
      <c r="SXM278" s="1"/>
      <c r="SXN278" s="1"/>
      <c r="SXO278" s="1"/>
      <c r="SXP278" s="1"/>
      <c r="SXQ278" s="1"/>
      <c r="SXR278" s="1"/>
      <c r="SXS278" s="1"/>
      <c r="SXT278" s="1"/>
      <c r="SXU278" s="1"/>
      <c r="SXV278" s="1"/>
      <c r="SXW278" s="1"/>
      <c r="SXX278" s="1"/>
      <c r="SXY278" s="1"/>
      <c r="SXZ278" s="1"/>
      <c r="SYA278" s="1"/>
      <c r="SYB278" s="1"/>
      <c r="SYC278" s="1"/>
      <c r="SYD278" s="1"/>
      <c r="SYE278" s="1"/>
      <c r="SYF278" s="1"/>
      <c r="SYG278" s="1"/>
      <c r="SYH278" s="1"/>
      <c r="SYI278" s="1"/>
      <c r="SYJ278" s="1"/>
      <c r="SYK278" s="1"/>
      <c r="SYL278" s="1"/>
      <c r="SYM278" s="1"/>
      <c r="SYN278" s="1"/>
      <c r="SYO278" s="1"/>
      <c r="SYP278" s="1"/>
      <c r="SYQ278" s="1"/>
      <c r="SYR278" s="1"/>
      <c r="SYS278" s="1"/>
      <c r="SYT278" s="1"/>
      <c r="SYU278" s="1"/>
      <c r="SYV278" s="1"/>
      <c r="SYW278" s="1"/>
      <c r="SYX278" s="1"/>
      <c r="SYY278" s="1"/>
      <c r="SYZ278" s="1"/>
      <c r="SZA278" s="1"/>
      <c r="SZB278" s="1"/>
      <c r="SZC278" s="1"/>
      <c r="SZD278" s="1"/>
      <c r="SZE278" s="1"/>
      <c r="SZF278" s="1"/>
      <c r="SZG278" s="1"/>
      <c r="SZH278" s="1"/>
      <c r="SZI278" s="1"/>
      <c r="SZJ278" s="1"/>
      <c r="SZK278" s="1"/>
      <c r="SZL278" s="1"/>
      <c r="SZM278" s="1"/>
      <c r="SZN278" s="1"/>
      <c r="SZO278" s="1"/>
      <c r="SZP278" s="1"/>
      <c r="SZQ278" s="1"/>
      <c r="SZR278" s="1"/>
      <c r="SZS278" s="1"/>
      <c r="SZT278" s="1"/>
      <c r="SZU278" s="1"/>
      <c r="SZV278" s="1"/>
      <c r="SZW278" s="1"/>
      <c r="SZX278" s="1"/>
      <c r="SZY278" s="1"/>
      <c r="SZZ278" s="1"/>
      <c r="TAA278" s="1"/>
      <c r="TAB278" s="1"/>
      <c r="TAC278" s="1"/>
      <c r="TAD278" s="1"/>
      <c r="TAE278" s="1"/>
      <c r="TAF278" s="1"/>
      <c r="TAG278" s="1"/>
      <c r="TAH278" s="1"/>
      <c r="TAI278" s="1"/>
      <c r="TAJ278" s="1"/>
      <c r="TAK278" s="1"/>
      <c r="TAL278" s="1"/>
      <c r="TAM278" s="1"/>
      <c r="TAN278" s="1"/>
      <c r="TAO278" s="1"/>
      <c r="TAP278" s="1"/>
      <c r="TAQ278" s="1"/>
      <c r="TAR278" s="1"/>
      <c r="TAS278" s="1"/>
      <c r="TAT278" s="1"/>
      <c r="TAU278" s="1"/>
      <c r="TAV278" s="1"/>
      <c r="TAW278" s="1"/>
      <c r="TAX278" s="1"/>
      <c r="TAY278" s="1"/>
      <c r="TAZ278" s="1"/>
      <c r="TBA278" s="1"/>
      <c r="TBB278" s="1"/>
      <c r="TBC278" s="1"/>
      <c r="TBD278" s="1"/>
      <c r="TBE278" s="1"/>
      <c r="TBF278" s="1"/>
      <c r="TBG278" s="1"/>
      <c r="TBH278" s="1"/>
      <c r="TBI278" s="1"/>
      <c r="TBJ278" s="1"/>
      <c r="TBK278" s="1"/>
      <c r="TBL278" s="1"/>
      <c r="TBM278" s="1"/>
      <c r="TBN278" s="1"/>
      <c r="TBO278" s="1"/>
      <c r="TBP278" s="1"/>
      <c r="TBQ278" s="1"/>
      <c r="TBR278" s="1"/>
      <c r="TBS278" s="1"/>
      <c r="TBT278" s="1"/>
      <c r="TBU278" s="1"/>
      <c r="TBV278" s="1"/>
      <c r="TBW278" s="1"/>
      <c r="TBX278" s="1"/>
      <c r="TBY278" s="1"/>
      <c r="TBZ278" s="1"/>
      <c r="TCA278" s="1"/>
      <c r="TCB278" s="1"/>
      <c r="TCC278" s="1"/>
      <c r="TCD278" s="1"/>
      <c r="TCE278" s="1"/>
      <c r="TCF278" s="1"/>
      <c r="TCG278" s="1"/>
      <c r="TCH278" s="1"/>
      <c r="TCI278" s="1"/>
      <c r="TCJ278" s="1"/>
      <c r="TCK278" s="1"/>
      <c r="TCL278" s="1"/>
      <c r="TCM278" s="1"/>
      <c r="TCN278" s="1"/>
      <c r="TCO278" s="1"/>
      <c r="TCP278" s="1"/>
      <c r="TCQ278" s="1"/>
      <c r="TCR278" s="1"/>
      <c r="TCS278" s="1"/>
      <c r="TCT278" s="1"/>
      <c r="TCU278" s="1"/>
      <c r="TCV278" s="1"/>
      <c r="TCW278" s="1"/>
      <c r="TCX278" s="1"/>
      <c r="TCY278" s="1"/>
      <c r="TCZ278" s="1"/>
      <c r="TDA278" s="1"/>
      <c r="TDB278" s="1"/>
      <c r="TDC278" s="1"/>
      <c r="TDD278" s="1"/>
      <c r="TDE278" s="1"/>
      <c r="TDF278" s="1"/>
      <c r="TDG278" s="1"/>
      <c r="TDH278" s="1"/>
      <c r="TDI278" s="1"/>
      <c r="TDJ278" s="1"/>
      <c r="TDK278" s="1"/>
      <c r="TDL278" s="1"/>
      <c r="TDM278" s="1"/>
      <c r="TDN278" s="1"/>
      <c r="TDO278" s="1"/>
      <c r="TDP278" s="1"/>
      <c r="TDQ278" s="1"/>
      <c r="TDR278" s="1"/>
      <c r="TDS278" s="1"/>
      <c r="TDT278" s="1"/>
      <c r="TDU278" s="1"/>
      <c r="TDV278" s="1"/>
      <c r="TDW278" s="1"/>
      <c r="TDX278" s="1"/>
      <c r="TDY278" s="1"/>
      <c r="TDZ278" s="1"/>
      <c r="TEA278" s="1"/>
      <c r="TEB278" s="1"/>
      <c r="TEC278" s="1"/>
      <c r="TED278" s="1"/>
      <c r="TEE278" s="1"/>
      <c r="TEF278" s="1"/>
      <c r="TEG278" s="1"/>
      <c r="TEH278" s="1"/>
      <c r="TEI278" s="1"/>
      <c r="TEJ278" s="1"/>
      <c r="TEK278" s="1"/>
      <c r="TEL278" s="1"/>
      <c r="TEM278" s="1"/>
      <c r="TEN278" s="1"/>
      <c r="TEO278" s="1"/>
      <c r="TEP278" s="1"/>
      <c r="TEQ278" s="1"/>
      <c r="TER278" s="1"/>
      <c r="TES278" s="1"/>
      <c r="TET278" s="1"/>
      <c r="TEU278" s="1"/>
      <c r="TEV278" s="1"/>
      <c r="TEW278" s="1"/>
      <c r="TEX278" s="1"/>
      <c r="TEY278" s="1"/>
      <c r="TEZ278" s="1"/>
      <c r="TFA278" s="1"/>
      <c r="TFB278" s="1"/>
      <c r="TFC278" s="1"/>
      <c r="TFD278" s="1"/>
      <c r="TFE278" s="1"/>
      <c r="TFF278" s="1"/>
      <c r="TFG278" s="1"/>
      <c r="TFH278" s="1"/>
      <c r="TFI278" s="1"/>
      <c r="TFJ278" s="1"/>
      <c r="TFK278" s="1"/>
      <c r="TFL278" s="1"/>
      <c r="TFM278" s="1"/>
      <c r="TFN278" s="1"/>
      <c r="TFO278" s="1"/>
      <c r="TFP278" s="1"/>
      <c r="TFQ278" s="1"/>
      <c r="TFR278" s="1"/>
      <c r="TFS278" s="1"/>
      <c r="TFT278" s="1"/>
      <c r="TFU278" s="1"/>
      <c r="TFV278" s="1"/>
      <c r="TFW278" s="1"/>
      <c r="TFX278" s="1"/>
      <c r="TFY278" s="1"/>
      <c r="TFZ278" s="1"/>
      <c r="TGA278" s="1"/>
      <c r="TGB278" s="1"/>
      <c r="TGC278" s="1"/>
      <c r="TGD278" s="1"/>
      <c r="TGE278" s="1"/>
      <c r="TGF278" s="1"/>
      <c r="TGG278" s="1"/>
      <c r="TGH278" s="1"/>
      <c r="TGI278" s="1"/>
      <c r="TGJ278" s="1"/>
      <c r="TGK278" s="1"/>
      <c r="TGL278" s="1"/>
      <c r="TGM278" s="1"/>
      <c r="TGN278" s="1"/>
      <c r="TGO278" s="1"/>
      <c r="TGP278" s="1"/>
      <c r="TGQ278" s="1"/>
      <c r="TGR278" s="1"/>
      <c r="TGS278" s="1"/>
      <c r="TGT278" s="1"/>
      <c r="TGU278" s="1"/>
      <c r="TGV278" s="1"/>
      <c r="TGW278" s="1"/>
      <c r="TGX278" s="1"/>
      <c r="TGY278" s="1"/>
      <c r="TGZ278" s="1"/>
      <c r="THA278" s="1"/>
      <c r="THB278" s="1"/>
      <c r="THC278" s="1"/>
      <c r="THD278" s="1"/>
      <c r="THE278" s="1"/>
      <c r="THF278" s="1"/>
      <c r="THG278" s="1"/>
      <c r="THH278" s="1"/>
      <c r="THI278" s="1"/>
      <c r="THJ278" s="1"/>
      <c r="THK278" s="1"/>
      <c r="THL278" s="1"/>
      <c r="THM278" s="1"/>
      <c r="THN278" s="1"/>
      <c r="THO278" s="1"/>
      <c r="THP278" s="1"/>
      <c r="THQ278" s="1"/>
      <c r="THR278" s="1"/>
      <c r="THS278" s="1"/>
      <c r="THT278" s="1"/>
      <c r="THU278" s="1"/>
      <c r="THV278" s="1"/>
      <c r="THW278" s="1"/>
      <c r="THX278" s="1"/>
      <c r="THY278" s="1"/>
      <c r="THZ278" s="1"/>
      <c r="TIA278" s="1"/>
      <c r="TIB278" s="1"/>
      <c r="TIC278" s="1"/>
      <c r="TID278" s="1"/>
      <c r="TIE278" s="1"/>
      <c r="TIF278" s="1"/>
      <c r="TIG278" s="1"/>
      <c r="TIH278" s="1"/>
      <c r="TII278" s="1"/>
      <c r="TIJ278" s="1"/>
      <c r="TIK278" s="1"/>
      <c r="TIL278" s="1"/>
      <c r="TIM278" s="1"/>
      <c r="TIN278" s="1"/>
      <c r="TIO278" s="1"/>
      <c r="TIP278" s="1"/>
      <c r="TIQ278" s="1"/>
      <c r="TIR278" s="1"/>
      <c r="TIS278" s="1"/>
      <c r="TIT278" s="1"/>
      <c r="TIU278" s="1"/>
      <c r="TIV278" s="1"/>
      <c r="TIW278" s="1"/>
      <c r="TIX278" s="1"/>
      <c r="TIY278" s="1"/>
      <c r="TIZ278" s="1"/>
      <c r="TJA278" s="1"/>
      <c r="TJB278" s="1"/>
      <c r="TJC278" s="1"/>
      <c r="TJD278" s="1"/>
      <c r="TJE278" s="1"/>
      <c r="TJF278" s="1"/>
      <c r="TJG278" s="1"/>
      <c r="TJH278" s="1"/>
      <c r="TJI278" s="1"/>
      <c r="TJJ278" s="1"/>
      <c r="TJK278" s="1"/>
      <c r="TJL278" s="1"/>
      <c r="TJM278" s="1"/>
      <c r="TJN278" s="1"/>
      <c r="TJO278" s="1"/>
      <c r="TJP278" s="1"/>
      <c r="TJQ278" s="1"/>
      <c r="TJR278" s="1"/>
      <c r="TJS278" s="1"/>
      <c r="TJT278" s="1"/>
      <c r="TJU278" s="1"/>
      <c r="TJV278" s="1"/>
      <c r="TJW278" s="1"/>
      <c r="TJX278" s="1"/>
      <c r="TJY278" s="1"/>
      <c r="TJZ278" s="1"/>
      <c r="TKA278" s="1"/>
      <c r="TKB278" s="1"/>
      <c r="TKC278" s="1"/>
      <c r="TKD278" s="1"/>
      <c r="TKE278" s="1"/>
      <c r="TKF278" s="1"/>
      <c r="TKG278" s="1"/>
      <c r="TKH278" s="1"/>
      <c r="TKI278" s="1"/>
      <c r="TKJ278" s="1"/>
      <c r="TKK278" s="1"/>
      <c r="TKL278" s="1"/>
      <c r="TKM278" s="1"/>
      <c r="TKN278" s="1"/>
      <c r="TKO278" s="1"/>
      <c r="TKP278" s="1"/>
      <c r="TKQ278" s="1"/>
      <c r="TKR278" s="1"/>
      <c r="TKS278" s="1"/>
      <c r="TKT278" s="1"/>
      <c r="TKU278" s="1"/>
      <c r="TKV278" s="1"/>
      <c r="TKW278" s="1"/>
      <c r="TKX278" s="1"/>
      <c r="TKY278" s="1"/>
      <c r="TKZ278" s="1"/>
      <c r="TLA278" s="1"/>
      <c r="TLB278" s="1"/>
      <c r="TLC278" s="1"/>
      <c r="TLD278" s="1"/>
      <c r="TLE278" s="1"/>
      <c r="TLF278" s="1"/>
      <c r="TLG278" s="1"/>
      <c r="TLH278" s="1"/>
      <c r="TLI278" s="1"/>
      <c r="TLJ278" s="1"/>
      <c r="TLK278" s="1"/>
      <c r="TLL278" s="1"/>
      <c r="TLM278" s="1"/>
      <c r="TLN278" s="1"/>
      <c r="TLO278" s="1"/>
      <c r="TLP278" s="1"/>
      <c r="TLQ278" s="1"/>
      <c r="TLR278" s="1"/>
      <c r="TLS278" s="1"/>
      <c r="TLT278" s="1"/>
      <c r="TLU278" s="1"/>
      <c r="TLV278" s="1"/>
      <c r="TLW278" s="1"/>
      <c r="TLX278" s="1"/>
      <c r="TLY278" s="1"/>
      <c r="TLZ278" s="1"/>
      <c r="TMA278" s="1"/>
      <c r="TMB278" s="1"/>
      <c r="TMC278" s="1"/>
      <c r="TMD278" s="1"/>
      <c r="TME278" s="1"/>
      <c r="TMF278" s="1"/>
      <c r="TMG278" s="1"/>
      <c r="TMH278" s="1"/>
      <c r="TMI278" s="1"/>
      <c r="TMJ278" s="1"/>
      <c r="TMK278" s="1"/>
      <c r="TML278" s="1"/>
      <c r="TMM278" s="1"/>
      <c r="TMN278" s="1"/>
      <c r="TMO278" s="1"/>
      <c r="TMP278" s="1"/>
      <c r="TMQ278" s="1"/>
      <c r="TMR278" s="1"/>
      <c r="TMS278" s="1"/>
      <c r="TMT278" s="1"/>
      <c r="TMU278" s="1"/>
      <c r="TMV278" s="1"/>
      <c r="TMW278" s="1"/>
      <c r="TMX278" s="1"/>
      <c r="TMY278" s="1"/>
      <c r="TMZ278" s="1"/>
      <c r="TNA278" s="1"/>
      <c r="TNB278" s="1"/>
      <c r="TNC278" s="1"/>
      <c r="TND278" s="1"/>
      <c r="TNE278" s="1"/>
      <c r="TNF278" s="1"/>
      <c r="TNG278" s="1"/>
      <c r="TNH278" s="1"/>
      <c r="TNI278" s="1"/>
      <c r="TNJ278" s="1"/>
      <c r="TNK278" s="1"/>
      <c r="TNL278" s="1"/>
      <c r="TNM278" s="1"/>
      <c r="TNN278" s="1"/>
      <c r="TNO278" s="1"/>
      <c r="TNP278" s="1"/>
      <c r="TNQ278" s="1"/>
      <c r="TNR278" s="1"/>
      <c r="TNS278" s="1"/>
      <c r="TNT278" s="1"/>
      <c r="TNU278" s="1"/>
      <c r="TNV278" s="1"/>
      <c r="TNW278" s="1"/>
      <c r="TNX278" s="1"/>
      <c r="TNY278" s="1"/>
      <c r="TNZ278" s="1"/>
      <c r="TOA278" s="1"/>
      <c r="TOB278" s="1"/>
      <c r="TOC278" s="1"/>
      <c r="TOD278" s="1"/>
      <c r="TOE278" s="1"/>
      <c r="TOF278" s="1"/>
      <c r="TOG278" s="1"/>
      <c r="TOH278" s="1"/>
      <c r="TOI278" s="1"/>
      <c r="TOJ278" s="1"/>
      <c r="TOK278" s="1"/>
      <c r="TOL278" s="1"/>
      <c r="TOM278" s="1"/>
      <c r="TON278" s="1"/>
      <c r="TOO278" s="1"/>
      <c r="TOP278" s="1"/>
      <c r="TOQ278" s="1"/>
      <c r="TOR278" s="1"/>
      <c r="TOS278" s="1"/>
      <c r="TOT278" s="1"/>
      <c r="TOU278" s="1"/>
      <c r="TOV278" s="1"/>
      <c r="TOW278" s="1"/>
      <c r="TOX278" s="1"/>
      <c r="TOY278" s="1"/>
      <c r="TOZ278" s="1"/>
      <c r="TPA278" s="1"/>
      <c r="TPB278" s="1"/>
      <c r="TPC278" s="1"/>
      <c r="TPD278" s="1"/>
      <c r="TPE278" s="1"/>
      <c r="TPF278" s="1"/>
      <c r="TPG278" s="1"/>
      <c r="TPH278" s="1"/>
      <c r="TPI278" s="1"/>
      <c r="TPJ278" s="1"/>
      <c r="TPK278" s="1"/>
      <c r="TPL278" s="1"/>
      <c r="TPM278" s="1"/>
      <c r="TPN278" s="1"/>
      <c r="TPO278" s="1"/>
      <c r="TPP278" s="1"/>
      <c r="TPQ278" s="1"/>
      <c r="TPR278" s="1"/>
      <c r="TPS278" s="1"/>
      <c r="TPT278" s="1"/>
      <c r="TPU278" s="1"/>
      <c r="TPV278" s="1"/>
      <c r="TPW278" s="1"/>
      <c r="TPX278" s="1"/>
      <c r="TPY278" s="1"/>
      <c r="TPZ278" s="1"/>
      <c r="TQA278" s="1"/>
      <c r="TQB278" s="1"/>
      <c r="TQC278" s="1"/>
      <c r="TQD278" s="1"/>
      <c r="TQE278" s="1"/>
      <c r="TQF278" s="1"/>
      <c r="TQG278" s="1"/>
      <c r="TQH278" s="1"/>
      <c r="TQI278" s="1"/>
      <c r="TQJ278" s="1"/>
      <c r="TQK278" s="1"/>
      <c r="TQL278" s="1"/>
      <c r="TQM278" s="1"/>
      <c r="TQN278" s="1"/>
      <c r="TQO278" s="1"/>
      <c r="TQP278" s="1"/>
      <c r="TQQ278" s="1"/>
      <c r="TQR278" s="1"/>
      <c r="TQS278" s="1"/>
      <c r="TQT278" s="1"/>
      <c r="TQU278" s="1"/>
      <c r="TQV278" s="1"/>
      <c r="TQW278" s="1"/>
      <c r="TQX278" s="1"/>
      <c r="TQY278" s="1"/>
      <c r="TQZ278" s="1"/>
      <c r="TRA278" s="1"/>
      <c r="TRB278" s="1"/>
      <c r="TRC278" s="1"/>
      <c r="TRD278" s="1"/>
      <c r="TRE278" s="1"/>
      <c r="TRF278" s="1"/>
      <c r="TRG278" s="1"/>
      <c r="TRH278" s="1"/>
      <c r="TRI278" s="1"/>
      <c r="TRJ278" s="1"/>
      <c r="TRK278" s="1"/>
      <c r="TRL278" s="1"/>
      <c r="TRM278" s="1"/>
      <c r="TRN278" s="1"/>
      <c r="TRO278" s="1"/>
      <c r="TRP278" s="1"/>
      <c r="TRQ278" s="1"/>
      <c r="TRR278" s="1"/>
      <c r="TRS278" s="1"/>
      <c r="TRT278" s="1"/>
      <c r="TRU278" s="1"/>
      <c r="TRV278" s="1"/>
      <c r="TRW278" s="1"/>
      <c r="TRX278" s="1"/>
      <c r="TRY278" s="1"/>
      <c r="TRZ278" s="1"/>
      <c r="TSA278" s="1"/>
      <c r="TSB278" s="1"/>
      <c r="TSC278" s="1"/>
      <c r="TSD278" s="1"/>
      <c r="TSE278" s="1"/>
      <c r="TSF278" s="1"/>
      <c r="TSG278" s="1"/>
      <c r="TSH278" s="1"/>
      <c r="TSI278" s="1"/>
      <c r="TSJ278" s="1"/>
      <c r="TSK278" s="1"/>
      <c r="TSL278" s="1"/>
      <c r="TSM278" s="1"/>
      <c r="TSN278" s="1"/>
      <c r="TSO278" s="1"/>
      <c r="TSP278" s="1"/>
      <c r="TSQ278" s="1"/>
      <c r="TSR278" s="1"/>
      <c r="TSS278" s="1"/>
      <c r="TST278" s="1"/>
      <c r="TSU278" s="1"/>
      <c r="TSV278" s="1"/>
      <c r="TSW278" s="1"/>
      <c r="TSX278" s="1"/>
      <c r="TSY278" s="1"/>
      <c r="TSZ278" s="1"/>
      <c r="TTA278" s="1"/>
      <c r="TTB278" s="1"/>
      <c r="TTC278" s="1"/>
      <c r="TTD278" s="1"/>
      <c r="TTE278" s="1"/>
      <c r="TTF278" s="1"/>
      <c r="TTG278" s="1"/>
      <c r="TTH278" s="1"/>
      <c r="TTI278" s="1"/>
      <c r="TTJ278" s="1"/>
      <c r="TTK278" s="1"/>
      <c r="TTL278" s="1"/>
      <c r="TTM278" s="1"/>
      <c r="TTN278" s="1"/>
      <c r="TTO278" s="1"/>
      <c r="TTP278" s="1"/>
      <c r="TTQ278" s="1"/>
      <c r="TTR278" s="1"/>
      <c r="TTS278" s="1"/>
      <c r="TTT278" s="1"/>
      <c r="TTU278" s="1"/>
      <c r="TTV278" s="1"/>
      <c r="TTW278" s="1"/>
      <c r="TTX278" s="1"/>
      <c r="TTY278" s="1"/>
      <c r="TTZ278" s="1"/>
      <c r="TUA278" s="1"/>
      <c r="TUB278" s="1"/>
      <c r="TUC278" s="1"/>
      <c r="TUD278" s="1"/>
      <c r="TUE278" s="1"/>
      <c r="TUF278" s="1"/>
      <c r="TUG278" s="1"/>
      <c r="TUH278" s="1"/>
      <c r="TUI278" s="1"/>
      <c r="TUJ278" s="1"/>
      <c r="TUK278" s="1"/>
      <c r="TUL278" s="1"/>
      <c r="TUM278" s="1"/>
      <c r="TUN278" s="1"/>
      <c r="TUO278" s="1"/>
      <c r="TUP278" s="1"/>
      <c r="TUQ278" s="1"/>
      <c r="TUR278" s="1"/>
      <c r="TUS278" s="1"/>
      <c r="TUT278" s="1"/>
      <c r="TUU278" s="1"/>
      <c r="TUV278" s="1"/>
      <c r="TUW278" s="1"/>
      <c r="TUX278" s="1"/>
      <c r="TUY278" s="1"/>
      <c r="TUZ278" s="1"/>
      <c r="TVA278" s="1"/>
      <c r="TVB278" s="1"/>
      <c r="TVC278" s="1"/>
      <c r="TVD278" s="1"/>
      <c r="TVE278" s="1"/>
      <c r="TVF278" s="1"/>
      <c r="TVG278" s="1"/>
      <c r="TVH278" s="1"/>
      <c r="TVI278" s="1"/>
      <c r="TVJ278" s="1"/>
      <c r="TVK278" s="1"/>
      <c r="TVL278" s="1"/>
      <c r="TVM278" s="1"/>
      <c r="TVN278" s="1"/>
      <c r="TVO278" s="1"/>
      <c r="TVP278" s="1"/>
      <c r="TVQ278" s="1"/>
      <c r="TVR278" s="1"/>
      <c r="TVS278" s="1"/>
      <c r="TVT278" s="1"/>
      <c r="TVU278" s="1"/>
      <c r="TVV278" s="1"/>
      <c r="TVW278" s="1"/>
      <c r="TVX278" s="1"/>
      <c r="TVY278" s="1"/>
      <c r="TVZ278" s="1"/>
      <c r="TWA278" s="1"/>
      <c r="TWB278" s="1"/>
      <c r="TWC278" s="1"/>
      <c r="TWD278" s="1"/>
      <c r="TWE278" s="1"/>
      <c r="TWF278" s="1"/>
      <c r="TWG278" s="1"/>
      <c r="TWH278" s="1"/>
      <c r="TWI278" s="1"/>
      <c r="TWJ278" s="1"/>
      <c r="TWK278" s="1"/>
      <c r="TWL278" s="1"/>
      <c r="TWM278" s="1"/>
      <c r="TWN278" s="1"/>
      <c r="TWO278" s="1"/>
      <c r="TWP278" s="1"/>
      <c r="TWQ278" s="1"/>
      <c r="TWR278" s="1"/>
      <c r="TWS278" s="1"/>
      <c r="TWT278" s="1"/>
      <c r="TWU278" s="1"/>
      <c r="TWV278" s="1"/>
      <c r="TWW278" s="1"/>
      <c r="TWX278" s="1"/>
      <c r="TWY278" s="1"/>
      <c r="TWZ278" s="1"/>
      <c r="TXA278" s="1"/>
      <c r="TXB278" s="1"/>
      <c r="TXC278" s="1"/>
      <c r="TXD278" s="1"/>
      <c r="TXE278" s="1"/>
      <c r="TXF278" s="1"/>
      <c r="TXG278" s="1"/>
      <c r="TXH278" s="1"/>
      <c r="TXI278" s="1"/>
      <c r="TXJ278" s="1"/>
      <c r="TXK278" s="1"/>
      <c r="TXL278" s="1"/>
      <c r="TXM278" s="1"/>
      <c r="TXN278" s="1"/>
      <c r="TXO278" s="1"/>
      <c r="TXP278" s="1"/>
      <c r="TXQ278" s="1"/>
      <c r="TXR278" s="1"/>
      <c r="TXS278" s="1"/>
      <c r="TXT278" s="1"/>
      <c r="TXU278" s="1"/>
      <c r="TXV278" s="1"/>
      <c r="TXW278" s="1"/>
      <c r="TXX278" s="1"/>
      <c r="TXY278" s="1"/>
      <c r="TXZ278" s="1"/>
      <c r="TYA278" s="1"/>
      <c r="TYB278" s="1"/>
      <c r="TYC278" s="1"/>
      <c r="TYD278" s="1"/>
      <c r="TYE278" s="1"/>
      <c r="TYF278" s="1"/>
      <c r="TYG278" s="1"/>
      <c r="TYH278" s="1"/>
      <c r="TYI278" s="1"/>
      <c r="TYJ278" s="1"/>
      <c r="TYK278" s="1"/>
      <c r="TYL278" s="1"/>
      <c r="TYM278" s="1"/>
      <c r="TYN278" s="1"/>
      <c r="TYO278" s="1"/>
      <c r="TYP278" s="1"/>
      <c r="TYQ278" s="1"/>
      <c r="TYR278" s="1"/>
      <c r="TYS278" s="1"/>
      <c r="TYT278" s="1"/>
      <c r="TYU278" s="1"/>
      <c r="TYV278" s="1"/>
      <c r="TYW278" s="1"/>
      <c r="TYX278" s="1"/>
      <c r="TYY278" s="1"/>
      <c r="TYZ278" s="1"/>
      <c r="TZA278" s="1"/>
      <c r="TZB278" s="1"/>
      <c r="TZC278" s="1"/>
      <c r="TZD278" s="1"/>
      <c r="TZE278" s="1"/>
      <c r="TZF278" s="1"/>
      <c r="TZG278" s="1"/>
      <c r="TZH278" s="1"/>
      <c r="TZI278" s="1"/>
      <c r="TZJ278" s="1"/>
      <c r="TZK278" s="1"/>
      <c r="TZL278" s="1"/>
      <c r="TZM278" s="1"/>
      <c r="TZN278" s="1"/>
      <c r="TZO278" s="1"/>
      <c r="TZP278" s="1"/>
      <c r="TZQ278" s="1"/>
      <c r="TZR278" s="1"/>
      <c r="TZS278" s="1"/>
      <c r="TZT278" s="1"/>
      <c r="TZU278" s="1"/>
      <c r="TZV278" s="1"/>
      <c r="TZW278" s="1"/>
      <c r="TZX278" s="1"/>
      <c r="TZY278" s="1"/>
      <c r="TZZ278" s="1"/>
      <c r="UAA278" s="1"/>
      <c r="UAB278" s="1"/>
      <c r="UAC278" s="1"/>
      <c r="UAD278" s="1"/>
      <c r="UAE278" s="1"/>
      <c r="UAF278" s="1"/>
      <c r="UAG278" s="1"/>
      <c r="UAH278" s="1"/>
      <c r="UAI278" s="1"/>
      <c r="UAJ278" s="1"/>
      <c r="UAK278" s="1"/>
      <c r="UAL278" s="1"/>
      <c r="UAM278" s="1"/>
      <c r="UAN278" s="1"/>
      <c r="UAO278" s="1"/>
      <c r="UAP278" s="1"/>
      <c r="UAQ278" s="1"/>
      <c r="UAR278" s="1"/>
      <c r="UAS278" s="1"/>
      <c r="UAT278" s="1"/>
      <c r="UAU278" s="1"/>
      <c r="UAV278" s="1"/>
      <c r="UAW278" s="1"/>
      <c r="UAX278" s="1"/>
      <c r="UAY278" s="1"/>
      <c r="UAZ278" s="1"/>
      <c r="UBA278" s="1"/>
      <c r="UBB278" s="1"/>
      <c r="UBC278" s="1"/>
      <c r="UBD278" s="1"/>
      <c r="UBE278" s="1"/>
      <c r="UBF278" s="1"/>
      <c r="UBG278" s="1"/>
      <c r="UBH278" s="1"/>
      <c r="UBI278" s="1"/>
      <c r="UBJ278" s="1"/>
      <c r="UBK278" s="1"/>
      <c r="UBL278" s="1"/>
      <c r="UBM278" s="1"/>
      <c r="UBN278" s="1"/>
      <c r="UBO278" s="1"/>
      <c r="UBP278" s="1"/>
      <c r="UBQ278" s="1"/>
      <c r="UBR278" s="1"/>
      <c r="UBS278" s="1"/>
      <c r="UBT278" s="1"/>
      <c r="UBU278" s="1"/>
      <c r="UBV278" s="1"/>
      <c r="UBW278" s="1"/>
      <c r="UBX278" s="1"/>
      <c r="UBY278" s="1"/>
      <c r="UBZ278" s="1"/>
      <c r="UCA278" s="1"/>
      <c r="UCB278" s="1"/>
      <c r="UCC278" s="1"/>
      <c r="UCD278" s="1"/>
      <c r="UCE278" s="1"/>
      <c r="UCF278" s="1"/>
      <c r="UCG278" s="1"/>
      <c r="UCH278" s="1"/>
      <c r="UCI278" s="1"/>
      <c r="UCJ278" s="1"/>
      <c r="UCK278" s="1"/>
      <c r="UCL278" s="1"/>
      <c r="UCM278" s="1"/>
      <c r="UCN278" s="1"/>
      <c r="UCO278" s="1"/>
      <c r="UCP278" s="1"/>
      <c r="UCQ278" s="1"/>
      <c r="UCR278" s="1"/>
      <c r="UCS278" s="1"/>
      <c r="UCT278" s="1"/>
      <c r="UCU278" s="1"/>
      <c r="UCV278" s="1"/>
      <c r="UCW278" s="1"/>
      <c r="UCX278" s="1"/>
      <c r="UCY278" s="1"/>
      <c r="UCZ278" s="1"/>
      <c r="UDA278" s="1"/>
      <c r="UDB278" s="1"/>
      <c r="UDC278" s="1"/>
      <c r="UDD278" s="1"/>
      <c r="UDE278" s="1"/>
      <c r="UDF278" s="1"/>
      <c r="UDG278" s="1"/>
      <c r="UDH278" s="1"/>
      <c r="UDI278" s="1"/>
      <c r="UDJ278" s="1"/>
      <c r="UDK278" s="1"/>
      <c r="UDL278" s="1"/>
      <c r="UDM278" s="1"/>
      <c r="UDN278" s="1"/>
      <c r="UDO278" s="1"/>
      <c r="UDP278" s="1"/>
      <c r="UDQ278" s="1"/>
      <c r="UDR278" s="1"/>
      <c r="UDS278" s="1"/>
      <c r="UDT278" s="1"/>
      <c r="UDU278" s="1"/>
      <c r="UDV278" s="1"/>
      <c r="UDW278" s="1"/>
      <c r="UDX278" s="1"/>
      <c r="UDY278" s="1"/>
      <c r="UDZ278" s="1"/>
      <c r="UEA278" s="1"/>
      <c r="UEB278" s="1"/>
      <c r="UEC278" s="1"/>
      <c r="UED278" s="1"/>
      <c r="UEE278" s="1"/>
      <c r="UEF278" s="1"/>
      <c r="UEG278" s="1"/>
      <c r="UEH278" s="1"/>
      <c r="UEI278" s="1"/>
      <c r="UEJ278" s="1"/>
      <c r="UEK278" s="1"/>
      <c r="UEL278" s="1"/>
      <c r="UEM278" s="1"/>
      <c r="UEN278" s="1"/>
      <c r="UEO278" s="1"/>
      <c r="UEP278" s="1"/>
      <c r="UEQ278" s="1"/>
      <c r="UER278" s="1"/>
      <c r="UES278" s="1"/>
      <c r="UET278" s="1"/>
      <c r="UEU278" s="1"/>
      <c r="UEV278" s="1"/>
      <c r="UEW278" s="1"/>
      <c r="UEX278" s="1"/>
      <c r="UEY278" s="1"/>
      <c r="UEZ278" s="1"/>
      <c r="UFA278" s="1"/>
      <c r="UFB278" s="1"/>
      <c r="UFC278" s="1"/>
      <c r="UFD278" s="1"/>
      <c r="UFE278" s="1"/>
      <c r="UFF278" s="1"/>
      <c r="UFG278" s="1"/>
      <c r="UFH278" s="1"/>
      <c r="UFI278" s="1"/>
      <c r="UFJ278" s="1"/>
      <c r="UFK278" s="1"/>
      <c r="UFL278" s="1"/>
      <c r="UFM278" s="1"/>
      <c r="UFN278" s="1"/>
      <c r="UFO278" s="1"/>
      <c r="UFP278" s="1"/>
      <c r="UFQ278" s="1"/>
      <c r="UFR278" s="1"/>
      <c r="UFS278" s="1"/>
      <c r="UFT278" s="1"/>
      <c r="UFU278" s="1"/>
      <c r="UFV278" s="1"/>
      <c r="UFW278" s="1"/>
      <c r="UFX278" s="1"/>
      <c r="UFY278" s="1"/>
      <c r="UFZ278" s="1"/>
      <c r="UGA278" s="1"/>
      <c r="UGB278" s="1"/>
      <c r="UGC278" s="1"/>
      <c r="UGD278" s="1"/>
      <c r="UGE278" s="1"/>
      <c r="UGF278" s="1"/>
      <c r="UGG278" s="1"/>
      <c r="UGH278" s="1"/>
      <c r="UGI278" s="1"/>
      <c r="UGJ278" s="1"/>
      <c r="UGK278" s="1"/>
      <c r="UGL278" s="1"/>
      <c r="UGM278" s="1"/>
      <c r="UGN278" s="1"/>
      <c r="UGO278" s="1"/>
      <c r="UGP278" s="1"/>
      <c r="UGQ278" s="1"/>
      <c r="UGR278" s="1"/>
      <c r="UGS278" s="1"/>
      <c r="UGT278" s="1"/>
      <c r="UGU278" s="1"/>
      <c r="UGV278" s="1"/>
      <c r="UGW278" s="1"/>
      <c r="UGX278" s="1"/>
      <c r="UGY278" s="1"/>
      <c r="UGZ278" s="1"/>
      <c r="UHA278" s="1"/>
      <c r="UHB278" s="1"/>
      <c r="UHC278" s="1"/>
      <c r="UHD278" s="1"/>
      <c r="UHE278" s="1"/>
      <c r="UHF278" s="1"/>
      <c r="UHG278" s="1"/>
      <c r="UHH278" s="1"/>
      <c r="UHI278" s="1"/>
      <c r="UHJ278" s="1"/>
      <c r="UHK278" s="1"/>
      <c r="UHL278" s="1"/>
      <c r="UHM278" s="1"/>
      <c r="UHN278" s="1"/>
      <c r="UHO278" s="1"/>
      <c r="UHP278" s="1"/>
      <c r="UHQ278" s="1"/>
      <c r="UHR278" s="1"/>
      <c r="UHS278" s="1"/>
      <c r="UHT278" s="1"/>
      <c r="UHU278" s="1"/>
      <c r="UHV278" s="1"/>
      <c r="UHW278" s="1"/>
      <c r="UHX278" s="1"/>
      <c r="UHY278" s="1"/>
      <c r="UHZ278" s="1"/>
      <c r="UIA278" s="1"/>
      <c r="UIB278" s="1"/>
      <c r="UIC278" s="1"/>
      <c r="UID278" s="1"/>
      <c r="UIE278" s="1"/>
      <c r="UIF278" s="1"/>
      <c r="UIG278" s="1"/>
      <c r="UIH278" s="1"/>
      <c r="UII278" s="1"/>
      <c r="UIJ278" s="1"/>
      <c r="UIK278" s="1"/>
      <c r="UIL278" s="1"/>
      <c r="UIM278" s="1"/>
      <c r="UIN278" s="1"/>
      <c r="UIO278" s="1"/>
      <c r="UIP278" s="1"/>
      <c r="UIQ278" s="1"/>
      <c r="UIR278" s="1"/>
      <c r="UIS278" s="1"/>
      <c r="UIT278" s="1"/>
      <c r="UIU278" s="1"/>
      <c r="UIV278" s="1"/>
      <c r="UIW278" s="1"/>
      <c r="UIX278" s="1"/>
      <c r="UIY278" s="1"/>
      <c r="UIZ278" s="1"/>
      <c r="UJA278" s="1"/>
      <c r="UJB278" s="1"/>
      <c r="UJC278" s="1"/>
      <c r="UJD278" s="1"/>
      <c r="UJE278" s="1"/>
      <c r="UJF278" s="1"/>
      <c r="UJG278" s="1"/>
      <c r="UJH278" s="1"/>
      <c r="UJI278" s="1"/>
      <c r="UJJ278" s="1"/>
      <c r="UJK278" s="1"/>
      <c r="UJL278" s="1"/>
      <c r="UJM278" s="1"/>
      <c r="UJN278" s="1"/>
      <c r="UJO278" s="1"/>
      <c r="UJP278" s="1"/>
      <c r="UJQ278" s="1"/>
      <c r="UJR278" s="1"/>
      <c r="UJS278" s="1"/>
      <c r="UJT278" s="1"/>
      <c r="UJU278" s="1"/>
      <c r="UJV278" s="1"/>
      <c r="UJW278" s="1"/>
      <c r="UJX278" s="1"/>
      <c r="UJY278" s="1"/>
      <c r="UJZ278" s="1"/>
      <c r="UKA278" s="1"/>
      <c r="UKB278" s="1"/>
      <c r="UKC278" s="1"/>
      <c r="UKD278" s="1"/>
      <c r="UKE278" s="1"/>
      <c r="UKF278" s="1"/>
      <c r="UKG278" s="1"/>
      <c r="UKH278" s="1"/>
      <c r="UKI278" s="1"/>
      <c r="UKJ278" s="1"/>
      <c r="UKK278" s="1"/>
      <c r="UKL278" s="1"/>
      <c r="UKM278" s="1"/>
      <c r="UKN278" s="1"/>
      <c r="UKO278" s="1"/>
      <c r="UKP278" s="1"/>
      <c r="UKQ278" s="1"/>
      <c r="UKR278" s="1"/>
      <c r="UKS278" s="1"/>
      <c r="UKT278" s="1"/>
      <c r="UKU278" s="1"/>
      <c r="UKV278" s="1"/>
      <c r="UKW278" s="1"/>
      <c r="UKX278" s="1"/>
      <c r="UKY278" s="1"/>
      <c r="UKZ278" s="1"/>
      <c r="ULA278" s="1"/>
      <c r="ULB278" s="1"/>
      <c r="ULC278" s="1"/>
      <c r="ULD278" s="1"/>
      <c r="ULE278" s="1"/>
      <c r="ULF278" s="1"/>
      <c r="ULG278" s="1"/>
      <c r="ULH278" s="1"/>
      <c r="ULI278" s="1"/>
      <c r="ULJ278" s="1"/>
      <c r="ULK278" s="1"/>
      <c r="ULL278" s="1"/>
      <c r="ULM278" s="1"/>
      <c r="ULN278" s="1"/>
      <c r="ULO278" s="1"/>
      <c r="ULP278" s="1"/>
      <c r="ULQ278" s="1"/>
      <c r="ULR278" s="1"/>
      <c r="ULS278" s="1"/>
      <c r="ULT278" s="1"/>
      <c r="ULU278" s="1"/>
      <c r="ULV278" s="1"/>
      <c r="ULW278" s="1"/>
      <c r="ULX278" s="1"/>
      <c r="ULY278" s="1"/>
      <c r="ULZ278" s="1"/>
      <c r="UMA278" s="1"/>
      <c r="UMB278" s="1"/>
      <c r="UMC278" s="1"/>
      <c r="UMD278" s="1"/>
      <c r="UME278" s="1"/>
      <c r="UMF278" s="1"/>
      <c r="UMG278" s="1"/>
      <c r="UMH278" s="1"/>
      <c r="UMI278" s="1"/>
      <c r="UMJ278" s="1"/>
      <c r="UMK278" s="1"/>
      <c r="UML278" s="1"/>
      <c r="UMM278" s="1"/>
      <c r="UMN278" s="1"/>
      <c r="UMO278" s="1"/>
      <c r="UMP278" s="1"/>
      <c r="UMQ278" s="1"/>
      <c r="UMR278" s="1"/>
      <c r="UMS278" s="1"/>
      <c r="UMT278" s="1"/>
      <c r="UMU278" s="1"/>
      <c r="UMV278" s="1"/>
      <c r="UMW278" s="1"/>
      <c r="UMX278" s="1"/>
      <c r="UMY278" s="1"/>
      <c r="UMZ278" s="1"/>
      <c r="UNA278" s="1"/>
      <c r="UNB278" s="1"/>
      <c r="UNC278" s="1"/>
      <c r="UND278" s="1"/>
      <c r="UNE278" s="1"/>
      <c r="UNF278" s="1"/>
      <c r="UNG278" s="1"/>
      <c r="UNH278" s="1"/>
      <c r="UNI278" s="1"/>
      <c r="UNJ278" s="1"/>
      <c r="UNK278" s="1"/>
      <c r="UNL278" s="1"/>
      <c r="UNM278" s="1"/>
      <c r="UNN278" s="1"/>
      <c r="UNO278" s="1"/>
      <c r="UNP278" s="1"/>
      <c r="UNQ278" s="1"/>
      <c r="UNR278" s="1"/>
      <c r="UNS278" s="1"/>
      <c r="UNT278" s="1"/>
      <c r="UNU278" s="1"/>
      <c r="UNV278" s="1"/>
      <c r="UNW278" s="1"/>
      <c r="UNX278" s="1"/>
      <c r="UNY278" s="1"/>
      <c r="UNZ278" s="1"/>
      <c r="UOA278" s="1"/>
      <c r="UOB278" s="1"/>
      <c r="UOC278" s="1"/>
      <c r="UOD278" s="1"/>
      <c r="UOE278" s="1"/>
      <c r="UOF278" s="1"/>
      <c r="UOG278" s="1"/>
      <c r="UOH278" s="1"/>
      <c r="UOI278" s="1"/>
      <c r="UOJ278" s="1"/>
      <c r="UOK278" s="1"/>
      <c r="UOL278" s="1"/>
      <c r="UOM278" s="1"/>
      <c r="UON278" s="1"/>
      <c r="UOO278" s="1"/>
      <c r="UOP278" s="1"/>
      <c r="UOQ278" s="1"/>
      <c r="UOR278" s="1"/>
      <c r="UOS278" s="1"/>
      <c r="UOT278" s="1"/>
      <c r="UOU278" s="1"/>
      <c r="UOV278" s="1"/>
      <c r="UOW278" s="1"/>
      <c r="UOX278" s="1"/>
      <c r="UOY278" s="1"/>
      <c r="UOZ278" s="1"/>
      <c r="UPA278" s="1"/>
      <c r="UPB278" s="1"/>
      <c r="UPC278" s="1"/>
      <c r="UPD278" s="1"/>
      <c r="UPE278" s="1"/>
      <c r="UPF278" s="1"/>
      <c r="UPG278" s="1"/>
      <c r="UPH278" s="1"/>
      <c r="UPI278" s="1"/>
      <c r="UPJ278" s="1"/>
      <c r="UPK278" s="1"/>
      <c r="UPL278" s="1"/>
      <c r="UPM278" s="1"/>
      <c r="UPN278" s="1"/>
      <c r="UPO278" s="1"/>
      <c r="UPP278" s="1"/>
      <c r="UPQ278" s="1"/>
      <c r="UPR278" s="1"/>
      <c r="UPS278" s="1"/>
      <c r="UPT278" s="1"/>
      <c r="UPU278" s="1"/>
      <c r="UPV278" s="1"/>
      <c r="UPW278" s="1"/>
      <c r="UPX278" s="1"/>
      <c r="UPY278" s="1"/>
      <c r="UPZ278" s="1"/>
      <c r="UQA278" s="1"/>
      <c r="UQB278" s="1"/>
      <c r="UQC278" s="1"/>
      <c r="UQD278" s="1"/>
      <c r="UQE278" s="1"/>
      <c r="UQF278" s="1"/>
      <c r="UQG278" s="1"/>
      <c r="UQH278" s="1"/>
      <c r="UQI278" s="1"/>
      <c r="UQJ278" s="1"/>
      <c r="UQK278" s="1"/>
      <c r="UQL278" s="1"/>
      <c r="UQM278" s="1"/>
      <c r="UQN278" s="1"/>
      <c r="UQO278" s="1"/>
      <c r="UQP278" s="1"/>
      <c r="UQQ278" s="1"/>
      <c r="UQR278" s="1"/>
      <c r="UQS278" s="1"/>
      <c r="UQT278" s="1"/>
      <c r="UQU278" s="1"/>
      <c r="UQV278" s="1"/>
      <c r="UQW278" s="1"/>
      <c r="UQX278" s="1"/>
      <c r="UQY278" s="1"/>
      <c r="UQZ278" s="1"/>
      <c r="URA278" s="1"/>
      <c r="URB278" s="1"/>
      <c r="URC278" s="1"/>
      <c r="URD278" s="1"/>
      <c r="URE278" s="1"/>
      <c r="URF278" s="1"/>
      <c r="URG278" s="1"/>
      <c r="URH278" s="1"/>
      <c r="URI278" s="1"/>
      <c r="URJ278" s="1"/>
      <c r="URK278" s="1"/>
      <c r="URL278" s="1"/>
      <c r="URM278" s="1"/>
      <c r="URN278" s="1"/>
      <c r="URO278" s="1"/>
      <c r="URP278" s="1"/>
      <c r="URQ278" s="1"/>
      <c r="URR278" s="1"/>
      <c r="URS278" s="1"/>
      <c r="URT278" s="1"/>
      <c r="URU278" s="1"/>
      <c r="URV278" s="1"/>
      <c r="URW278" s="1"/>
      <c r="URX278" s="1"/>
      <c r="URY278" s="1"/>
      <c r="URZ278" s="1"/>
      <c r="USA278" s="1"/>
      <c r="USB278" s="1"/>
      <c r="USC278" s="1"/>
      <c r="USD278" s="1"/>
      <c r="USE278" s="1"/>
      <c r="USF278" s="1"/>
      <c r="USG278" s="1"/>
      <c r="USH278" s="1"/>
      <c r="USI278" s="1"/>
      <c r="USJ278" s="1"/>
      <c r="USK278" s="1"/>
      <c r="USL278" s="1"/>
      <c r="USM278" s="1"/>
      <c r="USN278" s="1"/>
      <c r="USO278" s="1"/>
      <c r="USP278" s="1"/>
      <c r="USQ278" s="1"/>
      <c r="USR278" s="1"/>
      <c r="USS278" s="1"/>
      <c r="UST278" s="1"/>
      <c r="USU278" s="1"/>
      <c r="USV278" s="1"/>
      <c r="USW278" s="1"/>
      <c r="USX278" s="1"/>
      <c r="USY278" s="1"/>
      <c r="USZ278" s="1"/>
      <c r="UTA278" s="1"/>
      <c r="UTB278" s="1"/>
      <c r="UTC278" s="1"/>
      <c r="UTD278" s="1"/>
      <c r="UTE278" s="1"/>
      <c r="UTF278" s="1"/>
      <c r="UTG278" s="1"/>
      <c r="UTH278" s="1"/>
      <c r="UTI278" s="1"/>
      <c r="UTJ278" s="1"/>
      <c r="UTK278" s="1"/>
      <c r="UTL278" s="1"/>
      <c r="UTM278" s="1"/>
      <c r="UTN278" s="1"/>
      <c r="UTO278" s="1"/>
      <c r="UTP278" s="1"/>
      <c r="UTQ278" s="1"/>
      <c r="UTR278" s="1"/>
      <c r="UTS278" s="1"/>
      <c r="UTT278" s="1"/>
      <c r="UTU278" s="1"/>
      <c r="UTV278" s="1"/>
      <c r="UTW278" s="1"/>
      <c r="UTX278" s="1"/>
      <c r="UTY278" s="1"/>
      <c r="UTZ278" s="1"/>
      <c r="UUA278" s="1"/>
      <c r="UUB278" s="1"/>
      <c r="UUC278" s="1"/>
      <c r="UUD278" s="1"/>
      <c r="UUE278" s="1"/>
      <c r="UUF278" s="1"/>
      <c r="UUG278" s="1"/>
      <c r="UUH278" s="1"/>
      <c r="UUI278" s="1"/>
      <c r="UUJ278" s="1"/>
      <c r="UUK278" s="1"/>
      <c r="UUL278" s="1"/>
      <c r="UUM278" s="1"/>
      <c r="UUN278" s="1"/>
      <c r="UUO278" s="1"/>
      <c r="UUP278" s="1"/>
      <c r="UUQ278" s="1"/>
      <c r="UUR278" s="1"/>
      <c r="UUS278" s="1"/>
      <c r="UUT278" s="1"/>
      <c r="UUU278" s="1"/>
      <c r="UUV278" s="1"/>
      <c r="UUW278" s="1"/>
      <c r="UUX278" s="1"/>
      <c r="UUY278" s="1"/>
      <c r="UUZ278" s="1"/>
      <c r="UVA278" s="1"/>
      <c r="UVB278" s="1"/>
      <c r="UVC278" s="1"/>
      <c r="UVD278" s="1"/>
      <c r="UVE278" s="1"/>
      <c r="UVF278" s="1"/>
      <c r="UVG278" s="1"/>
      <c r="UVH278" s="1"/>
      <c r="UVI278" s="1"/>
      <c r="UVJ278" s="1"/>
      <c r="UVK278" s="1"/>
      <c r="UVL278" s="1"/>
      <c r="UVM278" s="1"/>
      <c r="UVN278" s="1"/>
      <c r="UVO278" s="1"/>
      <c r="UVP278" s="1"/>
      <c r="UVQ278" s="1"/>
      <c r="UVR278" s="1"/>
      <c r="UVS278" s="1"/>
      <c r="UVT278" s="1"/>
      <c r="UVU278" s="1"/>
      <c r="UVV278" s="1"/>
      <c r="UVW278" s="1"/>
      <c r="UVX278" s="1"/>
      <c r="UVY278" s="1"/>
      <c r="UVZ278" s="1"/>
      <c r="UWA278" s="1"/>
      <c r="UWB278" s="1"/>
      <c r="UWC278" s="1"/>
      <c r="UWD278" s="1"/>
      <c r="UWE278" s="1"/>
      <c r="UWF278" s="1"/>
      <c r="UWG278" s="1"/>
      <c r="UWH278" s="1"/>
      <c r="UWI278" s="1"/>
      <c r="UWJ278" s="1"/>
      <c r="UWK278" s="1"/>
      <c r="UWL278" s="1"/>
      <c r="UWM278" s="1"/>
      <c r="UWN278" s="1"/>
      <c r="UWO278" s="1"/>
      <c r="UWP278" s="1"/>
      <c r="UWQ278" s="1"/>
      <c r="UWR278" s="1"/>
      <c r="UWS278" s="1"/>
      <c r="UWT278" s="1"/>
      <c r="UWU278" s="1"/>
      <c r="UWV278" s="1"/>
      <c r="UWW278" s="1"/>
      <c r="UWX278" s="1"/>
      <c r="UWY278" s="1"/>
      <c r="UWZ278" s="1"/>
      <c r="UXA278" s="1"/>
      <c r="UXB278" s="1"/>
      <c r="UXC278" s="1"/>
      <c r="UXD278" s="1"/>
      <c r="UXE278" s="1"/>
      <c r="UXF278" s="1"/>
      <c r="UXG278" s="1"/>
      <c r="UXH278" s="1"/>
      <c r="UXI278" s="1"/>
      <c r="UXJ278" s="1"/>
      <c r="UXK278" s="1"/>
      <c r="UXL278" s="1"/>
      <c r="UXM278" s="1"/>
      <c r="UXN278" s="1"/>
      <c r="UXO278" s="1"/>
      <c r="UXP278" s="1"/>
      <c r="UXQ278" s="1"/>
      <c r="UXR278" s="1"/>
      <c r="UXS278" s="1"/>
      <c r="UXT278" s="1"/>
      <c r="UXU278" s="1"/>
      <c r="UXV278" s="1"/>
      <c r="UXW278" s="1"/>
      <c r="UXX278" s="1"/>
      <c r="UXY278" s="1"/>
      <c r="UXZ278" s="1"/>
      <c r="UYA278" s="1"/>
      <c r="UYB278" s="1"/>
      <c r="UYC278" s="1"/>
      <c r="UYD278" s="1"/>
      <c r="UYE278" s="1"/>
      <c r="UYF278" s="1"/>
      <c r="UYG278" s="1"/>
      <c r="UYH278" s="1"/>
      <c r="UYI278" s="1"/>
      <c r="UYJ278" s="1"/>
      <c r="UYK278" s="1"/>
      <c r="UYL278" s="1"/>
      <c r="UYM278" s="1"/>
      <c r="UYN278" s="1"/>
      <c r="UYO278" s="1"/>
      <c r="UYP278" s="1"/>
      <c r="UYQ278" s="1"/>
      <c r="UYR278" s="1"/>
      <c r="UYS278" s="1"/>
      <c r="UYT278" s="1"/>
      <c r="UYU278" s="1"/>
      <c r="UYV278" s="1"/>
      <c r="UYW278" s="1"/>
      <c r="UYX278" s="1"/>
      <c r="UYY278" s="1"/>
      <c r="UYZ278" s="1"/>
      <c r="UZA278" s="1"/>
      <c r="UZB278" s="1"/>
      <c r="UZC278" s="1"/>
      <c r="UZD278" s="1"/>
      <c r="UZE278" s="1"/>
      <c r="UZF278" s="1"/>
      <c r="UZG278" s="1"/>
      <c r="UZH278" s="1"/>
      <c r="UZI278" s="1"/>
      <c r="UZJ278" s="1"/>
      <c r="UZK278" s="1"/>
      <c r="UZL278" s="1"/>
      <c r="UZM278" s="1"/>
      <c r="UZN278" s="1"/>
      <c r="UZO278" s="1"/>
      <c r="UZP278" s="1"/>
      <c r="UZQ278" s="1"/>
      <c r="UZR278" s="1"/>
      <c r="UZS278" s="1"/>
      <c r="UZT278" s="1"/>
      <c r="UZU278" s="1"/>
      <c r="UZV278" s="1"/>
      <c r="UZW278" s="1"/>
      <c r="UZX278" s="1"/>
      <c r="UZY278" s="1"/>
      <c r="UZZ278" s="1"/>
      <c r="VAA278" s="1"/>
      <c r="VAB278" s="1"/>
      <c r="VAC278" s="1"/>
      <c r="VAD278" s="1"/>
      <c r="VAE278" s="1"/>
      <c r="VAF278" s="1"/>
      <c r="VAG278" s="1"/>
      <c r="VAH278" s="1"/>
      <c r="VAI278" s="1"/>
      <c r="VAJ278" s="1"/>
      <c r="VAK278" s="1"/>
      <c r="VAL278" s="1"/>
      <c r="VAM278" s="1"/>
      <c r="VAN278" s="1"/>
      <c r="VAO278" s="1"/>
      <c r="VAP278" s="1"/>
      <c r="VAQ278" s="1"/>
      <c r="VAR278" s="1"/>
      <c r="VAS278" s="1"/>
      <c r="VAT278" s="1"/>
      <c r="VAU278" s="1"/>
      <c r="VAV278" s="1"/>
      <c r="VAW278" s="1"/>
      <c r="VAX278" s="1"/>
      <c r="VAY278" s="1"/>
      <c r="VAZ278" s="1"/>
      <c r="VBA278" s="1"/>
      <c r="VBB278" s="1"/>
      <c r="VBC278" s="1"/>
      <c r="VBD278" s="1"/>
      <c r="VBE278" s="1"/>
      <c r="VBF278" s="1"/>
      <c r="VBG278" s="1"/>
      <c r="VBH278" s="1"/>
      <c r="VBI278" s="1"/>
      <c r="VBJ278" s="1"/>
      <c r="VBK278" s="1"/>
      <c r="VBL278" s="1"/>
      <c r="VBM278" s="1"/>
      <c r="VBN278" s="1"/>
      <c r="VBO278" s="1"/>
      <c r="VBP278" s="1"/>
      <c r="VBQ278" s="1"/>
      <c r="VBR278" s="1"/>
      <c r="VBS278" s="1"/>
      <c r="VBT278" s="1"/>
      <c r="VBU278" s="1"/>
      <c r="VBV278" s="1"/>
      <c r="VBW278" s="1"/>
      <c r="VBX278" s="1"/>
      <c r="VBY278" s="1"/>
      <c r="VBZ278" s="1"/>
      <c r="VCA278" s="1"/>
      <c r="VCB278" s="1"/>
      <c r="VCC278" s="1"/>
      <c r="VCD278" s="1"/>
      <c r="VCE278" s="1"/>
      <c r="VCF278" s="1"/>
      <c r="VCG278" s="1"/>
      <c r="VCH278" s="1"/>
      <c r="VCI278" s="1"/>
      <c r="VCJ278" s="1"/>
      <c r="VCK278" s="1"/>
      <c r="VCL278" s="1"/>
      <c r="VCM278" s="1"/>
      <c r="VCN278" s="1"/>
      <c r="VCO278" s="1"/>
      <c r="VCP278" s="1"/>
      <c r="VCQ278" s="1"/>
      <c r="VCR278" s="1"/>
      <c r="VCS278" s="1"/>
      <c r="VCT278" s="1"/>
      <c r="VCU278" s="1"/>
      <c r="VCV278" s="1"/>
      <c r="VCW278" s="1"/>
      <c r="VCX278" s="1"/>
      <c r="VCY278" s="1"/>
      <c r="VCZ278" s="1"/>
      <c r="VDA278" s="1"/>
      <c r="VDB278" s="1"/>
      <c r="VDC278" s="1"/>
      <c r="VDD278" s="1"/>
      <c r="VDE278" s="1"/>
      <c r="VDF278" s="1"/>
      <c r="VDG278" s="1"/>
      <c r="VDH278" s="1"/>
      <c r="VDI278" s="1"/>
      <c r="VDJ278" s="1"/>
      <c r="VDK278" s="1"/>
      <c r="VDL278" s="1"/>
      <c r="VDM278" s="1"/>
      <c r="VDN278" s="1"/>
      <c r="VDO278" s="1"/>
      <c r="VDP278" s="1"/>
      <c r="VDQ278" s="1"/>
      <c r="VDR278" s="1"/>
      <c r="VDS278" s="1"/>
      <c r="VDT278" s="1"/>
      <c r="VDU278" s="1"/>
      <c r="VDV278" s="1"/>
      <c r="VDW278" s="1"/>
      <c r="VDX278" s="1"/>
      <c r="VDY278" s="1"/>
      <c r="VDZ278" s="1"/>
      <c r="VEA278" s="1"/>
      <c r="VEB278" s="1"/>
      <c r="VEC278" s="1"/>
      <c r="VED278" s="1"/>
      <c r="VEE278" s="1"/>
      <c r="VEF278" s="1"/>
      <c r="VEG278" s="1"/>
      <c r="VEH278" s="1"/>
      <c r="VEI278" s="1"/>
      <c r="VEJ278" s="1"/>
      <c r="VEK278" s="1"/>
      <c r="VEL278" s="1"/>
      <c r="VEM278" s="1"/>
      <c r="VEN278" s="1"/>
      <c r="VEO278" s="1"/>
      <c r="VEP278" s="1"/>
      <c r="VEQ278" s="1"/>
      <c r="VER278" s="1"/>
      <c r="VES278" s="1"/>
      <c r="VET278" s="1"/>
      <c r="VEU278" s="1"/>
      <c r="VEV278" s="1"/>
      <c r="VEW278" s="1"/>
      <c r="VEX278" s="1"/>
      <c r="VEY278" s="1"/>
      <c r="VEZ278" s="1"/>
      <c r="VFA278" s="1"/>
      <c r="VFB278" s="1"/>
      <c r="VFC278" s="1"/>
      <c r="VFD278" s="1"/>
      <c r="VFE278" s="1"/>
      <c r="VFF278" s="1"/>
      <c r="VFG278" s="1"/>
      <c r="VFH278" s="1"/>
      <c r="VFI278" s="1"/>
      <c r="VFJ278" s="1"/>
      <c r="VFK278" s="1"/>
      <c r="VFL278" s="1"/>
      <c r="VFM278" s="1"/>
      <c r="VFN278" s="1"/>
      <c r="VFO278" s="1"/>
      <c r="VFP278" s="1"/>
      <c r="VFQ278" s="1"/>
      <c r="VFR278" s="1"/>
      <c r="VFS278" s="1"/>
      <c r="VFT278" s="1"/>
      <c r="VFU278" s="1"/>
      <c r="VFV278" s="1"/>
      <c r="VFW278" s="1"/>
      <c r="VFX278" s="1"/>
      <c r="VFY278" s="1"/>
      <c r="VFZ278" s="1"/>
      <c r="VGA278" s="1"/>
      <c r="VGB278" s="1"/>
      <c r="VGC278" s="1"/>
      <c r="VGD278" s="1"/>
      <c r="VGE278" s="1"/>
      <c r="VGF278" s="1"/>
      <c r="VGG278" s="1"/>
      <c r="VGH278" s="1"/>
      <c r="VGI278" s="1"/>
      <c r="VGJ278" s="1"/>
      <c r="VGK278" s="1"/>
      <c r="VGL278" s="1"/>
      <c r="VGM278" s="1"/>
      <c r="VGN278" s="1"/>
      <c r="VGO278" s="1"/>
      <c r="VGP278" s="1"/>
      <c r="VGQ278" s="1"/>
      <c r="VGR278" s="1"/>
      <c r="VGS278" s="1"/>
      <c r="VGT278" s="1"/>
      <c r="VGU278" s="1"/>
      <c r="VGV278" s="1"/>
      <c r="VGW278" s="1"/>
      <c r="VGX278" s="1"/>
      <c r="VGY278" s="1"/>
      <c r="VGZ278" s="1"/>
      <c r="VHA278" s="1"/>
      <c r="VHB278" s="1"/>
      <c r="VHC278" s="1"/>
      <c r="VHD278" s="1"/>
      <c r="VHE278" s="1"/>
      <c r="VHF278" s="1"/>
      <c r="VHG278" s="1"/>
      <c r="VHH278" s="1"/>
      <c r="VHI278" s="1"/>
      <c r="VHJ278" s="1"/>
      <c r="VHK278" s="1"/>
      <c r="VHL278" s="1"/>
      <c r="VHM278" s="1"/>
      <c r="VHN278" s="1"/>
      <c r="VHO278" s="1"/>
      <c r="VHP278" s="1"/>
      <c r="VHQ278" s="1"/>
      <c r="VHR278" s="1"/>
      <c r="VHS278" s="1"/>
      <c r="VHT278" s="1"/>
      <c r="VHU278" s="1"/>
      <c r="VHV278" s="1"/>
      <c r="VHW278" s="1"/>
      <c r="VHX278" s="1"/>
      <c r="VHY278" s="1"/>
      <c r="VHZ278" s="1"/>
      <c r="VIA278" s="1"/>
      <c r="VIB278" s="1"/>
      <c r="VIC278" s="1"/>
      <c r="VID278" s="1"/>
      <c r="VIE278" s="1"/>
      <c r="VIF278" s="1"/>
      <c r="VIG278" s="1"/>
      <c r="VIH278" s="1"/>
      <c r="VII278" s="1"/>
      <c r="VIJ278" s="1"/>
      <c r="VIK278" s="1"/>
      <c r="VIL278" s="1"/>
      <c r="VIM278" s="1"/>
      <c r="VIN278" s="1"/>
      <c r="VIO278" s="1"/>
      <c r="VIP278" s="1"/>
      <c r="VIQ278" s="1"/>
      <c r="VIR278" s="1"/>
      <c r="VIS278" s="1"/>
      <c r="VIT278" s="1"/>
      <c r="VIU278" s="1"/>
      <c r="VIV278" s="1"/>
      <c r="VIW278" s="1"/>
      <c r="VIX278" s="1"/>
      <c r="VIY278" s="1"/>
      <c r="VIZ278" s="1"/>
      <c r="VJA278" s="1"/>
      <c r="VJB278" s="1"/>
      <c r="VJC278" s="1"/>
      <c r="VJD278" s="1"/>
      <c r="VJE278" s="1"/>
      <c r="VJF278" s="1"/>
      <c r="VJG278" s="1"/>
      <c r="VJH278" s="1"/>
      <c r="VJI278" s="1"/>
      <c r="VJJ278" s="1"/>
      <c r="VJK278" s="1"/>
      <c r="VJL278" s="1"/>
      <c r="VJM278" s="1"/>
      <c r="VJN278" s="1"/>
      <c r="VJO278" s="1"/>
      <c r="VJP278" s="1"/>
      <c r="VJQ278" s="1"/>
      <c r="VJR278" s="1"/>
      <c r="VJS278" s="1"/>
      <c r="VJT278" s="1"/>
      <c r="VJU278" s="1"/>
      <c r="VJV278" s="1"/>
      <c r="VJW278" s="1"/>
      <c r="VJX278" s="1"/>
      <c r="VJY278" s="1"/>
      <c r="VJZ278" s="1"/>
      <c r="VKA278" s="1"/>
      <c r="VKB278" s="1"/>
      <c r="VKC278" s="1"/>
      <c r="VKD278" s="1"/>
      <c r="VKE278" s="1"/>
      <c r="VKF278" s="1"/>
      <c r="VKG278" s="1"/>
      <c r="VKH278" s="1"/>
      <c r="VKI278" s="1"/>
      <c r="VKJ278" s="1"/>
      <c r="VKK278" s="1"/>
      <c r="VKL278" s="1"/>
      <c r="VKM278" s="1"/>
      <c r="VKN278" s="1"/>
      <c r="VKO278" s="1"/>
      <c r="VKP278" s="1"/>
      <c r="VKQ278" s="1"/>
      <c r="VKR278" s="1"/>
      <c r="VKS278" s="1"/>
      <c r="VKT278" s="1"/>
      <c r="VKU278" s="1"/>
      <c r="VKV278" s="1"/>
      <c r="VKW278" s="1"/>
      <c r="VKX278" s="1"/>
      <c r="VKY278" s="1"/>
      <c r="VKZ278" s="1"/>
      <c r="VLA278" s="1"/>
      <c r="VLB278" s="1"/>
      <c r="VLC278" s="1"/>
      <c r="VLD278" s="1"/>
      <c r="VLE278" s="1"/>
      <c r="VLF278" s="1"/>
      <c r="VLG278" s="1"/>
      <c r="VLH278" s="1"/>
      <c r="VLI278" s="1"/>
      <c r="VLJ278" s="1"/>
      <c r="VLK278" s="1"/>
      <c r="VLL278" s="1"/>
      <c r="VLM278" s="1"/>
      <c r="VLN278" s="1"/>
      <c r="VLO278" s="1"/>
      <c r="VLP278" s="1"/>
      <c r="VLQ278" s="1"/>
      <c r="VLR278" s="1"/>
      <c r="VLS278" s="1"/>
      <c r="VLT278" s="1"/>
      <c r="VLU278" s="1"/>
      <c r="VLV278" s="1"/>
      <c r="VLW278" s="1"/>
      <c r="VLX278" s="1"/>
      <c r="VLY278" s="1"/>
      <c r="VLZ278" s="1"/>
      <c r="VMA278" s="1"/>
      <c r="VMB278" s="1"/>
      <c r="VMC278" s="1"/>
      <c r="VMD278" s="1"/>
      <c r="VME278" s="1"/>
      <c r="VMF278" s="1"/>
      <c r="VMG278" s="1"/>
      <c r="VMH278" s="1"/>
      <c r="VMI278" s="1"/>
      <c r="VMJ278" s="1"/>
      <c r="VMK278" s="1"/>
      <c r="VML278" s="1"/>
      <c r="VMM278" s="1"/>
      <c r="VMN278" s="1"/>
      <c r="VMO278" s="1"/>
      <c r="VMP278" s="1"/>
      <c r="VMQ278" s="1"/>
      <c r="VMR278" s="1"/>
      <c r="VMS278" s="1"/>
      <c r="VMT278" s="1"/>
      <c r="VMU278" s="1"/>
      <c r="VMV278" s="1"/>
      <c r="VMW278" s="1"/>
      <c r="VMX278" s="1"/>
      <c r="VMY278" s="1"/>
      <c r="VMZ278" s="1"/>
      <c r="VNA278" s="1"/>
      <c r="VNB278" s="1"/>
      <c r="VNC278" s="1"/>
      <c r="VND278" s="1"/>
      <c r="VNE278" s="1"/>
      <c r="VNF278" s="1"/>
      <c r="VNG278" s="1"/>
      <c r="VNH278" s="1"/>
      <c r="VNI278" s="1"/>
      <c r="VNJ278" s="1"/>
      <c r="VNK278" s="1"/>
      <c r="VNL278" s="1"/>
      <c r="VNM278" s="1"/>
      <c r="VNN278" s="1"/>
      <c r="VNO278" s="1"/>
      <c r="VNP278" s="1"/>
      <c r="VNQ278" s="1"/>
      <c r="VNR278" s="1"/>
      <c r="VNS278" s="1"/>
      <c r="VNT278" s="1"/>
      <c r="VNU278" s="1"/>
      <c r="VNV278" s="1"/>
      <c r="VNW278" s="1"/>
      <c r="VNX278" s="1"/>
      <c r="VNY278" s="1"/>
      <c r="VNZ278" s="1"/>
      <c r="VOA278" s="1"/>
      <c r="VOB278" s="1"/>
      <c r="VOC278" s="1"/>
      <c r="VOD278" s="1"/>
      <c r="VOE278" s="1"/>
      <c r="VOF278" s="1"/>
      <c r="VOG278" s="1"/>
      <c r="VOH278" s="1"/>
      <c r="VOI278" s="1"/>
      <c r="VOJ278" s="1"/>
      <c r="VOK278" s="1"/>
      <c r="VOL278" s="1"/>
      <c r="VOM278" s="1"/>
      <c r="VON278" s="1"/>
      <c r="VOO278" s="1"/>
      <c r="VOP278" s="1"/>
      <c r="VOQ278" s="1"/>
      <c r="VOR278" s="1"/>
      <c r="VOS278" s="1"/>
      <c r="VOT278" s="1"/>
      <c r="VOU278" s="1"/>
      <c r="VOV278" s="1"/>
      <c r="VOW278" s="1"/>
      <c r="VOX278" s="1"/>
      <c r="VOY278" s="1"/>
      <c r="VOZ278" s="1"/>
      <c r="VPA278" s="1"/>
      <c r="VPB278" s="1"/>
      <c r="VPC278" s="1"/>
      <c r="VPD278" s="1"/>
      <c r="VPE278" s="1"/>
      <c r="VPF278" s="1"/>
      <c r="VPG278" s="1"/>
      <c r="VPH278" s="1"/>
      <c r="VPI278" s="1"/>
      <c r="VPJ278" s="1"/>
      <c r="VPK278" s="1"/>
      <c r="VPL278" s="1"/>
      <c r="VPM278" s="1"/>
      <c r="VPN278" s="1"/>
      <c r="VPO278" s="1"/>
      <c r="VPP278" s="1"/>
      <c r="VPQ278" s="1"/>
      <c r="VPR278" s="1"/>
      <c r="VPS278" s="1"/>
      <c r="VPT278" s="1"/>
      <c r="VPU278" s="1"/>
      <c r="VPV278" s="1"/>
      <c r="VPW278" s="1"/>
      <c r="VPX278" s="1"/>
      <c r="VPY278" s="1"/>
      <c r="VPZ278" s="1"/>
      <c r="VQA278" s="1"/>
      <c r="VQB278" s="1"/>
      <c r="VQC278" s="1"/>
      <c r="VQD278" s="1"/>
      <c r="VQE278" s="1"/>
      <c r="VQF278" s="1"/>
      <c r="VQG278" s="1"/>
      <c r="VQH278" s="1"/>
      <c r="VQI278" s="1"/>
      <c r="VQJ278" s="1"/>
      <c r="VQK278" s="1"/>
      <c r="VQL278" s="1"/>
      <c r="VQM278" s="1"/>
      <c r="VQN278" s="1"/>
      <c r="VQO278" s="1"/>
      <c r="VQP278" s="1"/>
      <c r="VQQ278" s="1"/>
      <c r="VQR278" s="1"/>
      <c r="VQS278" s="1"/>
      <c r="VQT278" s="1"/>
      <c r="VQU278" s="1"/>
      <c r="VQV278" s="1"/>
      <c r="VQW278" s="1"/>
      <c r="VQX278" s="1"/>
      <c r="VQY278" s="1"/>
      <c r="VQZ278" s="1"/>
      <c r="VRA278" s="1"/>
      <c r="VRB278" s="1"/>
      <c r="VRC278" s="1"/>
      <c r="VRD278" s="1"/>
      <c r="VRE278" s="1"/>
      <c r="VRF278" s="1"/>
      <c r="VRG278" s="1"/>
      <c r="VRH278" s="1"/>
      <c r="VRI278" s="1"/>
      <c r="VRJ278" s="1"/>
      <c r="VRK278" s="1"/>
      <c r="VRL278" s="1"/>
      <c r="VRM278" s="1"/>
      <c r="VRN278" s="1"/>
      <c r="VRO278" s="1"/>
      <c r="VRP278" s="1"/>
      <c r="VRQ278" s="1"/>
      <c r="VRR278" s="1"/>
      <c r="VRS278" s="1"/>
      <c r="VRT278" s="1"/>
      <c r="VRU278" s="1"/>
      <c r="VRV278" s="1"/>
      <c r="VRW278" s="1"/>
      <c r="VRX278" s="1"/>
      <c r="VRY278" s="1"/>
      <c r="VRZ278" s="1"/>
      <c r="VSA278" s="1"/>
      <c r="VSB278" s="1"/>
      <c r="VSC278" s="1"/>
      <c r="VSD278" s="1"/>
      <c r="VSE278" s="1"/>
      <c r="VSF278" s="1"/>
      <c r="VSG278" s="1"/>
      <c r="VSH278" s="1"/>
      <c r="VSI278" s="1"/>
      <c r="VSJ278" s="1"/>
      <c r="VSK278" s="1"/>
      <c r="VSL278" s="1"/>
      <c r="VSM278" s="1"/>
      <c r="VSN278" s="1"/>
      <c r="VSO278" s="1"/>
      <c r="VSP278" s="1"/>
      <c r="VSQ278" s="1"/>
      <c r="VSR278" s="1"/>
      <c r="VSS278" s="1"/>
      <c r="VST278" s="1"/>
      <c r="VSU278" s="1"/>
      <c r="VSV278" s="1"/>
      <c r="VSW278" s="1"/>
      <c r="VSX278" s="1"/>
      <c r="VSY278" s="1"/>
      <c r="VSZ278" s="1"/>
      <c r="VTA278" s="1"/>
      <c r="VTB278" s="1"/>
      <c r="VTC278" s="1"/>
      <c r="VTD278" s="1"/>
      <c r="VTE278" s="1"/>
      <c r="VTF278" s="1"/>
      <c r="VTG278" s="1"/>
      <c r="VTH278" s="1"/>
      <c r="VTI278" s="1"/>
      <c r="VTJ278" s="1"/>
      <c r="VTK278" s="1"/>
      <c r="VTL278" s="1"/>
      <c r="VTM278" s="1"/>
      <c r="VTN278" s="1"/>
      <c r="VTO278" s="1"/>
      <c r="VTP278" s="1"/>
      <c r="VTQ278" s="1"/>
      <c r="VTR278" s="1"/>
      <c r="VTS278" s="1"/>
      <c r="VTT278" s="1"/>
      <c r="VTU278" s="1"/>
      <c r="VTV278" s="1"/>
      <c r="VTW278" s="1"/>
      <c r="VTX278" s="1"/>
      <c r="VTY278" s="1"/>
      <c r="VTZ278" s="1"/>
      <c r="VUA278" s="1"/>
      <c r="VUB278" s="1"/>
      <c r="VUC278" s="1"/>
      <c r="VUD278" s="1"/>
      <c r="VUE278" s="1"/>
      <c r="VUF278" s="1"/>
      <c r="VUG278" s="1"/>
      <c r="VUH278" s="1"/>
      <c r="VUI278" s="1"/>
      <c r="VUJ278" s="1"/>
      <c r="VUK278" s="1"/>
      <c r="VUL278" s="1"/>
      <c r="VUM278" s="1"/>
      <c r="VUN278" s="1"/>
      <c r="VUO278" s="1"/>
      <c r="VUP278" s="1"/>
      <c r="VUQ278" s="1"/>
      <c r="VUR278" s="1"/>
      <c r="VUS278" s="1"/>
      <c r="VUT278" s="1"/>
      <c r="VUU278" s="1"/>
      <c r="VUV278" s="1"/>
      <c r="VUW278" s="1"/>
      <c r="VUX278" s="1"/>
      <c r="VUY278" s="1"/>
      <c r="VUZ278" s="1"/>
      <c r="VVA278" s="1"/>
      <c r="VVB278" s="1"/>
      <c r="VVC278" s="1"/>
      <c r="VVD278" s="1"/>
      <c r="VVE278" s="1"/>
      <c r="VVF278" s="1"/>
      <c r="VVG278" s="1"/>
      <c r="VVH278" s="1"/>
      <c r="VVI278" s="1"/>
      <c r="VVJ278" s="1"/>
      <c r="VVK278" s="1"/>
      <c r="VVL278" s="1"/>
      <c r="VVM278" s="1"/>
      <c r="VVN278" s="1"/>
      <c r="VVO278" s="1"/>
      <c r="VVP278" s="1"/>
      <c r="VVQ278" s="1"/>
      <c r="VVR278" s="1"/>
      <c r="VVS278" s="1"/>
      <c r="VVT278" s="1"/>
      <c r="VVU278" s="1"/>
      <c r="VVV278" s="1"/>
      <c r="VVW278" s="1"/>
      <c r="VVX278" s="1"/>
      <c r="VVY278" s="1"/>
      <c r="VVZ278" s="1"/>
      <c r="VWA278" s="1"/>
      <c r="VWB278" s="1"/>
      <c r="VWC278" s="1"/>
      <c r="VWD278" s="1"/>
      <c r="VWE278" s="1"/>
      <c r="VWF278" s="1"/>
      <c r="VWG278" s="1"/>
      <c r="VWH278" s="1"/>
      <c r="VWI278" s="1"/>
      <c r="VWJ278" s="1"/>
      <c r="VWK278" s="1"/>
      <c r="VWL278" s="1"/>
      <c r="VWM278" s="1"/>
      <c r="VWN278" s="1"/>
      <c r="VWO278" s="1"/>
      <c r="VWP278" s="1"/>
      <c r="VWQ278" s="1"/>
      <c r="VWR278" s="1"/>
      <c r="VWS278" s="1"/>
      <c r="VWT278" s="1"/>
      <c r="VWU278" s="1"/>
      <c r="VWV278" s="1"/>
      <c r="VWW278" s="1"/>
      <c r="VWX278" s="1"/>
      <c r="VWY278" s="1"/>
      <c r="VWZ278" s="1"/>
      <c r="VXA278" s="1"/>
      <c r="VXB278" s="1"/>
      <c r="VXC278" s="1"/>
      <c r="VXD278" s="1"/>
      <c r="VXE278" s="1"/>
      <c r="VXF278" s="1"/>
      <c r="VXG278" s="1"/>
      <c r="VXH278" s="1"/>
      <c r="VXI278" s="1"/>
      <c r="VXJ278" s="1"/>
      <c r="VXK278" s="1"/>
      <c r="VXL278" s="1"/>
      <c r="VXM278" s="1"/>
      <c r="VXN278" s="1"/>
      <c r="VXO278" s="1"/>
      <c r="VXP278" s="1"/>
      <c r="VXQ278" s="1"/>
      <c r="VXR278" s="1"/>
      <c r="VXS278" s="1"/>
      <c r="VXT278" s="1"/>
      <c r="VXU278" s="1"/>
      <c r="VXV278" s="1"/>
      <c r="VXW278" s="1"/>
      <c r="VXX278" s="1"/>
      <c r="VXY278" s="1"/>
      <c r="VXZ278" s="1"/>
      <c r="VYA278" s="1"/>
      <c r="VYB278" s="1"/>
      <c r="VYC278" s="1"/>
      <c r="VYD278" s="1"/>
      <c r="VYE278" s="1"/>
      <c r="VYF278" s="1"/>
      <c r="VYG278" s="1"/>
      <c r="VYH278" s="1"/>
      <c r="VYI278" s="1"/>
      <c r="VYJ278" s="1"/>
      <c r="VYK278" s="1"/>
      <c r="VYL278" s="1"/>
      <c r="VYM278" s="1"/>
      <c r="VYN278" s="1"/>
      <c r="VYO278" s="1"/>
      <c r="VYP278" s="1"/>
      <c r="VYQ278" s="1"/>
      <c r="VYR278" s="1"/>
      <c r="VYS278" s="1"/>
      <c r="VYT278" s="1"/>
      <c r="VYU278" s="1"/>
      <c r="VYV278" s="1"/>
      <c r="VYW278" s="1"/>
      <c r="VYX278" s="1"/>
      <c r="VYY278" s="1"/>
      <c r="VYZ278" s="1"/>
      <c r="VZA278" s="1"/>
      <c r="VZB278" s="1"/>
      <c r="VZC278" s="1"/>
      <c r="VZD278" s="1"/>
      <c r="VZE278" s="1"/>
      <c r="VZF278" s="1"/>
      <c r="VZG278" s="1"/>
      <c r="VZH278" s="1"/>
      <c r="VZI278" s="1"/>
      <c r="VZJ278" s="1"/>
      <c r="VZK278" s="1"/>
      <c r="VZL278" s="1"/>
      <c r="VZM278" s="1"/>
      <c r="VZN278" s="1"/>
      <c r="VZO278" s="1"/>
      <c r="VZP278" s="1"/>
      <c r="VZQ278" s="1"/>
      <c r="VZR278" s="1"/>
      <c r="VZS278" s="1"/>
      <c r="VZT278" s="1"/>
      <c r="VZU278" s="1"/>
      <c r="VZV278" s="1"/>
      <c r="VZW278" s="1"/>
      <c r="VZX278" s="1"/>
      <c r="VZY278" s="1"/>
      <c r="VZZ278" s="1"/>
      <c r="WAA278" s="1"/>
      <c r="WAB278" s="1"/>
      <c r="WAC278" s="1"/>
      <c r="WAD278" s="1"/>
      <c r="WAE278" s="1"/>
      <c r="WAF278" s="1"/>
      <c r="WAG278" s="1"/>
      <c r="WAH278" s="1"/>
      <c r="WAI278" s="1"/>
      <c r="WAJ278" s="1"/>
      <c r="WAK278" s="1"/>
      <c r="WAL278" s="1"/>
      <c r="WAM278" s="1"/>
      <c r="WAN278" s="1"/>
      <c r="WAO278" s="1"/>
      <c r="WAP278" s="1"/>
      <c r="WAQ278" s="1"/>
      <c r="WAR278" s="1"/>
      <c r="WAS278" s="1"/>
      <c r="WAT278" s="1"/>
      <c r="WAU278" s="1"/>
      <c r="WAV278" s="1"/>
      <c r="WAW278" s="1"/>
      <c r="WAX278" s="1"/>
      <c r="WAY278" s="1"/>
      <c r="WAZ278" s="1"/>
      <c r="WBA278" s="1"/>
      <c r="WBB278" s="1"/>
      <c r="WBC278" s="1"/>
      <c r="WBD278" s="1"/>
      <c r="WBE278" s="1"/>
      <c r="WBF278" s="1"/>
      <c r="WBG278" s="1"/>
      <c r="WBH278" s="1"/>
      <c r="WBI278" s="1"/>
      <c r="WBJ278" s="1"/>
      <c r="WBK278" s="1"/>
      <c r="WBL278" s="1"/>
      <c r="WBM278" s="1"/>
      <c r="WBN278" s="1"/>
      <c r="WBO278" s="1"/>
      <c r="WBP278" s="1"/>
      <c r="WBQ278" s="1"/>
      <c r="WBR278" s="1"/>
      <c r="WBS278" s="1"/>
      <c r="WBT278" s="1"/>
      <c r="WBU278" s="1"/>
      <c r="WBV278" s="1"/>
      <c r="WBW278" s="1"/>
      <c r="WBX278" s="1"/>
      <c r="WBY278" s="1"/>
      <c r="WBZ278" s="1"/>
      <c r="WCA278" s="1"/>
      <c r="WCB278" s="1"/>
      <c r="WCC278" s="1"/>
      <c r="WCD278" s="1"/>
      <c r="WCE278" s="1"/>
      <c r="WCF278" s="1"/>
      <c r="WCG278" s="1"/>
      <c r="WCH278" s="1"/>
      <c r="WCI278" s="1"/>
      <c r="WCJ278" s="1"/>
      <c r="WCK278" s="1"/>
      <c r="WCL278" s="1"/>
      <c r="WCM278" s="1"/>
      <c r="WCN278" s="1"/>
      <c r="WCO278" s="1"/>
      <c r="WCP278" s="1"/>
      <c r="WCQ278" s="1"/>
      <c r="WCR278" s="1"/>
      <c r="WCS278" s="1"/>
      <c r="WCT278" s="1"/>
      <c r="WCU278" s="1"/>
      <c r="WCV278" s="1"/>
      <c r="WCW278" s="1"/>
      <c r="WCX278" s="1"/>
      <c r="WCY278" s="1"/>
      <c r="WCZ278" s="1"/>
      <c r="WDA278" s="1"/>
      <c r="WDB278" s="1"/>
      <c r="WDC278" s="1"/>
      <c r="WDD278" s="1"/>
      <c r="WDE278" s="1"/>
      <c r="WDF278" s="1"/>
      <c r="WDG278" s="1"/>
      <c r="WDH278" s="1"/>
      <c r="WDI278" s="1"/>
      <c r="WDJ278" s="1"/>
      <c r="WDK278" s="1"/>
      <c r="WDL278" s="1"/>
      <c r="WDM278" s="1"/>
      <c r="WDN278" s="1"/>
      <c r="WDO278" s="1"/>
      <c r="WDP278" s="1"/>
      <c r="WDQ278" s="1"/>
      <c r="WDR278" s="1"/>
      <c r="WDS278" s="1"/>
      <c r="WDT278" s="1"/>
      <c r="WDU278" s="1"/>
      <c r="WDV278" s="1"/>
      <c r="WDW278" s="1"/>
      <c r="WDX278" s="1"/>
      <c r="WDY278" s="1"/>
      <c r="WDZ278" s="1"/>
      <c r="WEA278" s="1"/>
      <c r="WEB278" s="1"/>
      <c r="WEC278" s="1"/>
      <c r="WED278" s="1"/>
      <c r="WEE278" s="1"/>
      <c r="WEF278" s="1"/>
      <c r="WEG278" s="1"/>
      <c r="WEH278" s="1"/>
      <c r="WEI278" s="1"/>
      <c r="WEJ278" s="1"/>
      <c r="WEK278" s="1"/>
      <c r="WEL278" s="1"/>
      <c r="WEM278" s="1"/>
      <c r="WEN278" s="1"/>
      <c r="WEO278" s="1"/>
      <c r="WEP278" s="1"/>
      <c r="WEQ278" s="1"/>
      <c r="WER278" s="1"/>
      <c r="WES278" s="1"/>
      <c r="WET278" s="1"/>
      <c r="WEU278" s="1"/>
      <c r="WEV278" s="1"/>
      <c r="WEW278" s="1"/>
      <c r="WEX278" s="1"/>
      <c r="WEY278" s="1"/>
      <c r="WEZ278" s="1"/>
      <c r="WFA278" s="1"/>
      <c r="WFB278" s="1"/>
      <c r="WFC278" s="1"/>
      <c r="WFD278" s="1"/>
      <c r="WFE278" s="1"/>
      <c r="WFF278" s="1"/>
      <c r="WFG278" s="1"/>
      <c r="WFH278" s="1"/>
      <c r="WFI278" s="1"/>
      <c r="WFJ278" s="1"/>
      <c r="WFK278" s="1"/>
      <c r="WFL278" s="1"/>
      <c r="WFM278" s="1"/>
      <c r="WFN278" s="1"/>
      <c r="WFO278" s="1"/>
      <c r="WFP278" s="1"/>
      <c r="WFQ278" s="1"/>
      <c r="WFR278" s="1"/>
      <c r="WFS278" s="1"/>
      <c r="WFT278" s="1"/>
      <c r="WFU278" s="1"/>
      <c r="WFV278" s="1"/>
      <c r="WFW278" s="1"/>
      <c r="WFX278" s="1"/>
      <c r="WFY278" s="1"/>
      <c r="WFZ278" s="1"/>
      <c r="WGA278" s="1"/>
      <c r="WGB278" s="1"/>
      <c r="WGC278" s="1"/>
      <c r="WGD278" s="1"/>
      <c r="WGE278" s="1"/>
      <c r="WGF278" s="1"/>
      <c r="WGG278" s="1"/>
      <c r="WGH278" s="1"/>
      <c r="WGI278" s="1"/>
      <c r="WGJ278" s="1"/>
      <c r="WGK278" s="1"/>
      <c r="WGL278" s="1"/>
      <c r="WGM278" s="1"/>
      <c r="WGN278" s="1"/>
      <c r="WGO278" s="1"/>
      <c r="WGP278" s="1"/>
      <c r="WGQ278" s="1"/>
      <c r="WGR278" s="1"/>
      <c r="WGS278" s="1"/>
      <c r="WGT278" s="1"/>
      <c r="WGU278" s="1"/>
      <c r="WGV278" s="1"/>
      <c r="WGW278" s="1"/>
      <c r="WGX278" s="1"/>
      <c r="WGY278" s="1"/>
      <c r="WGZ278" s="1"/>
      <c r="WHA278" s="1"/>
      <c r="WHB278" s="1"/>
      <c r="WHC278" s="1"/>
      <c r="WHD278" s="1"/>
      <c r="WHE278" s="1"/>
      <c r="WHF278" s="1"/>
      <c r="WHG278" s="1"/>
      <c r="WHH278" s="1"/>
      <c r="WHI278" s="1"/>
      <c r="WHJ278" s="1"/>
      <c r="WHK278" s="1"/>
      <c r="WHL278" s="1"/>
      <c r="WHM278" s="1"/>
      <c r="WHN278" s="1"/>
      <c r="WHO278" s="1"/>
      <c r="WHP278" s="1"/>
      <c r="WHQ278" s="1"/>
      <c r="WHR278" s="1"/>
      <c r="WHS278" s="1"/>
      <c r="WHT278" s="1"/>
      <c r="WHU278" s="1"/>
      <c r="WHV278" s="1"/>
      <c r="WHW278" s="1"/>
      <c r="WHX278" s="1"/>
      <c r="WHY278" s="1"/>
      <c r="WHZ278" s="1"/>
      <c r="WIA278" s="1"/>
      <c r="WIB278" s="1"/>
      <c r="WIC278" s="1"/>
      <c r="WID278" s="1"/>
      <c r="WIE278" s="1"/>
      <c r="WIF278" s="1"/>
      <c r="WIG278" s="1"/>
      <c r="WIH278" s="1"/>
      <c r="WII278" s="1"/>
      <c r="WIJ278" s="1"/>
      <c r="WIK278" s="1"/>
      <c r="WIL278" s="1"/>
      <c r="WIM278" s="1"/>
      <c r="WIN278" s="1"/>
      <c r="WIO278" s="1"/>
      <c r="WIP278" s="1"/>
      <c r="WIQ278" s="1"/>
      <c r="WIR278" s="1"/>
      <c r="WIS278" s="1"/>
      <c r="WIT278" s="1"/>
      <c r="WIU278" s="1"/>
      <c r="WIV278" s="1"/>
      <c r="WIW278" s="1"/>
      <c r="WIX278" s="1"/>
      <c r="WIY278" s="1"/>
      <c r="WIZ278" s="1"/>
      <c r="WJA278" s="1"/>
      <c r="WJB278" s="1"/>
      <c r="WJC278" s="1"/>
      <c r="WJD278" s="1"/>
      <c r="WJE278" s="1"/>
      <c r="WJF278" s="1"/>
      <c r="WJG278" s="1"/>
      <c r="WJH278" s="1"/>
      <c r="WJI278" s="1"/>
      <c r="WJJ278" s="1"/>
      <c r="WJK278" s="1"/>
      <c r="WJL278" s="1"/>
      <c r="WJM278" s="1"/>
      <c r="WJN278" s="1"/>
      <c r="WJO278" s="1"/>
      <c r="WJP278" s="1"/>
      <c r="WJQ278" s="1"/>
      <c r="WJR278" s="1"/>
      <c r="WJS278" s="1"/>
      <c r="WJT278" s="1"/>
      <c r="WJU278" s="1"/>
      <c r="WJV278" s="1"/>
      <c r="WJW278" s="1"/>
      <c r="WJX278" s="1"/>
      <c r="WJY278" s="1"/>
      <c r="WJZ278" s="1"/>
      <c r="WKA278" s="1"/>
      <c r="WKB278" s="1"/>
      <c r="WKC278" s="1"/>
      <c r="WKD278" s="1"/>
      <c r="WKE278" s="1"/>
      <c r="WKF278" s="1"/>
      <c r="WKG278" s="1"/>
      <c r="WKH278" s="1"/>
      <c r="WKI278" s="1"/>
      <c r="WKJ278" s="1"/>
      <c r="WKK278" s="1"/>
      <c r="WKL278" s="1"/>
      <c r="WKM278" s="1"/>
      <c r="WKN278" s="1"/>
      <c r="WKO278" s="1"/>
      <c r="WKP278" s="1"/>
      <c r="WKQ278" s="1"/>
      <c r="WKR278" s="1"/>
      <c r="WKS278" s="1"/>
      <c r="WKT278" s="1"/>
      <c r="WKU278" s="1"/>
      <c r="WKV278" s="1"/>
      <c r="WKW278" s="1"/>
      <c r="WKX278" s="1"/>
      <c r="WKY278" s="1"/>
      <c r="WKZ278" s="1"/>
      <c r="WLA278" s="1"/>
      <c r="WLB278" s="1"/>
      <c r="WLC278" s="1"/>
      <c r="WLD278" s="1"/>
      <c r="WLE278" s="1"/>
      <c r="WLF278" s="1"/>
      <c r="WLG278" s="1"/>
      <c r="WLH278" s="1"/>
      <c r="WLI278" s="1"/>
      <c r="WLJ278" s="1"/>
      <c r="WLK278" s="1"/>
      <c r="WLL278" s="1"/>
      <c r="WLM278" s="1"/>
      <c r="WLN278" s="1"/>
      <c r="WLO278" s="1"/>
      <c r="WLP278" s="1"/>
      <c r="WLQ278" s="1"/>
      <c r="WLR278" s="1"/>
      <c r="WLS278" s="1"/>
      <c r="WLT278" s="1"/>
      <c r="WLU278" s="1"/>
      <c r="WLV278" s="1"/>
      <c r="WLW278" s="1"/>
      <c r="WLX278" s="1"/>
      <c r="WLY278" s="1"/>
      <c r="WLZ278" s="1"/>
      <c r="WMA278" s="1"/>
      <c r="WMB278" s="1"/>
      <c r="WMC278" s="1"/>
      <c r="WMD278" s="1"/>
      <c r="WME278" s="1"/>
      <c r="WMF278" s="1"/>
      <c r="WMG278" s="1"/>
      <c r="WMH278" s="1"/>
      <c r="WMI278" s="1"/>
      <c r="WMJ278" s="1"/>
      <c r="WMK278" s="1"/>
      <c r="WML278" s="1"/>
      <c r="WMM278" s="1"/>
      <c r="WMN278" s="1"/>
      <c r="WMO278" s="1"/>
      <c r="WMP278" s="1"/>
      <c r="WMQ278" s="1"/>
      <c r="WMR278" s="1"/>
      <c r="WMS278" s="1"/>
      <c r="WMT278" s="1"/>
      <c r="WMU278" s="1"/>
      <c r="WMV278" s="1"/>
      <c r="WMW278" s="1"/>
      <c r="WMX278" s="1"/>
      <c r="WMY278" s="1"/>
      <c r="WMZ278" s="1"/>
      <c r="WNA278" s="1"/>
      <c r="WNB278" s="1"/>
      <c r="WNC278" s="1"/>
      <c r="WND278" s="1"/>
      <c r="WNE278" s="1"/>
      <c r="WNF278" s="1"/>
      <c r="WNG278" s="1"/>
      <c r="WNH278" s="1"/>
      <c r="WNI278" s="1"/>
      <c r="WNJ278" s="1"/>
      <c r="WNK278" s="1"/>
      <c r="WNL278" s="1"/>
      <c r="WNM278" s="1"/>
      <c r="WNN278" s="1"/>
      <c r="WNO278" s="1"/>
      <c r="WNP278" s="1"/>
      <c r="WNQ278" s="1"/>
      <c r="WNR278" s="1"/>
      <c r="WNS278" s="1"/>
      <c r="WNT278" s="1"/>
      <c r="WNU278" s="1"/>
      <c r="WNV278" s="1"/>
      <c r="WNW278" s="1"/>
      <c r="WNX278" s="1"/>
      <c r="WNY278" s="1"/>
      <c r="WNZ278" s="1"/>
      <c r="WOA278" s="1"/>
      <c r="WOB278" s="1"/>
      <c r="WOC278" s="1"/>
      <c r="WOD278" s="1"/>
      <c r="WOE278" s="1"/>
      <c r="WOF278" s="1"/>
      <c r="WOG278" s="1"/>
      <c r="WOH278" s="1"/>
      <c r="WOI278" s="1"/>
      <c r="WOJ278" s="1"/>
      <c r="WOK278" s="1"/>
      <c r="WOL278" s="1"/>
      <c r="WOM278" s="1"/>
      <c r="WON278" s="1"/>
      <c r="WOO278" s="1"/>
      <c r="WOP278" s="1"/>
      <c r="WOQ278" s="1"/>
      <c r="WOR278" s="1"/>
      <c r="WOS278" s="1"/>
      <c r="WOT278" s="1"/>
      <c r="WOU278" s="1"/>
      <c r="WOV278" s="1"/>
      <c r="WOW278" s="1"/>
      <c r="WOX278" s="1"/>
      <c r="WOY278" s="1"/>
      <c r="WOZ278" s="1"/>
      <c r="WPA278" s="1"/>
      <c r="WPB278" s="1"/>
      <c r="WPC278" s="1"/>
      <c r="WPD278" s="1"/>
      <c r="WPE278" s="1"/>
      <c r="WPF278" s="1"/>
      <c r="WPG278" s="1"/>
      <c r="WPH278" s="1"/>
      <c r="WPI278" s="1"/>
      <c r="WPJ278" s="1"/>
      <c r="WPK278" s="1"/>
      <c r="WPL278" s="1"/>
      <c r="WPM278" s="1"/>
      <c r="WPN278" s="1"/>
      <c r="WPO278" s="1"/>
      <c r="WPP278" s="1"/>
      <c r="WPQ278" s="1"/>
      <c r="WPR278" s="1"/>
      <c r="WPS278" s="1"/>
      <c r="WPT278" s="1"/>
      <c r="WPU278" s="1"/>
      <c r="WPV278" s="1"/>
      <c r="WPW278" s="1"/>
      <c r="WPX278" s="1"/>
      <c r="WPY278" s="1"/>
      <c r="WPZ278" s="1"/>
      <c r="WQA278" s="1"/>
      <c r="WQB278" s="1"/>
      <c r="WQC278" s="1"/>
      <c r="WQD278" s="1"/>
      <c r="WQE278" s="1"/>
      <c r="WQF278" s="1"/>
      <c r="WQG278" s="1"/>
      <c r="WQH278" s="1"/>
      <c r="WQI278" s="1"/>
      <c r="WQJ278" s="1"/>
      <c r="WQK278" s="1"/>
      <c r="WQL278" s="1"/>
      <c r="WQM278" s="1"/>
      <c r="WQN278" s="1"/>
      <c r="WQO278" s="1"/>
      <c r="WQP278" s="1"/>
      <c r="WQQ278" s="1"/>
      <c r="WQR278" s="1"/>
      <c r="WQS278" s="1"/>
      <c r="WQT278" s="1"/>
      <c r="WQU278" s="1"/>
      <c r="WQV278" s="1"/>
      <c r="WQW278" s="1"/>
      <c r="WQX278" s="1"/>
      <c r="WQY278" s="1"/>
      <c r="WQZ278" s="1"/>
      <c r="WRA278" s="1"/>
      <c r="WRB278" s="1"/>
      <c r="WRC278" s="1"/>
      <c r="WRD278" s="1"/>
      <c r="WRE278" s="1"/>
      <c r="WRF278" s="1"/>
      <c r="WRG278" s="1"/>
      <c r="WRH278" s="1"/>
      <c r="WRI278" s="1"/>
      <c r="WRJ278" s="1"/>
      <c r="WRK278" s="1"/>
      <c r="WRL278" s="1"/>
      <c r="WRM278" s="1"/>
      <c r="WRN278" s="1"/>
      <c r="WRO278" s="1"/>
      <c r="WRP278" s="1"/>
      <c r="WRQ278" s="1"/>
      <c r="WRR278" s="1"/>
      <c r="WRS278" s="1"/>
      <c r="WRT278" s="1"/>
      <c r="WRU278" s="1"/>
      <c r="WRV278" s="1"/>
      <c r="WRW278" s="1"/>
      <c r="WRX278" s="1"/>
      <c r="WRY278" s="1"/>
      <c r="WRZ278" s="1"/>
      <c r="WSA278" s="1"/>
      <c r="WSB278" s="1"/>
      <c r="WSC278" s="1"/>
      <c r="WSD278" s="1"/>
      <c r="WSE278" s="1"/>
      <c r="WSF278" s="1"/>
      <c r="WSG278" s="1"/>
      <c r="WSH278" s="1"/>
      <c r="WSI278" s="1"/>
      <c r="WSJ278" s="1"/>
      <c r="WSK278" s="1"/>
      <c r="WSL278" s="1"/>
      <c r="WSM278" s="1"/>
      <c r="WSN278" s="1"/>
      <c r="WSO278" s="1"/>
      <c r="WSP278" s="1"/>
      <c r="WSQ278" s="1"/>
      <c r="WSR278" s="1"/>
      <c r="WSS278" s="1"/>
      <c r="WST278" s="1"/>
      <c r="WSU278" s="1"/>
      <c r="WSV278" s="1"/>
      <c r="WSW278" s="1"/>
      <c r="WSX278" s="1"/>
      <c r="WSY278" s="1"/>
      <c r="WSZ278" s="1"/>
      <c r="WTA278" s="1"/>
      <c r="WTB278" s="1"/>
      <c r="WTC278" s="1"/>
      <c r="WTD278" s="1"/>
      <c r="WTE278" s="1"/>
      <c r="WTF278" s="1"/>
      <c r="WTG278" s="1"/>
      <c r="WTH278" s="1"/>
      <c r="WTI278" s="1"/>
      <c r="WTJ278" s="1"/>
      <c r="WTK278" s="1"/>
      <c r="WTL278" s="1"/>
      <c r="WTM278" s="1"/>
      <c r="WTN278" s="1"/>
      <c r="WTO278" s="1"/>
      <c r="WTP278" s="1"/>
      <c r="WTQ278" s="1"/>
      <c r="WTR278" s="1"/>
      <c r="WTS278" s="1"/>
      <c r="WTT278" s="1"/>
      <c r="WTU278" s="1"/>
      <c r="WTV278" s="1"/>
      <c r="WTW278" s="1"/>
      <c r="WTX278" s="1"/>
      <c r="WTY278" s="1"/>
      <c r="WTZ278" s="1"/>
      <c r="WUA278" s="1"/>
      <c r="WUB278" s="1"/>
      <c r="WUC278" s="1"/>
      <c r="WUD278" s="1"/>
      <c r="WUE278" s="1"/>
      <c r="WUF278" s="1"/>
      <c r="WUG278" s="1"/>
      <c r="WUH278" s="1"/>
      <c r="WUI278" s="1"/>
      <c r="WUJ278" s="1"/>
      <c r="WUK278" s="1"/>
      <c r="WUL278" s="1"/>
      <c r="WUM278" s="1"/>
      <c r="WUN278" s="1"/>
      <c r="WUO278" s="1"/>
      <c r="WUP278" s="1"/>
      <c r="WUQ278" s="1"/>
      <c r="WUR278" s="1"/>
      <c r="WUS278" s="1"/>
      <c r="WUT278" s="1"/>
      <c r="WUU278" s="1"/>
      <c r="WUV278" s="1"/>
      <c r="WUW278" s="1"/>
      <c r="WUX278" s="1"/>
      <c r="WUY278" s="1"/>
      <c r="WUZ278" s="1"/>
      <c r="WVA278" s="1"/>
      <c r="WVB278" s="1"/>
      <c r="WVC278" s="1"/>
      <c r="WVD278" s="1"/>
      <c r="WVE278" s="1"/>
      <c r="WVF278" s="1"/>
      <c r="WVG278" s="1"/>
      <c r="WVH278" s="1"/>
      <c r="WVI278" s="1"/>
      <c r="WVJ278" s="1"/>
      <c r="WVK278" s="1"/>
      <c r="WVL278" s="1"/>
      <c r="WVM278" s="1"/>
      <c r="WVN278" s="1"/>
      <c r="WVO278" s="1"/>
      <c r="WVP278" s="1"/>
      <c r="WVQ278" s="1"/>
      <c r="WVR278" s="1"/>
      <c r="WVS278" s="1"/>
      <c r="WVT278" s="1"/>
      <c r="WVU278" s="1"/>
      <c r="WVV278" s="1"/>
      <c r="WVW278" s="1"/>
      <c r="WVX278" s="1"/>
      <c r="WVY278" s="1"/>
      <c r="WVZ278" s="1"/>
      <c r="WWA278" s="1"/>
      <c r="WWB278" s="1"/>
      <c r="WWC278" s="1"/>
      <c r="WWD278" s="1"/>
      <c r="WWE278" s="1"/>
      <c r="WWF278" s="1"/>
      <c r="WWG278" s="1"/>
      <c r="WWH278" s="1"/>
      <c r="WWI278" s="1"/>
      <c r="WWJ278" s="1"/>
      <c r="WWK278" s="1"/>
      <c r="WWL278" s="1"/>
      <c r="WWM278" s="1"/>
      <c r="WWN278" s="1"/>
      <c r="WWO278" s="1"/>
      <c r="WWP278" s="1"/>
      <c r="WWQ278" s="1"/>
      <c r="WWR278" s="1"/>
      <c r="WWS278" s="1"/>
      <c r="WWT278" s="1"/>
      <c r="WWU278" s="1"/>
      <c r="WWV278" s="1"/>
      <c r="WWW278" s="1"/>
      <c r="WWX278" s="1"/>
      <c r="WWY278" s="1"/>
      <c r="WWZ278" s="1"/>
      <c r="WXA278" s="1"/>
      <c r="WXB278" s="1"/>
      <c r="WXC278" s="1"/>
      <c r="WXD278" s="1"/>
      <c r="WXE278" s="1"/>
      <c r="WXF278" s="1"/>
      <c r="WXG278" s="1"/>
      <c r="WXH278" s="1"/>
      <c r="WXI278" s="1"/>
      <c r="WXJ278" s="1"/>
      <c r="WXK278" s="1"/>
      <c r="WXL278" s="1"/>
      <c r="WXM278" s="1"/>
      <c r="WXN278" s="1"/>
      <c r="WXO278" s="1"/>
      <c r="WXP278" s="1"/>
      <c r="WXQ278" s="1"/>
      <c r="WXR278" s="1"/>
      <c r="WXS278" s="1"/>
      <c r="WXT278" s="1"/>
      <c r="WXU278" s="1"/>
      <c r="WXV278" s="1"/>
      <c r="WXW278" s="1"/>
      <c r="WXX278" s="1"/>
      <c r="WXY278" s="1"/>
      <c r="WXZ278" s="1"/>
      <c r="WYA278" s="1"/>
      <c r="WYB278" s="1"/>
      <c r="WYC278" s="1"/>
      <c r="WYD278" s="1"/>
      <c r="WYE278" s="1"/>
      <c r="WYF278" s="1"/>
      <c r="WYG278" s="1"/>
      <c r="WYH278" s="1"/>
      <c r="WYI278" s="1"/>
      <c r="WYJ278" s="1"/>
      <c r="WYK278" s="1"/>
      <c r="WYL278" s="1"/>
      <c r="WYM278" s="1"/>
      <c r="WYN278" s="1"/>
      <c r="WYO278" s="1"/>
      <c r="WYP278" s="1"/>
      <c r="WYQ278" s="1"/>
      <c r="WYR278" s="1"/>
      <c r="WYS278" s="1"/>
      <c r="WYT278" s="1"/>
      <c r="WYU278" s="1"/>
      <c r="WYV278" s="1"/>
      <c r="WYW278" s="1"/>
      <c r="WYX278" s="1"/>
      <c r="WYY278" s="1"/>
      <c r="WYZ278" s="1"/>
      <c r="WZA278" s="1"/>
      <c r="WZB278" s="1"/>
      <c r="WZC278" s="1"/>
      <c r="WZD278" s="1"/>
      <c r="WZE278" s="1"/>
      <c r="WZF278" s="1"/>
      <c r="WZG278" s="1"/>
      <c r="WZH278" s="1"/>
      <c r="WZI278" s="1"/>
      <c r="WZJ278" s="1"/>
      <c r="WZK278" s="1"/>
      <c r="WZL278" s="1"/>
      <c r="WZM278" s="1"/>
      <c r="WZN278" s="1"/>
      <c r="WZO278" s="1"/>
      <c r="WZP278" s="1"/>
      <c r="WZQ278" s="1"/>
      <c r="WZR278" s="1"/>
      <c r="WZS278" s="1"/>
      <c r="WZT278" s="1"/>
      <c r="WZU278" s="1"/>
      <c r="WZV278" s="1"/>
      <c r="WZW278" s="1"/>
      <c r="WZX278" s="1"/>
      <c r="WZY278" s="1"/>
      <c r="WZZ278" s="1"/>
      <c r="XAA278" s="1"/>
      <c r="XAB278" s="1"/>
      <c r="XAC278" s="1"/>
      <c r="XAD278" s="1"/>
      <c r="XAE278" s="1"/>
      <c r="XAF278" s="1"/>
      <c r="XAG278" s="1"/>
      <c r="XAH278" s="1"/>
      <c r="XAI278" s="1"/>
      <c r="XAJ278" s="1"/>
      <c r="XAK278" s="1"/>
      <c r="XAL278" s="1"/>
      <c r="XAM278" s="1"/>
      <c r="XAN278" s="1"/>
      <c r="XAO278" s="1"/>
      <c r="XAP278" s="1"/>
      <c r="XAQ278" s="1"/>
      <c r="XAR278" s="1"/>
      <c r="XAS278" s="1"/>
      <c r="XAT278" s="1"/>
      <c r="XAU278" s="1"/>
      <c r="XAV278" s="1"/>
      <c r="XAW278" s="1"/>
      <c r="XAX278" s="1"/>
      <c r="XAY278" s="1"/>
      <c r="XAZ278" s="1"/>
      <c r="XBA278" s="1"/>
      <c r="XBB278" s="1"/>
      <c r="XBC278" s="1"/>
      <c r="XBD278" s="1"/>
      <c r="XBE278" s="1"/>
      <c r="XBF278" s="1"/>
      <c r="XBG278" s="1"/>
      <c r="XBH278" s="1"/>
      <c r="XBI278" s="1"/>
      <c r="XBJ278" s="1"/>
      <c r="XBK278" s="1"/>
      <c r="XBL278" s="1"/>
      <c r="XBM278" s="1"/>
      <c r="XBN278" s="1"/>
      <c r="XBO278" s="1"/>
      <c r="XBP278" s="1"/>
      <c r="XBQ278" s="1"/>
      <c r="XBR278" s="1"/>
      <c r="XBS278" s="1"/>
      <c r="XBT278" s="1"/>
      <c r="XBU278" s="1"/>
      <c r="XBV278" s="1"/>
      <c r="XBW278" s="1"/>
      <c r="XBX278" s="1"/>
      <c r="XBY278" s="1"/>
      <c r="XBZ278" s="1"/>
      <c r="XCA278" s="1"/>
      <c r="XCB278" s="1"/>
      <c r="XCC278" s="1"/>
      <c r="XCD278" s="1"/>
      <c r="XCE278" s="1"/>
      <c r="XCF278" s="1"/>
      <c r="XCG278" s="1"/>
      <c r="XCH278" s="1"/>
      <c r="XCI278" s="1"/>
      <c r="XCJ278" s="1"/>
      <c r="XCK278" s="1"/>
      <c r="XCL278" s="1"/>
      <c r="XCM278" s="1"/>
      <c r="XCN278" s="1"/>
      <c r="XCO278" s="1"/>
      <c r="XCP278" s="1"/>
      <c r="XCQ278" s="1"/>
      <c r="XCR278" s="1"/>
      <c r="XCS278" s="1"/>
      <c r="XCT278" s="1"/>
      <c r="XCU278" s="1"/>
      <c r="XCV278" s="1"/>
      <c r="XCW278" s="1"/>
      <c r="XCX278" s="1"/>
      <c r="XCY278" s="1"/>
      <c r="XCZ278" s="1"/>
      <c r="XDA278" s="1"/>
      <c r="XDB278" s="1"/>
      <c r="XDC278" s="1"/>
      <c r="XDD278" s="1"/>
      <c r="XDE278" s="1"/>
      <c r="XDF278" s="1"/>
      <c r="XDG278" s="1"/>
      <c r="XDH278" s="1"/>
      <c r="XDI278" s="1"/>
      <c r="XDJ278" s="1"/>
      <c r="XDK278" s="1"/>
      <c r="XDL278" s="1"/>
      <c r="XDM278" s="1"/>
      <c r="XDN278" s="1"/>
      <c r="XDO278" s="1"/>
      <c r="XDP278" s="1"/>
      <c r="XDQ278" s="1"/>
      <c r="XDR278" s="1"/>
      <c r="XDS278" s="1"/>
      <c r="XDT278" s="1"/>
      <c r="XDU278" s="1"/>
      <c r="XDV278" s="1"/>
      <c r="XDW278" s="1"/>
      <c r="XDX278" s="1"/>
      <c r="XDY278" s="1"/>
      <c r="XDZ278" s="1"/>
      <c r="XEA278" s="1"/>
      <c r="XEB278" s="1"/>
      <c r="XEC278" s="1"/>
      <c r="XED278" s="1"/>
      <c r="XEE278" s="1"/>
      <c r="XEF278" s="1"/>
      <c r="XEG278" s="1"/>
      <c r="XEH278" s="1"/>
      <c r="XEI278" s="1"/>
      <c r="XEJ278" s="1"/>
      <c r="XEK278" s="1"/>
      <c r="XEL278" s="1"/>
      <c r="XEM278" s="1"/>
      <c r="XEN278" s="1"/>
      <c r="XEO278" s="1"/>
      <c r="XEP278" s="1"/>
      <c r="XEQ278" s="1"/>
    </row>
    <row r="279" spans="2:16371" s="2" customFormat="1" ht="30.75" customHeight="1" x14ac:dyDescent="0.25">
      <c r="B279" s="160" t="s">
        <v>367</v>
      </c>
      <c r="C279" s="30">
        <v>0.19642857142857142</v>
      </c>
      <c r="D279" s="68"/>
      <c r="E279" s="67"/>
      <c r="F279" s="68"/>
      <c r="G279" s="69"/>
      <c r="H279" s="15"/>
      <c r="I279" s="199"/>
      <c r="J279" s="1"/>
      <c r="K279" s="1"/>
      <c r="L279" s="1"/>
      <c r="M279" s="1"/>
      <c r="N279" s="1"/>
      <c r="O279" s="28"/>
      <c r="P279" s="19"/>
      <c r="Q279" s="19"/>
      <c r="R279" s="19"/>
      <c r="S279" s="19"/>
      <c r="T279" s="19"/>
      <c r="U279" s="19"/>
      <c r="V279" s="19"/>
      <c r="W279" s="19"/>
      <c r="X279" s="19"/>
      <c r="Y279" s="1"/>
      <c r="Z279" s="1"/>
      <c r="AA279" s="1"/>
      <c r="AB279" s="1"/>
      <c r="AC279" s="1"/>
      <c r="AD279" s="1"/>
      <c r="AE279" s="1"/>
      <c r="AF279" s="1"/>
      <c r="AG279" s="1"/>
      <c r="AH279" s="1"/>
      <c r="AI279" s="1"/>
      <c r="AJ279" s="1"/>
      <c r="AK279" s="1"/>
      <c r="AL279" s="1"/>
      <c r="AM279" s="1"/>
      <c r="AN279" s="1"/>
      <c r="AO279" s="1"/>
      <c r="AP279" s="1"/>
      <c r="AQ279" s="1"/>
      <c r="AR279" s="1"/>
      <c r="AS279" s="1"/>
      <c r="AT279" s="1"/>
      <c r="AU279" s="1"/>
      <c r="AV279" s="1"/>
      <c r="AW279" s="1"/>
      <c r="AX279" s="1"/>
      <c r="AY279" s="1"/>
      <c r="AZ279" s="1"/>
      <c r="BA279" s="1"/>
      <c r="BB279" s="1"/>
      <c r="BC279" s="1"/>
      <c r="BD279" s="1"/>
      <c r="BE279" s="1"/>
      <c r="BF279" s="1"/>
      <c r="BG279" s="1"/>
      <c r="BH279" s="1"/>
      <c r="BI279" s="1"/>
      <c r="BJ279" s="1"/>
      <c r="BK279" s="1"/>
      <c r="BL279" s="1"/>
      <c r="BM279" s="1"/>
      <c r="BN279" s="1"/>
      <c r="BO279" s="1"/>
      <c r="BP279" s="1"/>
      <c r="BQ279" s="1"/>
      <c r="BR279" s="1"/>
      <c r="BS279" s="1"/>
      <c r="BT279" s="1"/>
      <c r="BU279" s="1"/>
      <c r="BV279" s="1"/>
      <c r="BW279" s="1"/>
      <c r="BX279" s="1"/>
      <c r="BY279" s="1"/>
      <c r="BZ279" s="1"/>
      <c r="CA279" s="1"/>
      <c r="CB279" s="1"/>
      <c r="CC279" s="1"/>
      <c r="CD279" s="1"/>
      <c r="CE279" s="1"/>
      <c r="CF279" s="1"/>
      <c r="CG279" s="1"/>
      <c r="CH279" s="1"/>
      <c r="CI279" s="1"/>
      <c r="CJ279" s="1"/>
      <c r="CK279" s="1"/>
      <c r="CL279" s="1"/>
      <c r="CM279" s="1"/>
      <c r="CN279" s="1"/>
      <c r="CO279" s="1"/>
      <c r="CP279" s="1"/>
      <c r="CQ279" s="1"/>
      <c r="CR279" s="1"/>
      <c r="CS279" s="1"/>
      <c r="CT279" s="1"/>
      <c r="CU279" s="1"/>
      <c r="CV279" s="1"/>
      <c r="CW279" s="1"/>
      <c r="CX279" s="1"/>
      <c r="CY279" s="1"/>
      <c r="CZ279" s="1"/>
      <c r="DA279" s="1"/>
      <c r="DB279" s="1"/>
      <c r="DC279" s="1"/>
      <c r="DD279" s="1"/>
      <c r="DE279" s="1"/>
      <c r="DF279" s="1"/>
      <c r="DG279" s="1"/>
      <c r="DH279" s="1"/>
      <c r="DI279" s="1"/>
      <c r="DJ279" s="1"/>
      <c r="DK279" s="1"/>
      <c r="DL279" s="1"/>
      <c r="DM279" s="1"/>
      <c r="DN279" s="1"/>
      <c r="DO279" s="1"/>
      <c r="DP279" s="1"/>
      <c r="DQ279" s="1"/>
      <c r="DR279" s="1"/>
      <c r="DS279" s="1"/>
      <c r="DT279" s="1"/>
      <c r="DU279" s="1"/>
      <c r="DV279" s="1"/>
      <c r="DW279" s="1"/>
      <c r="DX279" s="1"/>
      <c r="DY279" s="1"/>
      <c r="DZ279" s="1"/>
      <c r="EA279" s="1"/>
      <c r="EB279" s="1"/>
      <c r="EC279" s="1"/>
      <c r="ED279" s="1"/>
      <c r="EE279" s="1"/>
      <c r="EF279" s="1"/>
      <c r="EG279" s="1"/>
      <c r="EH279" s="1"/>
      <c r="EI279" s="1"/>
      <c r="EJ279" s="1"/>
      <c r="EK279" s="1"/>
      <c r="EL279" s="1"/>
      <c r="EM279" s="1"/>
      <c r="EN279" s="1"/>
      <c r="EO279" s="1"/>
      <c r="EP279" s="1"/>
      <c r="EQ279" s="1"/>
      <c r="ER279" s="1"/>
      <c r="ES279" s="1"/>
      <c r="ET279" s="1"/>
      <c r="EU279" s="1"/>
      <c r="EV279" s="1"/>
      <c r="EW279" s="1"/>
      <c r="EX279" s="1"/>
      <c r="EY279" s="1"/>
      <c r="EZ279" s="1"/>
      <c r="FA279" s="1"/>
      <c r="FB279" s="1"/>
      <c r="FC279" s="1"/>
      <c r="FD279" s="1"/>
      <c r="FE279" s="1"/>
      <c r="FF279" s="1"/>
      <c r="FG279" s="1"/>
      <c r="FH279" s="1"/>
      <c r="FI279" s="1"/>
      <c r="FJ279" s="1"/>
      <c r="FK279" s="1"/>
      <c r="FL279" s="1"/>
      <c r="FM279" s="1"/>
      <c r="FN279" s="1"/>
      <c r="FO279" s="1"/>
      <c r="FP279" s="1"/>
      <c r="FQ279" s="1"/>
      <c r="FR279" s="1"/>
      <c r="FS279" s="1"/>
      <c r="FT279" s="1"/>
      <c r="FU279" s="1"/>
      <c r="FV279" s="1"/>
      <c r="FW279" s="1"/>
      <c r="FX279" s="1"/>
      <c r="FY279" s="1"/>
      <c r="FZ279" s="1"/>
      <c r="GA279" s="1"/>
      <c r="GB279" s="1"/>
      <c r="GC279" s="1"/>
      <c r="GD279" s="1"/>
      <c r="GE279" s="1"/>
      <c r="GF279" s="1"/>
      <c r="GG279" s="1"/>
      <c r="GH279" s="1"/>
      <c r="GI279" s="1"/>
      <c r="GJ279" s="1"/>
      <c r="GK279" s="1"/>
      <c r="GL279" s="1"/>
      <c r="GM279" s="1"/>
      <c r="GN279" s="1"/>
      <c r="GO279" s="1"/>
      <c r="GP279" s="1"/>
      <c r="GQ279" s="1"/>
      <c r="GR279" s="1"/>
      <c r="GS279" s="1"/>
      <c r="GT279" s="1"/>
      <c r="GU279" s="1"/>
      <c r="GV279" s="1"/>
      <c r="GW279" s="1"/>
      <c r="GX279" s="1"/>
      <c r="GY279" s="1"/>
      <c r="GZ279" s="1"/>
      <c r="HA279" s="1"/>
      <c r="HB279" s="1"/>
      <c r="HC279" s="1"/>
      <c r="HD279" s="1"/>
      <c r="HE279" s="1"/>
      <c r="HF279" s="1"/>
      <c r="HG279" s="1"/>
      <c r="HH279" s="1"/>
      <c r="HI279" s="1"/>
      <c r="HJ279" s="1"/>
      <c r="HK279" s="1"/>
      <c r="HL279" s="1"/>
      <c r="HM279" s="1"/>
      <c r="HN279" s="1"/>
      <c r="HO279" s="1"/>
      <c r="HP279" s="1"/>
      <c r="HQ279" s="1"/>
      <c r="HR279" s="1"/>
      <c r="HS279" s="1"/>
      <c r="HT279" s="1"/>
      <c r="HU279" s="1"/>
      <c r="HV279" s="1"/>
      <c r="HW279" s="1"/>
      <c r="HX279" s="1"/>
      <c r="HY279" s="1"/>
      <c r="HZ279" s="1"/>
      <c r="IA279" s="1"/>
      <c r="IB279" s="1"/>
      <c r="IC279" s="1"/>
      <c r="ID279" s="1"/>
      <c r="IE279" s="1"/>
      <c r="IF279" s="1"/>
      <c r="IG279" s="1"/>
      <c r="IH279" s="1"/>
      <c r="II279" s="1"/>
      <c r="IJ279" s="1"/>
      <c r="IK279" s="1"/>
      <c r="IL279" s="1"/>
      <c r="IM279" s="1"/>
      <c r="IN279" s="1"/>
      <c r="IO279" s="1"/>
      <c r="IP279" s="1"/>
      <c r="IQ279" s="1"/>
      <c r="IR279" s="1"/>
      <c r="IS279" s="1"/>
      <c r="IT279" s="1"/>
      <c r="IU279" s="1"/>
      <c r="IV279" s="1"/>
      <c r="IW279" s="1"/>
      <c r="IX279" s="1"/>
      <c r="IY279" s="1"/>
      <c r="IZ279" s="1"/>
      <c r="JA279" s="1"/>
      <c r="JB279" s="1"/>
      <c r="JC279" s="1"/>
      <c r="JD279" s="1"/>
      <c r="JE279" s="1"/>
      <c r="JF279" s="1"/>
      <c r="JG279" s="1"/>
      <c r="JH279" s="1"/>
      <c r="JI279" s="1"/>
      <c r="JJ279" s="1"/>
      <c r="JK279" s="1"/>
      <c r="JL279" s="1"/>
      <c r="JM279" s="1"/>
      <c r="JN279" s="1"/>
      <c r="JO279" s="1"/>
      <c r="JP279" s="1"/>
      <c r="JQ279" s="1"/>
      <c r="JR279" s="1"/>
      <c r="JS279" s="1"/>
      <c r="JT279" s="1"/>
      <c r="JU279" s="1"/>
      <c r="JV279" s="1"/>
      <c r="JW279" s="1"/>
      <c r="JX279" s="1"/>
      <c r="JY279" s="1"/>
      <c r="JZ279" s="1"/>
      <c r="KA279" s="1"/>
      <c r="KB279" s="1"/>
      <c r="KC279" s="1"/>
      <c r="KD279" s="1"/>
      <c r="KE279" s="1"/>
      <c r="KF279" s="1"/>
      <c r="KG279" s="1"/>
      <c r="KH279" s="1"/>
      <c r="KI279" s="1"/>
      <c r="KJ279" s="1"/>
      <c r="KK279" s="1"/>
      <c r="KL279" s="1"/>
      <c r="KM279" s="1"/>
      <c r="KN279" s="1"/>
      <c r="KO279" s="1"/>
      <c r="KP279" s="1"/>
      <c r="KQ279" s="1"/>
      <c r="KR279" s="1"/>
      <c r="KS279" s="1"/>
      <c r="KT279" s="1"/>
      <c r="KU279" s="1"/>
      <c r="KV279" s="1"/>
      <c r="KW279" s="1"/>
      <c r="KX279" s="1"/>
      <c r="KY279" s="1"/>
      <c r="KZ279" s="1"/>
      <c r="LA279" s="1"/>
      <c r="LB279" s="1"/>
      <c r="LC279" s="1"/>
      <c r="LD279" s="1"/>
      <c r="LE279" s="1"/>
      <c r="LF279" s="1"/>
      <c r="LG279" s="1"/>
      <c r="LH279" s="1"/>
      <c r="LI279" s="1"/>
      <c r="LJ279" s="1"/>
      <c r="LK279" s="1"/>
      <c r="LL279" s="1"/>
      <c r="LM279" s="1"/>
      <c r="LN279" s="1"/>
      <c r="LO279" s="1"/>
      <c r="LP279" s="1"/>
      <c r="LQ279" s="1"/>
      <c r="LR279" s="1"/>
      <c r="LS279" s="1"/>
      <c r="LT279" s="1"/>
      <c r="LU279" s="1"/>
      <c r="LV279" s="1"/>
      <c r="LW279" s="1"/>
      <c r="LX279" s="1"/>
      <c r="LY279" s="1"/>
      <c r="LZ279" s="1"/>
      <c r="MA279" s="1"/>
      <c r="MB279" s="1"/>
      <c r="MC279" s="1"/>
      <c r="MD279" s="1"/>
      <c r="ME279" s="1"/>
      <c r="MF279" s="1"/>
      <c r="MG279" s="1"/>
      <c r="MH279" s="1"/>
      <c r="MI279" s="1"/>
      <c r="MJ279" s="1"/>
      <c r="MK279" s="1"/>
      <c r="ML279" s="1"/>
      <c r="MM279" s="1"/>
      <c r="MN279" s="1"/>
      <c r="MO279" s="1"/>
      <c r="MP279" s="1"/>
      <c r="MQ279" s="1"/>
      <c r="MR279" s="1"/>
      <c r="MS279" s="1"/>
      <c r="MT279" s="1"/>
      <c r="MU279" s="1"/>
      <c r="MV279" s="1"/>
      <c r="MW279" s="1"/>
      <c r="MX279" s="1"/>
      <c r="MY279" s="1"/>
      <c r="MZ279" s="1"/>
      <c r="NA279" s="1"/>
      <c r="NB279" s="1"/>
      <c r="NC279" s="1"/>
      <c r="ND279" s="1"/>
      <c r="NE279" s="1"/>
      <c r="NF279" s="1"/>
      <c r="NG279" s="1"/>
      <c r="NH279" s="1"/>
      <c r="NI279" s="1"/>
      <c r="NJ279" s="1"/>
      <c r="NK279" s="1"/>
      <c r="NL279" s="1"/>
      <c r="NM279" s="1"/>
      <c r="NN279" s="1"/>
      <c r="NO279" s="1"/>
      <c r="NP279" s="1"/>
      <c r="NQ279" s="1"/>
      <c r="NR279" s="1"/>
      <c r="NS279" s="1"/>
      <c r="NT279" s="1"/>
      <c r="NU279" s="1"/>
      <c r="NV279" s="1"/>
      <c r="NW279" s="1"/>
      <c r="NX279" s="1"/>
      <c r="NY279" s="1"/>
      <c r="NZ279" s="1"/>
      <c r="OA279" s="1"/>
      <c r="OB279" s="1"/>
      <c r="OC279" s="1"/>
      <c r="OD279" s="1"/>
      <c r="OE279" s="1"/>
      <c r="OF279" s="1"/>
      <c r="OG279" s="1"/>
      <c r="OH279" s="1"/>
      <c r="OI279" s="1"/>
      <c r="OJ279" s="1"/>
      <c r="OK279" s="1"/>
      <c r="OL279" s="1"/>
      <c r="OM279" s="1"/>
      <c r="ON279" s="1"/>
      <c r="OO279" s="1"/>
      <c r="OP279" s="1"/>
      <c r="OQ279" s="1"/>
      <c r="OR279" s="1"/>
      <c r="OS279" s="1"/>
      <c r="OT279" s="1"/>
      <c r="OU279" s="1"/>
      <c r="OV279" s="1"/>
      <c r="OW279" s="1"/>
      <c r="OX279" s="1"/>
      <c r="OY279" s="1"/>
      <c r="OZ279" s="1"/>
      <c r="PA279" s="1"/>
      <c r="PB279" s="1"/>
      <c r="PC279" s="1"/>
      <c r="PD279" s="1"/>
      <c r="PE279" s="1"/>
      <c r="PF279" s="1"/>
      <c r="PG279" s="1"/>
      <c r="PH279" s="1"/>
      <c r="PI279" s="1"/>
      <c r="PJ279" s="1"/>
      <c r="PK279" s="1"/>
      <c r="PL279" s="1"/>
      <c r="PM279" s="1"/>
      <c r="PN279" s="1"/>
      <c r="PO279" s="1"/>
      <c r="PP279" s="1"/>
      <c r="PQ279" s="1"/>
      <c r="PR279" s="1"/>
      <c r="PS279" s="1"/>
      <c r="PT279" s="1"/>
      <c r="PU279" s="1"/>
      <c r="PV279" s="1"/>
      <c r="PW279" s="1"/>
      <c r="PX279" s="1"/>
      <c r="PY279" s="1"/>
      <c r="PZ279" s="1"/>
      <c r="QA279" s="1"/>
      <c r="QB279" s="1"/>
      <c r="QC279" s="1"/>
      <c r="QD279" s="1"/>
      <c r="QE279" s="1"/>
      <c r="QF279" s="1"/>
      <c r="QG279" s="1"/>
      <c r="QH279" s="1"/>
      <c r="QI279" s="1"/>
      <c r="QJ279" s="1"/>
      <c r="QK279" s="1"/>
      <c r="QL279" s="1"/>
      <c r="QM279" s="1"/>
      <c r="QN279" s="1"/>
      <c r="QO279" s="1"/>
      <c r="QP279" s="1"/>
      <c r="QQ279" s="1"/>
      <c r="QR279" s="1"/>
      <c r="QS279" s="1"/>
      <c r="QT279" s="1"/>
      <c r="QU279" s="1"/>
      <c r="QV279" s="1"/>
      <c r="QW279" s="1"/>
      <c r="QX279" s="1"/>
      <c r="QY279" s="1"/>
      <c r="QZ279" s="1"/>
      <c r="RA279" s="1"/>
      <c r="RB279" s="1"/>
      <c r="RC279" s="1"/>
      <c r="RD279" s="1"/>
      <c r="RE279" s="1"/>
      <c r="RF279" s="1"/>
      <c r="RG279" s="1"/>
      <c r="RH279" s="1"/>
      <c r="RI279" s="1"/>
      <c r="RJ279" s="1"/>
      <c r="RK279" s="1"/>
      <c r="RL279" s="1"/>
      <c r="RM279" s="1"/>
      <c r="RN279" s="1"/>
      <c r="RO279" s="1"/>
      <c r="RP279" s="1"/>
      <c r="RQ279" s="1"/>
      <c r="RR279" s="1"/>
      <c r="RS279" s="1"/>
      <c r="RT279" s="1"/>
      <c r="RU279" s="1"/>
      <c r="RV279" s="1"/>
      <c r="RW279" s="1"/>
      <c r="RX279" s="1"/>
      <c r="RY279" s="1"/>
      <c r="RZ279" s="1"/>
      <c r="SA279" s="1"/>
      <c r="SB279" s="1"/>
      <c r="SC279" s="1"/>
      <c r="SD279" s="1"/>
      <c r="SE279" s="1"/>
      <c r="SF279" s="1"/>
      <c r="SG279" s="1"/>
      <c r="SH279" s="1"/>
      <c r="SI279" s="1"/>
      <c r="SJ279" s="1"/>
      <c r="SK279" s="1"/>
      <c r="SL279" s="1"/>
      <c r="SM279" s="1"/>
      <c r="SN279" s="1"/>
      <c r="SO279" s="1"/>
      <c r="SP279" s="1"/>
      <c r="SQ279" s="1"/>
      <c r="SR279" s="1"/>
      <c r="SS279" s="1"/>
      <c r="ST279" s="1"/>
      <c r="SU279" s="1"/>
      <c r="SV279" s="1"/>
      <c r="SW279" s="1"/>
      <c r="SX279" s="1"/>
      <c r="SY279" s="1"/>
      <c r="SZ279" s="1"/>
      <c r="TA279" s="1"/>
      <c r="TB279" s="1"/>
      <c r="TC279" s="1"/>
      <c r="TD279" s="1"/>
      <c r="TE279" s="1"/>
      <c r="TF279" s="1"/>
      <c r="TG279" s="1"/>
      <c r="TH279" s="1"/>
      <c r="TI279" s="1"/>
      <c r="TJ279" s="1"/>
      <c r="TK279" s="1"/>
      <c r="TL279" s="1"/>
      <c r="TM279" s="1"/>
      <c r="TN279" s="1"/>
      <c r="TO279" s="1"/>
      <c r="TP279" s="1"/>
      <c r="TQ279" s="1"/>
      <c r="TR279" s="1"/>
      <c r="TS279" s="1"/>
      <c r="TT279" s="1"/>
      <c r="TU279" s="1"/>
      <c r="TV279" s="1"/>
      <c r="TW279" s="1"/>
      <c r="TX279" s="1"/>
      <c r="TY279" s="1"/>
      <c r="TZ279" s="1"/>
      <c r="UA279" s="1"/>
      <c r="UB279" s="1"/>
      <c r="UC279" s="1"/>
      <c r="UD279" s="1"/>
      <c r="UE279" s="1"/>
      <c r="UF279" s="1"/>
      <c r="UG279" s="1"/>
      <c r="UH279" s="1"/>
      <c r="UI279" s="1"/>
      <c r="UJ279" s="1"/>
      <c r="UK279" s="1"/>
      <c r="UL279" s="1"/>
      <c r="UM279" s="1"/>
      <c r="UN279" s="1"/>
      <c r="UO279" s="1"/>
      <c r="UP279" s="1"/>
      <c r="UQ279" s="1"/>
      <c r="UR279" s="1"/>
      <c r="US279" s="1"/>
      <c r="UT279" s="1"/>
      <c r="UU279" s="1"/>
      <c r="UV279" s="1"/>
      <c r="UW279" s="1"/>
      <c r="UX279" s="1"/>
      <c r="UY279" s="1"/>
      <c r="UZ279" s="1"/>
      <c r="VA279" s="1"/>
      <c r="VB279" s="1"/>
      <c r="VC279" s="1"/>
      <c r="VD279" s="1"/>
      <c r="VE279" s="1"/>
      <c r="VF279" s="1"/>
      <c r="VG279" s="1"/>
      <c r="VH279" s="1"/>
      <c r="VI279" s="1"/>
      <c r="VJ279" s="1"/>
      <c r="VK279" s="1"/>
      <c r="VL279" s="1"/>
      <c r="VM279" s="1"/>
      <c r="VN279" s="1"/>
      <c r="VO279" s="1"/>
      <c r="VP279" s="1"/>
      <c r="VQ279" s="1"/>
      <c r="VR279" s="1"/>
      <c r="VS279" s="1"/>
      <c r="VT279" s="1"/>
      <c r="VU279" s="1"/>
      <c r="VV279" s="1"/>
      <c r="VW279" s="1"/>
      <c r="VX279" s="1"/>
      <c r="VY279" s="1"/>
      <c r="VZ279" s="1"/>
      <c r="WA279" s="1"/>
      <c r="WB279" s="1"/>
      <c r="WC279" s="1"/>
      <c r="WD279" s="1"/>
      <c r="WE279" s="1"/>
      <c r="WF279" s="1"/>
      <c r="WG279" s="1"/>
      <c r="WH279" s="1"/>
      <c r="WI279" s="1"/>
      <c r="WJ279" s="1"/>
      <c r="WK279" s="1"/>
      <c r="WL279" s="1"/>
      <c r="WM279" s="1"/>
      <c r="WN279" s="1"/>
      <c r="WO279" s="1"/>
      <c r="WP279" s="1"/>
      <c r="WQ279" s="1"/>
      <c r="WR279" s="1"/>
      <c r="WS279" s="1"/>
      <c r="WT279" s="1"/>
      <c r="WU279" s="1"/>
      <c r="WV279" s="1"/>
      <c r="WW279" s="1"/>
      <c r="WX279" s="1"/>
      <c r="WY279" s="1"/>
      <c r="WZ279" s="1"/>
      <c r="XA279" s="1"/>
      <c r="XB279" s="1"/>
      <c r="XC279" s="1"/>
      <c r="XD279" s="1"/>
      <c r="XE279" s="1"/>
      <c r="XF279" s="1"/>
      <c r="XG279" s="1"/>
      <c r="XH279" s="1"/>
      <c r="XI279" s="1"/>
      <c r="XJ279" s="1"/>
      <c r="XK279" s="1"/>
      <c r="XL279" s="1"/>
      <c r="XM279" s="1"/>
      <c r="XN279" s="1"/>
      <c r="XO279" s="1"/>
      <c r="XP279" s="1"/>
      <c r="XQ279" s="1"/>
      <c r="XR279" s="1"/>
      <c r="XS279" s="1"/>
      <c r="XT279" s="1"/>
      <c r="XU279" s="1"/>
      <c r="XV279" s="1"/>
      <c r="XW279" s="1"/>
      <c r="XX279" s="1"/>
      <c r="XY279" s="1"/>
      <c r="XZ279" s="1"/>
      <c r="YA279" s="1"/>
      <c r="YB279" s="1"/>
      <c r="YC279" s="1"/>
      <c r="YD279" s="1"/>
      <c r="YE279" s="1"/>
      <c r="YF279" s="1"/>
      <c r="YG279" s="1"/>
      <c r="YH279" s="1"/>
      <c r="YI279" s="1"/>
      <c r="YJ279" s="1"/>
      <c r="YK279" s="1"/>
      <c r="YL279" s="1"/>
      <c r="YM279" s="1"/>
      <c r="YN279" s="1"/>
      <c r="YO279" s="1"/>
      <c r="YP279" s="1"/>
      <c r="YQ279" s="1"/>
      <c r="YR279" s="1"/>
      <c r="YS279" s="1"/>
      <c r="YT279" s="1"/>
      <c r="YU279" s="1"/>
      <c r="YV279" s="1"/>
      <c r="YW279" s="1"/>
      <c r="YX279" s="1"/>
      <c r="YY279" s="1"/>
      <c r="YZ279" s="1"/>
      <c r="ZA279" s="1"/>
      <c r="ZB279" s="1"/>
      <c r="ZC279" s="1"/>
      <c r="ZD279" s="1"/>
      <c r="ZE279" s="1"/>
      <c r="ZF279" s="1"/>
      <c r="ZG279" s="1"/>
      <c r="ZH279" s="1"/>
      <c r="ZI279" s="1"/>
      <c r="ZJ279" s="1"/>
      <c r="ZK279" s="1"/>
      <c r="ZL279" s="1"/>
      <c r="ZM279" s="1"/>
      <c r="ZN279" s="1"/>
      <c r="ZO279" s="1"/>
      <c r="ZP279" s="1"/>
      <c r="ZQ279" s="1"/>
      <c r="ZR279" s="1"/>
      <c r="ZS279" s="1"/>
      <c r="ZT279" s="1"/>
      <c r="ZU279" s="1"/>
      <c r="ZV279" s="1"/>
      <c r="ZW279" s="1"/>
      <c r="ZX279" s="1"/>
      <c r="ZY279" s="1"/>
      <c r="ZZ279" s="1"/>
      <c r="AAA279" s="1"/>
      <c r="AAB279" s="1"/>
      <c r="AAC279" s="1"/>
      <c r="AAD279" s="1"/>
      <c r="AAE279" s="1"/>
      <c r="AAF279" s="1"/>
      <c r="AAG279" s="1"/>
      <c r="AAH279" s="1"/>
      <c r="AAI279" s="1"/>
      <c r="AAJ279" s="1"/>
      <c r="AAK279" s="1"/>
      <c r="AAL279" s="1"/>
      <c r="AAM279" s="1"/>
      <c r="AAN279" s="1"/>
      <c r="AAO279" s="1"/>
      <c r="AAP279" s="1"/>
      <c r="AAQ279" s="1"/>
      <c r="AAR279" s="1"/>
      <c r="AAS279" s="1"/>
      <c r="AAT279" s="1"/>
      <c r="AAU279" s="1"/>
      <c r="AAV279" s="1"/>
      <c r="AAW279" s="1"/>
      <c r="AAX279" s="1"/>
      <c r="AAY279" s="1"/>
      <c r="AAZ279" s="1"/>
      <c r="ABA279" s="1"/>
      <c r="ABB279" s="1"/>
      <c r="ABC279" s="1"/>
      <c r="ABD279" s="1"/>
      <c r="ABE279" s="1"/>
      <c r="ABF279" s="1"/>
      <c r="ABG279" s="1"/>
      <c r="ABH279" s="1"/>
      <c r="ABI279" s="1"/>
      <c r="ABJ279" s="1"/>
      <c r="ABK279" s="1"/>
      <c r="ABL279" s="1"/>
      <c r="ABM279" s="1"/>
      <c r="ABN279" s="1"/>
      <c r="ABO279" s="1"/>
      <c r="ABP279" s="1"/>
      <c r="ABQ279" s="1"/>
      <c r="ABR279" s="1"/>
      <c r="ABS279" s="1"/>
      <c r="ABT279" s="1"/>
      <c r="ABU279" s="1"/>
      <c r="ABV279" s="1"/>
      <c r="ABW279" s="1"/>
      <c r="ABX279" s="1"/>
      <c r="ABY279" s="1"/>
      <c r="ABZ279" s="1"/>
      <c r="ACA279" s="1"/>
      <c r="ACB279" s="1"/>
      <c r="ACC279" s="1"/>
      <c r="ACD279" s="1"/>
      <c r="ACE279" s="1"/>
      <c r="ACF279" s="1"/>
      <c r="ACG279" s="1"/>
      <c r="ACH279" s="1"/>
      <c r="ACI279" s="1"/>
      <c r="ACJ279" s="1"/>
      <c r="ACK279" s="1"/>
      <c r="ACL279" s="1"/>
      <c r="ACM279" s="1"/>
      <c r="ACN279" s="1"/>
      <c r="ACO279" s="1"/>
      <c r="ACP279" s="1"/>
      <c r="ACQ279" s="1"/>
      <c r="ACR279" s="1"/>
      <c r="ACS279" s="1"/>
      <c r="ACT279" s="1"/>
      <c r="ACU279" s="1"/>
      <c r="ACV279" s="1"/>
      <c r="ACW279" s="1"/>
      <c r="ACX279" s="1"/>
      <c r="ACY279" s="1"/>
      <c r="ACZ279" s="1"/>
      <c r="ADA279" s="1"/>
      <c r="ADB279" s="1"/>
      <c r="ADC279" s="1"/>
      <c r="ADD279" s="1"/>
      <c r="ADE279" s="1"/>
      <c r="ADF279" s="1"/>
      <c r="ADG279" s="1"/>
      <c r="ADH279" s="1"/>
      <c r="ADI279" s="1"/>
      <c r="ADJ279" s="1"/>
      <c r="ADK279" s="1"/>
      <c r="ADL279" s="1"/>
      <c r="ADM279" s="1"/>
      <c r="ADN279" s="1"/>
      <c r="ADO279" s="1"/>
      <c r="ADP279" s="1"/>
      <c r="ADQ279" s="1"/>
      <c r="ADR279" s="1"/>
      <c r="ADS279" s="1"/>
      <c r="ADT279" s="1"/>
      <c r="ADU279" s="1"/>
      <c r="ADV279" s="1"/>
      <c r="ADW279" s="1"/>
      <c r="ADX279" s="1"/>
      <c r="ADY279" s="1"/>
      <c r="ADZ279" s="1"/>
      <c r="AEA279" s="1"/>
      <c r="AEB279" s="1"/>
      <c r="AEC279" s="1"/>
      <c r="AED279" s="1"/>
      <c r="AEE279" s="1"/>
      <c r="AEF279" s="1"/>
      <c r="AEG279" s="1"/>
      <c r="AEH279" s="1"/>
      <c r="AEI279" s="1"/>
      <c r="AEJ279" s="1"/>
      <c r="AEK279" s="1"/>
      <c r="AEL279" s="1"/>
      <c r="AEM279" s="1"/>
      <c r="AEN279" s="1"/>
      <c r="AEO279" s="1"/>
      <c r="AEP279" s="1"/>
      <c r="AEQ279" s="1"/>
      <c r="AER279" s="1"/>
      <c r="AES279" s="1"/>
      <c r="AET279" s="1"/>
      <c r="AEU279" s="1"/>
      <c r="AEV279" s="1"/>
      <c r="AEW279" s="1"/>
      <c r="AEX279" s="1"/>
      <c r="AEY279" s="1"/>
      <c r="AEZ279" s="1"/>
      <c r="AFA279" s="1"/>
      <c r="AFB279" s="1"/>
      <c r="AFC279" s="1"/>
      <c r="AFD279" s="1"/>
      <c r="AFE279" s="1"/>
      <c r="AFF279" s="1"/>
      <c r="AFG279" s="1"/>
      <c r="AFH279" s="1"/>
      <c r="AFI279" s="1"/>
      <c r="AFJ279" s="1"/>
      <c r="AFK279" s="1"/>
      <c r="AFL279" s="1"/>
      <c r="AFM279" s="1"/>
      <c r="AFN279" s="1"/>
      <c r="AFO279" s="1"/>
      <c r="AFP279" s="1"/>
      <c r="AFQ279" s="1"/>
      <c r="AFR279" s="1"/>
      <c r="AFS279" s="1"/>
      <c r="AFT279" s="1"/>
      <c r="AFU279" s="1"/>
      <c r="AFV279" s="1"/>
      <c r="AFW279" s="1"/>
      <c r="AFX279" s="1"/>
      <c r="AFY279" s="1"/>
      <c r="AFZ279" s="1"/>
      <c r="AGA279" s="1"/>
      <c r="AGB279" s="1"/>
      <c r="AGC279" s="1"/>
      <c r="AGD279" s="1"/>
      <c r="AGE279" s="1"/>
      <c r="AGF279" s="1"/>
      <c r="AGG279" s="1"/>
      <c r="AGH279" s="1"/>
      <c r="AGI279" s="1"/>
      <c r="AGJ279" s="1"/>
      <c r="AGK279" s="1"/>
      <c r="AGL279" s="1"/>
      <c r="AGM279" s="1"/>
      <c r="AGN279" s="1"/>
      <c r="AGO279" s="1"/>
      <c r="AGP279" s="1"/>
      <c r="AGQ279" s="1"/>
      <c r="AGR279" s="1"/>
      <c r="AGS279" s="1"/>
      <c r="AGT279" s="1"/>
      <c r="AGU279" s="1"/>
      <c r="AGV279" s="1"/>
      <c r="AGW279" s="1"/>
      <c r="AGX279" s="1"/>
      <c r="AGY279" s="1"/>
      <c r="AGZ279" s="1"/>
      <c r="AHA279" s="1"/>
      <c r="AHB279" s="1"/>
      <c r="AHC279" s="1"/>
      <c r="AHD279" s="1"/>
      <c r="AHE279" s="1"/>
      <c r="AHF279" s="1"/>
      <c r="AHG279" s="1"/>
      <c r="AHH279" s="1"/>
      <c r="AHI279" s="1"/>
      <c r="AHJ279" s="1"/>
      <c r="AHK279" s="1"/>
      <c r="AHL279" s="1"/>
      <c r="AHM279" s="1"/>
      <c r="AHN279" s="1"/>
      <c r="AHO279" s="1"/>
      <c r="AHP279" s="1"/>
      <c r="AHQ279" s="1"/>
      <c r="AHR279" s="1"/>
      <c r="AHS279" s="1"/>
      <c r="AHT279" s="1"/>
      <c r="AHU279" s="1"/>
      <c r="AHV279" s="1"/>
      <c r="AHW279" s="1"/>
      <c r="AHX279" s="1"/>
      <c r="AHY279" s="1"/>
      <c r="AHZ279" s="1"/>
      <c r="AIA279" s="1"/>
      <c r="AIB279" s="1"/>
      <c r="AIC279" s="1"/>
      <c r="AID279" s="1"/>
      <c r="AIE279" s="1"/>
      <c r="AIF279" s="1"/>
      <c r="AIG279" s="1"/>
      <c r="AIH279" s="1"/>
      <c r="AII279" s="1"/>
      <c r="AIJ279" s="1"/>
      <c r="AIK279" s="1"/>
      <c r="AIL279" s="1"/>
      <c r="AIM279" s="1"/>
      <c r="AIN279" s="1"/>
      <c r="AIO279" s="1"/>
      <c r="AIP279" s="1"/>
      <c r="AIQ279" s="1"/>
      <c r="AIR279" s="1"/>
      <c r="AIS279" s="1"/>
      <c r="AIT279" s="1"/>
      <c r="AIU279" s="1"/>
      <c r="AIV279" s="1"/>
      <c r="AIW279" s="1"/>
      <c r="AIX279" s="1"/>
      <c r="AIY279" s="1"/>
      <c r="AIZ279" s="1"/>
      <c r="AJA279" s="1"/>
      <c r="AJB279" s="1"/>
      <c r="AJC279" s="1"/>
      <c r="AJD279" s="1"/>
      <c r="AJE279" s="1"/>
      <c r="AJF279" s="1"/>
      <c r="AJG279" s="1"/>
      <c r="AJH279" s="1"/>
      <c r="AJI279" s="1"/>
      <c r="AJJ279" s="1"/>
      <c r="AJK279" s="1"/>
      <c r="AJL279" s="1"/>
      <c r="AJM279" s="1"/>
      <c r="AJN279" s="1"/>
      <c r="AJO279" s="1"/>
      <c r="AJP279" s="1"/>
      <c r="AJQ279" s="1"/>
      <c r="AJR279" s="1"/>
      <c r="AJS279" s="1"/>
      <c r="AJT279" s="1"/>
      <c r="AJU279" s="1"/>
      <c r="AJV279" s="1"/>
      <c r="AJW279" s="1"/>
      <c r="AJX279" s="1"/>
      <c r="AJY279" s="1"/>
      <c r="AJZ279" s="1"/>
      <c r="AKA279" s="1"/>
      <c r="AKB279" s="1"/>
      <c r="AKC279" s="1"/>
      <c r="AKD279" s="1"/>
      <c r="AKE279" s="1"/>
      <c r="AKF279" s="1"/>
      <c r="AKG279" s="1"/>
      <c r="AKH279" s="1"/>
      <c r="AKI279" s="1"/>
      <c r="AKJ279" s="1"/>
      <c r="AKK279" s="1"/>
      <c r="AKL279" s="1"/>
      <c r="AKM279" s="1"/>
      <c r="AKN279" s="1"/>
      <c r="AKO279" s="1"/>
      <c r="AKP279" s="1"/>
      <c r="AKQ279" s="1"/>
      <c r="AKR279" s="1"/>
      <c r="AKS279" s="1"/>
      <c r="AKT279" s="1"/>
      <c r="AKU279" s="1"/>
      <c r="AKV279" s="1"/>
      <c r="AKW279" s="1"/>
      <c r="AKX279" s="1"/>
      <c r="AKY279" s="1"/>
      <c r="AKZ279" s="1"/>
      <c r="ALA279" s="1"/>
      <c r="ALB279" s="1"/>
      <c r="ALC279" s="1"/>
      <c r="ALD279" s="1"/>
      <c r="ALE279" s="1"/>
      <c r="ALF279" s="1"/>
      <c r="ALG279" s="1"/>
      <c r="ALH279" s="1"/>
      <c r="ALI279" s="1"/>
      <c r="ALJ279" s="1"/>
      <c r="ALK279" s="1"/>
      <c r="ALL279" s="1"/>
      <c r="ALM279" s="1"/>
      <c r="ALN279" s="1"/>
      <c r="ALO279" s="1"/>
      <c r="ALP279" s="1"/>
      <c r="ALQ279" s="1"/>
      <c r="ALR279" s="1"/>
      <c r="ALS279" s="1"/>
      <c r="ALT279" s="1"/>
      <c r="ALU279" s="1"/>
      <c r="ALV279" s="1"/>
      <c r="ALW279" s="1"/>
      <c r="ALX279" s="1"/>
      <c r="ALY279" s="1"/>
      <c r="ALZ279" s="1"/>
      <c r="AMA279" s="1"/>
      <c r="AMB279" s="1"/>
      <c r="AMC279" s="1"/>
      <c r="AMD279" s="1"/>
      <c r="AME279" s="1"/>
      <c r="AMF279" s="1"/>
      <c r="AMG279" s="1"/>
      <c r="AMH279" s="1"/>
      <c r="AMI279" s="1"/>
      <c r="AMJ279" s="1"/>
      <c r="AMK279" s="1"/>
      <c r="AML279" s="1"/>
      <c r="AMM279" s="1"/>
      <c r="AMN279" s="1"/>
      <c r="AMO279" s="1"/>
      <c r="AMP279" s="1"/>
      <c r="AMQ279" s="1"/>
      <c r="AMR279" s="1"/>
      <c r="AMS279" s="1"/>
      <c r="AMT279" s="1"/>
      <c r="AMU279" s="1"/>
      <c r="AMV279" s="1"/>
      <c r="AMW279" s="1"/>
      <c r="AMX279" s="1"/>
      <c r="AMY279" s="1"/>
      <c r="AMZ279" s="1"/>
      <c r="ANA279" s="1"/>
      <c r="ANB279" s="1"/>
      <c r="ANC279" s="1"/>
      <c r="AND279" s="1"/>
      <c r="ANE279" s="1"/>
      <c r="ANF279" s="1"/>
      <c r="ANG279" s="1"/>
      <c r="ANH279" s="1"/>
      <c r="ANI279" s="1"/>
      <c r="ANJ279" s="1"/>
      <c r="ANK279" s="1"/>
      <c r="ANL279" s="1"/>
      <c r="ANM279" s="1"/>
      <c r="ANN279" s="1"/>
      <c r="ANO279" s="1"/>
      <c r="ANP279" s="1"/>
      <c r="ANQ279" s="1"/>
      <c r="ANR279" s="1"/>
      <c r="ANS279" s="1"/>
      <c r="ANT279" s="1"/>
      <c r="ANU279" s="1"/>
      <c r="ANV279" s="1"/>
      <c r="ANW279" s="1"/>
      <c r="ANX279" s="1"/>
      <c r="ANY279" s="1"/>
      <c r="ANZ279" s="1"/>
      <c r="AOA279" s="1"/>
      <c r="AOB279" s="1"/>
      <c r="AOC279" s="1"/>
      <c r="AOD279" s="1"/>
      <c r="AOE279" s="1"/>
      <c r="AOF279" s="1"/>
      <c r="AOG279" s="1"/>
      <c r="AOH279" s="1"/>
      <c r="AOI279" s="1"/>
      <c r="AOJ279" s="1"/>
      <c r="AOK279" s="1"/>
      <c r="AOL279" s="1"/>
      <c r="AOM279" s="1"/>
      <c r="AON279" s="1"/>
      <c r="AOO279" s="1"/>
      <c r="AOP279" s="1"/>
      <c r="AOQ279" s="1"/>
      <c r="AOR279" s="1"/>
      <c r="AOS279" s="1"/>
      <c r="AOT279" s="1"/>
      <c r="AOU279" s="1"/>
      <c r="AOV279" s="1"/>
      <c r="AOW279" s="1"/>
      <c r="AOX279" s="1"/>
      <c r="AOY279" s="1"/>
      <c r="AOZ279" s="1"/>
      <c r="APA279" s="1"/>
      <c r="APB279" s="1"/>
      <c r="APC279" s="1"/>
      <c r="APD279" s="1"/>
      <c r="APE279" s="1"/>
      <c r="APF279" s="1"/>
      <c r="APG279" s="1"/>
      <c r="APH279" s="1"/>
      <c r="API279" s="1"/>
      <c r="APJ279" s="1"/>
      <c r="APK279" s="1"/>
      <c r="APL279" s="1"/>
      <c r="APM279" s="1"/>
      <c r="APN279" s="1"/>
      <c r="APO279" s="1"/>
      <c r="APP279" s="1"/>
      <c r="APQ279" s="1"/>
      <c r="APR279" s="1"/>
      <c r="APS279" s="1"/>
      <c r="APT279" s="1"/>
      <c r="APU279" s="1"/>
      <c r="APV279" s="1"/>
      <c r="APW279" s="1"/>
      <c r="APX279" s="1"/>
      <c r="APY279" s="1"/>
      <c r="APZ279" s="1"/>
      <c r="AQA279" s="1"/>
      <c r="AQB279" s="1"/>
      <c r="AQC279" s="1"/>
      <c r="AQD279" s="1"/>
      <c r="AQE279" s="1"/>
      <c r="AQF279" s="1"/>
      <c r="AQG279" s="1"/>
      <c r="AQH279" s="1"/>
      <c r="AQI279" s="1"/>
      <c r="AQJ279" s="1"/>
      <c r="AQK279" s="1"/>
      <c r="AQL279" s="1"/>
      <c r="AQM279" s="1"/>
      <c r="AQN279" s="1"/>
      <c r="AQO279" s="1"/>
      <c r="AQP279" s="1"/>
      <c r="AQQ279" s="1"/>
      <c r="AQR279" s="1"/>
      <c r="AQS279" s="1"/>
      <c r="AQT279" s="1"/>
      <c r="AQU279" s="1"/>
      <c r="AQV279" s="1"/>
      <c r="AQW279" s="1"/>
      <c r="AQX279" s="1"/>
      <c r="AQY279" s="1"/>
      <c r="AQZ279" s="1"/>
      <c r="ARA279" s="1"/>
      <c r="ARB279" s="1"/>
      <c r="ARC279" s="1"/>
      <c r="ARD279" s="1"/>
      <c r="ARE279" s="1"/>
      <c r="ARF279" s="1"/>
      <c r="ARG279" s="1"/>
      <c r="ARH279" s="1"/>
      <c r="ARI279" s="1"/>
      <c r="ARJ279" s="1"/>
      <c r="ARK279" s="1"/>
      <c r="ARL279" s="1"/>
      <c r="ARM279" s="1"/>
      <c r="ARN279" s="1"/>
      <c r="ARO279" s="1"/>
      <c r="ARP279" s="1"/>
      <c r="ARQ279" s="1"/>
      <c r="ARR279" s="1"/>
      <c r="ARS279" s="1"/>
      <c r="ART279" s="1"/>
      <c r="ARU279" s="1"/>
      <c r="ARV279" s="1"/>
      <c r="ARW279" s="1"/>
      <c r="ARX279" s="1"/>
      <c r="ARY279" s="1"/>
      <c r="ARZ279" s="1"/>
      <c r="ASA279" s="1"/>
      <c r="ASB279" s="1"/>
      <c r="ASC279" s="1"/>
      <c r="ASD279" s="1"/>
      <c r="ASE279" s="1"/>
      <c r="ASF279" s="1"/>
      <c r="ASG279" s="1"/>
      <c r="ASH279" s="1"/>
      <c r="ASI279" s="1"/>
      <c r="ASJ279" s="1"/>
      <c r="ASK279" s="1"/>
      <c r="ASL279" s="1"/>
      <c r="ASM279" s="1"/>
      <c r="ASN279" s="1"/>
      <c r="ASO279" s="1"/>
      <c r="ASP279" s="1"/>
      <c r="ASQ279" s="1"/>
      <c r="ASR279" s="1"/>
      <c r="ASS279" s="1"/>
      <c r="AST279" s="1"/>
      <c r="ASU279" s="1"/>
      <c r="ASV279" s="1"/>
      <c r="ASW279" s="1"/>
      <c r="ASX279" s="1"/>
      <c r="ASY279" s="1"/>
      <c r="ASZ279" s="1"/>
      <c r="ATA279" s="1"/>
      <c r="ATB279" s="1"/>
      <c r="ATC279" s="1"/>
      <c r="ATD279" s="1"/>
      <c r="ATE279" s="1"/>
      <c r="ATF279" s="1"/>
      <c r="ATG279" s="1"/>
      <c r="ATH279" s="1"/>
      <c r="ATI279" s="1"/>
      <c r="ATJ279" s="1"/>
      <c r="ATK279" s="1"/>
      <c r="ATL279" s="1"/>
      <c r="ATM279" s="1"/>
      <c r="ATN279" s="1"/>
      <c r="ATO279" s="1"/>
      <c r="ATP279" s="1"/>
      <c r="ATQ279" s="1"/>
      <c r="ATR279" s="1"/>
      <c r="ATS279" s="1"/>
      <c r="ATT279" s="1"/>
      <c r="ATU279" s="1"/>
      <c r="ATV279" s="1"/>
      <c r="ATW279" s="1"/>
      <c r="ATX279" s="1"/>
      <c r="ATY279" s="1"/>
      <c r="ATZ279" s="1"/>
      <c r="AUA279" s="1"/>
      <c r="AUB279" s="1"/>
      <c r="AUC279" s="1"/>
      <c r="AUD279" s="1"/>
      <c r="AUE279" s="1"/>
      <c r="AUF279" s="1"/>
      <c r="AUG279" s="1"/>
      <c r="AUH279" s="1"/>
      <c r="AUI279" s="1"/>
      <c r="AUJ279" s="1"/>
      <c r="AUK279" s="1"/>
      <c r="AUL279" s="1"/>
      <c r="AUM279" s="1"/>
      <c r="AUN279" s="1"/>
      <c r="AUO279" s="1"/>
      <c r="AUP279" s="1"/>
      <c r="AUQ279" s="1"/>
      <c r="AUR279" s="1"/>
      <c r="AUS279" s="1"/>
      <c r="AUT279" s="1"/>
      <c r="AUU279" s="1"/>
      <c r="AUV279" s="1"/>
      <c r="AUW279" s="1"/>
      <c r="AUX279" s="1"/>
      <c r="AUY279" s="1"/>
      <c r="AUZ279" s="1"/>
      <c r="AVA279" s="1"/>
      <c r="AVB279" s="1"/>
      <c r="AVC279" s="1"/>
      <c r="AVD279" s="1"/>
      <c r="AVE279" s="1"/>
      <c r="AVF279" s="1"/>
      <c r="AVG279" s="1"/>
      <c r="AVH279" s="1"/>
      <c r="AVI279" s="1"/>
      <c r="AVJ279" s="1"/>
      <c r="AVK279" s="1"/>
      <c r="AVL279" s="1"/>
      <c r="AVM279" s="1"/>
      <c r="AVN279" s="1"/>
      <c r="AVO279" s="1"/>
      <c r="AVP279" s="1"/>
      <c r="AVQ279" s="1"/>
      <c r="AVR279" s="1"/>
      <c r="AVS279" s="1"/>
      <c r="AVT279" s="1"/>
      <c r="AVU279" s="1"/>
      <c r="AVV279" s="1"/>
      <c r="AVW279" s="1"/>
      <c r="AVX279" s="1"/>
      <c r="AVY279" s="1"/>
      <c r="AVZ279" s="1"/>
      <c r="AWA279" s="1"/>
      <c r="AWB279" s="1"/>
      <c r="AWC279" s="1"/>
      <c r="AWD279" s="1"/>
      <c r="AWE279" s="1"/>
      <c r="AWF279" s="1"/>
      <c r="AWG279" s="1"/>
      <c r="AWH279" s="1"/>
      <c r="AWI279" s="1"/>
      <c r="AWJ279" s="1"/>
      <c r="AWK279" s="1"/>
      <c r="AWL279" s="1"/>
      <c r="AWM279" s="1"/>
      <c r="AWN279" s="1"/>
      <c r="AWO279" s="1"/>
      <c r="AWP279" s="1"/>
      <c r="AWQ279" s="1"/>
      <c r="AWR279" s="1"/>
      <c r="AWS279" s="1"/>
      <c r="AWT279" s="1"/>
      <c r="AWU279" s="1"/>
      <c r="AWV279" s="1"/>
      <c r="AWW279" s="1"/>
      <c r="AWX279" s="1"/>
      <c r="AWY279" s="1"/>
      <c r="AWZ279" s="1"/>
      <c r="AXA279" s="1"/>
      <c r="AXB279" s="1"/>
      <c r="AXC279" s="1"/>
      <c r="AXD279" s="1"/>
      <c r="AXE279" s="1"/>
      <c r="AXF279" s="1"/>
      <c r="AXG279" s="1"/>
      <c r="AXH279" s="1"/>
      <c r="AXI279" s="1"/>
      <c r="AXJ279" s="1"/>
      <c r="AXK279" s="1"/>
      <c r="AXL279" s="1"/>
      <c r="AXM279" s="1"/>
      <c r="AXN279" s="1"/>
      <c r="AXO279" s="1"/>
      <c r="AXP279" s="1"/>
      <c r="AXQ279" s="1"/>
      <c r="AXR279" s="1"/>
      <c r="AXS279" s="1"/>
      <c r="AXT279" s="1"/>
      <c r="AXU279" s="1"/>
      <c r="AXV279" s="1"/>
      <c r="AXW279" s="1"/>
      <c r="AXX279" s="1"/>
      <c r="AXY279" s="1"/>
      <c r="AXZ279" s="1"/>
      <c r="AYA279" s="1"/>
      <c r="AYB279" s="1"/>
      <c r="AYC279" s="1"/>
      <c r="AYD279" s="1"/>
      <c r="AYE279" s="1"/>
      <c r="AYF279" s="1"/>
      <c r="AYG279" s="1"/>
      <c r="AYH279" s="1"/>
      <c r="AYI279" s="1"/>
      <c r="AYJ279" s="1"/>
      <c r="AYK279" s="1"/>
      <c r="AYL279" s="1"/>
      <c r="AYM279" s="1"/>
      <c r="AYN279" s="1"/>
      <c r="AYO279" s="1"/>
      <c r="AYP279" s="1"/>
      <c r="AYQ279" s="1"/>
      <c r="AYR279" s="1"/>
      <c r="AYS279" s="1"/>
      <c r="AYT279" s="1"/>
      <c r="AYU279" s="1"/>
      <c r="AYV279" s="1"/>
      <c r="AYW279" s="1"/>
      <c r="AYX279" s="1"/>
      <c r="AYY279" s="1"/>
      <c r="AYZ279" s="1"/>
      <c r="AZA279" s="1"/>
      <c r="AZB279" s="1"/>
      <c r="AZC279" s="1"/>
      <c r="AZD279" s="1"/>
      <c r="AZE279" s="1"/>
      <c r="AZF279" s="1"/>
      <c r="AZG279" s="1"/>
      <c r="AZH279" s="1"/>
      <c r="AZI279" s="1"/>
      <c r="AZJ279" s="1"/>
      <c r="AZK279" s="1"/>
      <c r="AZL279" s="1"/>
      <c r="AZM279" s="1"/>
      <c r="AZN279" s="1"/>
      <c r="AZO279" s="1"/>
      <c r="AZP279" s="1"/>
      <c r="AZQ279" s="1"/>
      <c r="AZR279" s="1"/>
      <c r="AZS279" s="1"/>
      <c r="AZT279" s="1"/>
      <c r="AZU279" s="1"/>
      <c r="AZV279" s="1"/>
      <c r="AZW279" s="1"/>
      <c r="AZX279" s="1"/>
      <c r="AZY279" s="1"/>
      <c r="AZZ279" s="1"/>
      <c r="BAA279" s="1"/>
      <c r="BAB279" s="1"/>
      <c r="BAC279" s="1"/>
      <c r="BAD279" s="1"/>
      <c r="BAE279" s="1"/>
      <c r="BAF279" s="1"/>
      <c r="BAG279" s="1"/>
      <c r="BAH279" s="1"/>
      <c r="BAI279" s="1"/>
      <c r="BAJ279" s="1"/>
      <c r="BAK279" s="1"/>
      <c r="BAL279" s="1"/>
      <c r="BAM279" s="1"/>
      <c r="BAN279" s="1"/>
      <c r="BAO279" s="1"/>
      <c r="BAP279" s="1"/>
      <c r="BAQ279" s="1"/>
      <c r="BAR279" s="1"/>
      <c r="BAS279" s="1"/>
      <c r="BAT279" s="1"/>
      <c r="BAU279" s="1"/>
      <c r="BAV279" s="1"/>
      <c r="BAW279" s="1"/>
      <c r="BAX279" s="1"/>
      <c r="BAY279" s="1"/>
      <c r="BAZ279" s="1"/>
      <c r="BBA279" s="1"/>
      <c r="BBB279" s="1"/>
      <c r="BBC279" s="1"/>
      <c r="BBD279" s="1"/>
      <c r="BBE279" s="1"/>
      <c r="BBF279" s="1"/>
      <c r="BBG279" s="1"/>
      <c r="BBH279" s="1"/>
      <c r="BBI279" s="1"/>
      <c r="BBJ279" s="1"/>
      <c r="BBK279" s="1"/>
      <c r="BBL279" s="1"/>
      <c r="BBM279" s="1"/>
      <c r="BBN279" s="1"/>
      <c r="BBO279" s="1"/>
      <c r="BBP279" s="1"/>
      <c r="BBQ279" s="1"/>
      <c r="BBR279" s="1"/>
      <c r="BBS279" s="1"/>
      <c r="BBT279" s="1"/>
      <c r="BBU279" s="1"/>
      <c r="BBV279" s="1"/>
      <c r="BBW279" s="1"/>
      <c r="BBX279" s="1"/>
      <c r="BBY279" s="1"/>
      <c r="BBZ279" s="1"/>
      <c r="BCA279" s="1"/>
      <c r="BCB279" s="1"/>
      <c r="BCC279" s="1"/>
      <c r="BCD279" s="1"/>
      <c r="BCE279" s="1"/>
      <c r="BCF279" s="1"/>
      <c r="BCG279" s="1"/>
      <c r="BCH279" s="1"/>
      <c r="BCI279" s="1"/>
      <c r="BCJ279" s="1"/>
      <c r="BCK279" s="1"/>
      <c r="BCL279" s="1"/>
      <c r="BCM279" s="1"/>
      <c r="BCN279" s="1"/>
      <c r="BCO279" s="1"/>
      <c r="BCP279" s="1"/>
      <c r="BCQ279" s="1"/>
      <c r="BCR279" s="1"/>
      <c r="BCS279" s="1"/>
      <c r="BCT279" s="1"/>
      <c r="BCU279" s="1"/>
      <c r="BCV279" s="1"/>
      <c r="BCW279" s="1"/>
      <c r="BCX279" s="1"/>
      <c r="BCY279" s="1"/>
      <c r="BCZ279" s="1"/>
      <c r="BDA279" s="1"/>
      <c r="BDB279" s="1"/>
      <c r="BDC279" s="1"/>
      <c r="BDD279" s="1"/>
      <c r="BDE279" s="1"/>
      <c r="BDF279" s="1"/>
      <c r="BDG279" s="1"/>
      <c r="BDH279" s="1"/>
      <c r="BDI279" s="1"/>
      <c r="BDJ279" s="1"/>
      <c r="BDK279" s="1"/>
      <c r="BDL279" s="1"/>
      <c r="BDM279" s="1"/>
      <c r="BDN279" s="1"/>
      <c r="BDO279" s="1"/>
      <c r="BDP279" s="1"/>
      <c r="BDQ279" s="1"/>
      <c r="BDR279" s="1"/>
      <c r="BDS279" s="1"/>
      <c r="BDT279" s="1"/>
      <c r="BDU279" s="1"/>
      <c r="BDV279" s="1"/>
      <c r="BDW279" s="1"/>
      <c r="BDX279" s="1"/>
      <c r="BDY279" s="1"/>
      <c r="BDZ279" s="1"/>
      <c r="BEA279" s="1"/>
      <c r="BEB279" s="1"/>
      <c r="BEC279" s="1"/>
      <c r="BED279" s="1"/>
      <c r="BEE279" s="1"/>
      <c r="BEF279" s="1"/>
      <c r="BEG279" s="1"/>
      <c r="BEH279" s="1"/>
      <c r="BEI279" s="1"/>
      <c r="BEJ279" s="1"/>
      <c r="BEK279" s="1"/>
      <c r="BEL279" s="1"/>
      <c r="BEM279" s="1"/>
      <c r="BEN279" s="1"/>
      <c r="BEO279" s="1"/>
      <c r="BEP279" s="1"/>
      <c r="BEQ279" s="1"/>
      <c r="BER279" s="1"/>
      <c r="BES279" s="1"/>
      <c r="BET279" s="1"/>
      <c r="BEU279" s="1"/>
      <c r="BEV279" s="1"/>
      <c r="BEW279" s="1"/>
      <c r="BEX279" s="1"/>
      <c r="BEY279" s="1"/>
      <c r="BEZ279" s="1"/>
      <c r="BFA279" s="1"/>
      <c r="BFB279" s="1"/>
      <c r="BFC279" s="1"/>
      <c r="BFD279" s="1"/>
      <c r="BFE279" s="1"/>
      <c r="BFF279" s="1"/>
      <c r="BFG279" s="1"/>
      <c r="BFH279" s="1"/>
      <c r="BFI279" s="1"/>
      <c r="BFJ279" s="1"/>
      <c r="BFK279" s="1"/>
      <c r="BFL279" s="1"/>
      <c r="BFM279" s="1"/>
      <c r="BFN279" s="1"/>
      <c r="BFO279" s="1"/>
      <c r="BFP279" s="1"/>
      <c r="BFQ279" s="1"/>
      <c r="BFR279" s="1"/>
      <c r="BFS279" s="1"/>
      <c r="BFT279" s="1"/>
      <c r="BFU279" s="1"/>
      <c r="BFV279" s="1"/>
      <c r="BFW279" s="1"/>
      <c r="BFX279" s="1"/>
      <c r="BFY279" s="1"/>
      <c r="BFZ279" s="1"/>
      <c r="BGA279" s="1"/>
      <c r="BGB279" s="1"/>
      <c r="BGC279" s="1"/>
      <c r="BGD279" s="1"/>
      <c r="BGE279" s="1"/>
      <c r="BGF279" s="1"/>
      <c r="BGG279" s="1"/>
      <c r="BGH279" s="1"/>
      <c r="BGI279" s="1"/>
      <c r="BGJ279" s="1"/>
      <c r="BGK279" s="1"/>
      <c r="BGL279" s="1"/>
      <c r="BGM279" s="1"/>
      <c r="BGN279" s="1"/>
      <c r="BGO279" s="1"/>
      <c r="BGP279" s="1"/>
      <c r="BGQ279" s="1"/>
      <c r="BGR279" s="1"/>
      <c r="BGS279" s="1"/>
      <c r="BGT279" s="1"/>
      <c r="BGU279" s="1"/>
      <c r="BGV279" s="1"/>
      <c r="BGW279" s="1"/>
      <c r="BGX279" s="1"/>
      <c r="BGY279" s="1"/>
      <c r="BGZ279" s="1"/>
      <c r="BHA279" s="1"/>
      <c r="BHB279" s="1"/>
      <c r="BHC279" s="1"/>
      <c r="BHD279" s="1"/>
      <c r="BHE279" s="1"/>
      <c r="BHF279" s="1"/>
      <c r="BHG279" s="1"/>
      <c r="BHH279" s="1"/>
      <c r="BHI279" s="1"/>
      <c r="BHJ279" s="1"/>
      <c r="BHK279" s="1"/>
      <c r="BHL279" s="1"/>
      <c r="BHM279" s="1"/>
      <c r="BHN279" s="1"/>
      <c r="BHO279" s="1"/>
      <c r="BHP279" s="1"/>
      <c r="BHQ279" s="1"/>
      <c r="BHR279" s="1"/>
      <c r="BHS279" s="1"/>
      <c r="BHT279" s="1"/>
      <c r="BHU279" s="1"/>
      <c r="BHV279" s="1"/>
      <c r="BHW279" s="1"/>
      <c r="BHX279" s="1"/>
      <c r="BHY279" s="1"/>
      <c r="BHZ279" s="1"/>
      <c r="BIA279" s="1"/>
      <c r="BIB279" s="1"/>
      <c r="BIC279" s="1"/>
      <c r="BID279" s="1"/>
      <c r="BIE279" s="1"/>
      <c r="BIF279" s="1"/>
      <c r="BIG279" s="1"/>
      <c r="BIH279" s="1"/>
      <c r="BII279" s="1"/>
      <c r="BIJ279" s="1"/>
      <c r="BIK279" s="1"/>
      <c r="BIL279" s="1"/>
      <c r="BIM279" s="1"/>
      <c r="BIN279" s="1"/>
      <c r="BIO279" s="1"/>
      <c r="BIP279" s="1"/>
      <c r="BIQ279" s="1"/>
      <c r="BIR279" s="1"/>
      <c r="BIS279" s="1"/>
      <c r="BIT279" s="1"/>
      <c r="BIU279" s="1"/>
      <c r="BIV279" s="1"/>
      <c r="BIW279" s="1"/>
      <c r="BIX279" s="1"/>
      <c r="BIY279" s="1"/>
      <c r="BIZ279" s="1"/>
      <c r="BJA279" s="1"/>
      <c r="BJB279" s="1"/>
      <c r="BJC279" s="1"/>
      <c r="BJD279" s="1"/>
      <c r="BJE279" s="1"/>
      <c r="BJF279" s="1"/>
      <c r="BJG279" s="1"/>
      <c r="BJH279" s="1"/>
      <c r="BJI279" s="1"/>
      <c r="BJJ279" s="1"/>
      <c r="BJK279" s="1"/>
      <c r="BJL279" s="1"/>
      <c r="BJM279" s="1"/>
      <c r="BJN279" s="1"/>
      <c r="BJO279" s="1"/>
      <c r="BJP279" s="1"/>
      <c r="BJQ279" s="1"/>
      <c r="BJR279" s="1"/>
      <c r="BJS279" s="1"/>
      <c r="BJT279" s="1"/>
      <c r="BJU279" s="1"/>
      <c r="BJV279" s="1"/>
      <c r="BJW279" s="1"/>
      <c r="BJX279" s="1"/>
      <c r="BJY279" s="1"/>
      <c r="BJZ279" s="1"/>
      <c r="BKA279" s="1"/>
      <c r="BKB279" s="1"/>
      <c r="BKC279" s="1"/>
      <c r="BKD279" s="1"/>
      <c r="BKE279" s="1"/>
      <c r="BKF279" s="1"/>
      <c r="BKG279" s="1"/>
      <c r="BKH279" s="1"/>
      <c r="BKI279" s="1"/>
      <c r="BKJ279" s="1"/>
      <c r="BKK279" s="1"/>
      <c r="BKL279" s="1"/>
      <c r="BKM279" s="1"/>
      <c r="BKN279" s="1"/>
      <c r="BKO279" s="1"/>
      <c r="BKP279" s="1"/>
      <c r="BKQ279" s="1"/>
      <c r="BKR279" s="1"/>
      <c r="BKS279" s="1"/>
      <c r="BKT279" s="1"/>
      <c r="BKU279" s="1"/>
      <c r="BKV279" s="1"/>
      <c r="BKW279" s="1"/>
      <c r="BKX279" s="1"/>
      <c r="BKY279" s="1"/>
      <c r="BKZ279" s="1"/>
      <c r="BLA279" s="1"/>
      <c r="BLB279" s="1"/>
      <c r="BLC279" s="1"/>
      <c r="BLD279" s="1"/>
      <c r="BLE279" s="1"/>
      <c r="BLF279" s="1"/>
      <c r="BLG279" s="1"/>
      <c r="BLH279" s="1"/>
      <c r="BLI279" s="1"/>
      <c r="BLJ279" s="1"/>
      <c r="BLK279" s="1"/>
      <c r="BLL279" s="1"/>
      <c r="BLM279" s="1"/>
      <c r="BLN279" s="1"/>
      <c r="BLO279" s="1"/>
      <c r="BLP279" s="1"/>
      <c r="BLQ279" s="1"/>
      <c r="BLR279" s="1"/>
      <c r="BLS279" s="1"/>
      <c r="BLT279" s="1"/>
      <c r="BLU279" s="1"/>
      <c r="BLV279" s="1"/>
      <c r="BLW279" s="1"/>
      <c r="BLX279" s="1"/>
      <c r="BLY279" s="1"/>
      <c r="BLZ279" s="1"/>
      <c r="BMA279" s="1"/>
      <c r="BMB279" s="1"/>
      <c r="BMC279" s="1"/>
      <c r="BMD279" s="1"/>
      <c r="BME279" s="1"/>
      <c r="BMF279" s="1"/>
      <c r="BMG279" s="1"/>
      <c r="BMH279" s="1"/>
      <c r="BMI279" s="1"/>
      <c r="BMJ279" s="1"/>
      <c r="BMK279" s="1"/>
      <c r="BML279" s="1"/>
      <c r="BMM279" s="1"/>
      <c r="BMN279" s="1"/>
      <c r="BMO279" s="1"/>
      <c r="BMP279" s="1"/>
      <c r="BMQ279" s="1"/>
      <c r="BMR279" s="1"/>
      <c r="BMS279" s="1"/>
      <c r="BMT279" s="1"/>
      <c r="BMU279" s="1"/>
      <c r="BMV279" s="1"/>
      <c r="BMW279" s="1"/>
      <c r="BMX279" s="1"/>
      <c r="BMY279" s="1"/>
      <c r="BMZ279" s="1"/>
      <c r="BNA279" s="1"/>
      <c r="BNB279" s="1"/>
      <c r="BNC279" s="1"/>
      <c r="BND279" s="1"/>
      <c r="BNE279" s="1"/>
      <c r="BNF279" s="1"/>
      <c r="BNG279" s="1"/>
      <c r="BNH279" s="1"/>
      <c r="BNI279" s="1"/>
      <c r="BNJ279" s="1"/>
      <c r="BNK279" s="1"/>
      <c r="BNL279" s="1"/>
      <c r="BNM279" s="1"/>
      <c r="BNN279" s="1"/>
      <c r="BNO279" s="1"/>
      <c r="BNP279" s="1"/>
      <c r="BNQ279" s="1"/>
      <c r="BNR279" s="1"/>
      <c r="BNS279" s="1"/>
      <c r="BNT279" s="1"/>
      <c r="BNU279" s="1"/>
      <c r="BNV279" s="1"/>
      <c r="BNW279" s="1"/>
      <c r="BNX279" s="1"/>
      <c r="BNY279" s="1"/>
      <c r="BNZ279" s="1"/>
      <c r="BOA279" s="1"/>
      <c r="BOB279" s="1"/>
      <c r="BOC279" s="1"/>
      <c r="BOD279" s="1"/>
      <c r="BOE279" s="1"/>
      <c r="BOF279" s="1"/>
      <c r="BOG279" s="1"/>
      <c r="BOH279" s="1"/>
      <c r="BOI279" s="1"/>
      <c r="BOJ279" s="1"/>
      <c r="BOK279" s="1"/>
      <c r="BOL279" s="1"/>
      <c r="BOM279" s="1"/>
      <c r="BON279" s="1"/>
      <c r="BOO279" s="1"/>
      <c r="BOP279" s="1"/>
      <c r="BOQ279" s="1"/>
      <c r="BOR279" s="1"/>
      <c r="BOS279" s="1"/>
      <c r="BOT279" s="1"/>
      <c r="BOU279" s="1"/>
      <c r="BOV279" s="1"/>
      <c r="BOW279" s="1"/>
      <c r="BOX279" s="1"/>
      <c r="BOY279" s="1"/>
      <c r="BOZ279" s="1"/>
      <c r="BPA279" s="1"/>
      <c r="BPB279" s="1"/>
      <c r="BPC279" s="1"/>
      <c r="BPD279" s="1"/>
      <c r="BPE279" s="1"/>
      <c r="BPF279" s="1"/>
      <c r="BPG279" s="1"/>
      <c r="BPH279" s="1"/>
      <c r="BPI279" s="1"/>
      <c r="BPJ279" s="1"/>
      <c r="BPK279" s="1"/>
      <c r="BPL279" s="1"/>
      <c r="BPM279" s="1"/>
      <c r="BPN279" s="1"/>
      <c r="BPO279" s="1"/>
      <c r="BPP279" s="1"/>
      <c r="BPQ279" s="1"/>
      <c r="BPR279" s="1"/>
      <c r="BPS279" s="1"/>
      <c r="BPT279" s="1"/>
      <c r="BPU279" s="1"/>
      <c r="BPV279" s="1"/>
      <c r="BPW279" s="1"/>
      <c r="BPX279" s="1"/>
      <c r="BPY279" s="1"/>
      <c r="BPZ279" s="1"/>
      <c r="BQA279" s="1"/>
      <c r="BQB279" s="1"/>
      <c r="BQC279" s="1"/>
      <c r="BQD279" s="1"/>
      <c r="BQE279" s="1"/>
      <c r="BQF279" s="1"/>
      <c r="BQG279" s="1"/>
      <c r="BQH279" s="1"/>
      <c r="BQI279" s="1"/>
      <c r="BQJ279" s="1"/>
      <c r="BQK279" s="1"/>
      <c r="BQL279" s="1"/>
      <c r="BQM279" s="1"/>
      <c r="BQN279" s="1"/>
      <c r="BQO279" s="1"/>
      <c r="BQP279" s="1"/>
      <c r="BQQ279" s="1"/>
      <c r="BQR279" s="1"/>
      <c r="BQS279" s="1"/>
      <c r="BQT279" s="1"/>
      <c r="BQU279" s="1"/>
      <c r="BQV279" s="1"/>
      <c r="BQW279" s="1"/>
      <c r="BQX279" s="1"/>
      <c r="BQY279" s="1"/>
      <c r="BQZ279" s="1"/>
      <c r="BRA279" s="1"/>
      <c r="BRB279" s="1"/>
      <c r="BRC279" s="1"/>
      <c r="BRD279" s="1"/>
      <c r="BRE279" s="1"/>
      <c r="BRF279" s="1"/>
      <c r="BRG279" s="1"/>
      <c r="BRH279" s="1"/>
      <c r="BRI279" s="1"/>
      <c r="BRJ279" s="1"/>
      <c r="BRK279" s="1"/>
      <c r="BRL279" s="1"/>
      <c r="BRM279" s="1"/>
      <c r="BRN279" s="1"/>
      <c r="BRO279" s="1"/>
      <c r="BRP279" s="1"/>
      <c r="BRQ279" s="1"/>
      <c r="BRR279" s="1"/>
      <c r="BRS279" s="1"/>
      <c r="BRT279" s="1"/>
      <c r="BRU279" s="1"/>
      <c r="BRV279" s="1"/>
      <c r="BRW279" s="1"/>
      <c r="BRX279" s="1"/>
      <c r="BRY279" s="1"/>
      <c r="BRZ279" s="1"/>
      <c r="BSA279" s="1"/>
      <c r="BSB279" s="1"/>
      <c r="BSC279" s="1"/>
      <c r="BSD279" s="1"/>
      <c r="BSE279" s="1"/>
      <c r="BSF279" s="1"/>
      <c r="BSG279" s="1"/>
      <c r="BSH279" s="1"/>
      <c r="BSI279" s="1"/>
      <c r="BSJ279" s="1"/>
      <c r="BSK279" s="1"/>
      <c r="BSL279" s="1"/>
      <c r="BSM279" s="1"/>
      <c r="BSN279" s="1"/>
      <c r="BSO279" s="1"/>
      <c r="BSP279" s="1"/>
      <c r="BSQ279" s="1"/>
      <c r="BSR279" s="1"/>
      <c r="BSS279" s="1"/>
      <c r="BST279" s="1"/>
      <c r="BSU279" s="1"/>
      <c r="BSV279" s="1"/>
      <c r="BSW279" s="1"/>
      <c r="BSX279" s="1"/>
      <c r="BSY279" s="1"/>
      <c r="BSZ279" s="1"/>
      <c r="BTA279" s="1"/>
      <c r="BTB279" s="1"/>
      <c r="BTC279" s="1"/>
      <c r="BTD279" s="1"/>
      <c r="BTE279" s="1"/>
      <c r="BTF279" s="1"/>
      <c r="BTG279" s="1"/>
      <c r="BTH279" s="1"/>
      <c r="BTI279" s="1"/>
      <c r="BTJ279" s="1"/>
      <c r="BTK279" s="1"/>
      <c r="BTL279" s="1"/>
      <c r="BTM279" s="1"/>
      <c r="BTN279" s="1"/>
      <c r="BTO279" s="1"/>
      <c r="BTP279" s="1"/>
      <c r="BTQ279" s="1"/>
      <c r="BTR279" s="1"/>
      <c r="BTS279" s="1"/>
      <c r="BTT279" s="1"/>
      <c r="BTU279" s="1"/>
      <c r="BTV279" s="1"/>
      <c r="BTW279" s="1"/>
      <c r="BTX279" s="1"/>
      <c r="BTY279" s="1"/>
      <c r="BTZ279" s="1"/>
      <c r="BUA279" s="1"/>
      <c r="BUB279" s="1"/>
      <c r="BUC279" s="1"/>
      <c r="BUD279" s="1"/>
      <c r="BUE279" s="1"/>
      <c r="BUF279" s="1"/>
      <c r="BUG279" s="1"/>
      <c r="BUH279" s="1"/>
      <c r="BUI279" s="1"/>
      <c r="BUJ279" s="1"/>
      <c r="BUK279" s="1"/>
      <c r="BUL279" s="1"/>
      <c r="BUM279" s="1"/>
      <c r="BUN279" s="1"/>
      <c r="BUO279" s="1"/>
      <c r="BUP279" s="1"/>
      <c r="BUQ279" s="1"/>
      <c r="BUR279" s="1"/>
      <c r="BUS279" s="1"/>
      <c r="BUT279" s="1"/>
      <c r="BUU279" s="1"/>
      <c r="BUV279" s="1"/>
      <c r="BUW279" s="1"/>
      <c r="BUX279" s="1"/>
      <c r="BUY279" s="1"/>
      <c r="BUZ279" s="1"/>
      <c r="BVA279" s="1"/>
      <c r="BVB279" s="1"/>
      <c r="BVC279" s="1"/>
      <c r="BVD279" s="1"/>
      <c r="BVE279" s="1"/>
      <c r="BVF279" s="1"/>
      <c r="BVG279" s="1"/>
      <c r="BVH279" s="1"/>
      <c r="BVI279" s="1"/>
      <c r="BVJ279" s="1"/>
      <c r="BVK279" s="1"/>
      <c r="BVL279" s="1"/>
      <c r="BVM279" s="1"/>
      <c r="BVN279" s="1"/>
      <c r="BVO279" s="1"/>
      <c r="BVP279" s="1"/>
      <c r="BVQ279" s="1"/>
      <c r="BVR279" s="1"/>
      <c r="BVS279" s="1"/>
      <c r="BVT279" s="1"/>
      <c r="BVU279" s="1"/>
      <c r="BVV279" s="1"/>
      <c r="BVW279" s="1"/>
      <c r="BVX279" s="1"/>
      <c r="BVY279" s="1"/>
      <c r="BVZ279" s="1"/>
      <c r="BWA279" s="1"/>
      <c r="BWB279" s="1"/>
      <c r="BWC279" s="1"/>
      <c r="BWD279" s="1"/>
      <c r="BWE279" s="1"/>
      <c r="BWF279" s="1"/>
      <c r="BWG279" s="1"/>
      <c r="BWH279" s="1"/>
      <c r="BWI279" s="1"/>
      <c r="BWJ279" s="1"/>
      <c r="BWK279" s="1"/>
      <c r="BWL279" s="1"/>
      <c r="BWM279" s="1"/>
      <c r="BWN279" s="1"/>
      <c r="BWO279" s="1"/>
      <c r="BWP279" s="1"/>
      <c r="BWQ279" s="1"/>
      <c r="BWR279" s="1"/>
      <c r="BWS279" s="1"/>
      <c r="BWT279" s="1"/>
      <c r="BWU279" s="1"/>
      <c r="BWV279" s="1"/>
      <c r="BWW279" s="1"/>
      <c r="BWX279" s="1"/>
      <c r="BWY279" s="1"/>
      <c r="BWZ279" s="1"/>
      <c r="BXA279" s="1"/>
      <c r="BXB279" s="1"/>
      <c r="BXC279" s="1"/>
      <c r="BXD279" s="1"/>
      <c r="BXE279" s="1"/>
      <c r="BXF279" s="1"/>
      <c r="BXG279" s="1"/>
      <c r="BXH279" s="1"/>
      <c r="BXI279" s="1"/>
      <c r="BXJ279" s="1"/>
      <c r="BXK279" s="1"/>
      <c r="BXL279" s="1"/>
      <c r="BXM279" s="1"/>
      <c r="BXN279" s="1"/>
      <c r="BXO279" s="1"/>
      <c r="BXP279" s="1"/>
      <c r="BXQ279" s="1"/>
      <c r="BXR279" s="1"/>
      <c r="BXS279" s="1"/>
      <c r="BXT279" s="1"/>
      <c r="BXU279" s="1"/>
      <c r="BXV279" s="1"/>
      <c r="BXW279" s="1"/>
      <c r="BXX279" s="1"/>
      <c r="BXY279" s="1"/>
      <c r="BXZ279" s="1"/>
      <c r="BYA279" s="1"/>
      <c r="BYB279" s="1"/>
      <c r="BYC279" s="1"/>
      <c r="BYD279" s="1"/>
      <c r="BYE279" s="1"/>
      <c r="BYF279" s="1"/>
      <c r="BYG279" s="1"/>
      <c r="BYH279" s="1"/>
      <c r="BYI279" s="1"/>
      <c r="BYJ279" s="1"/>
      <c r="BYK279" s="1"/>
      <c r="BYL279" s="1"/>
      <c r="BYM279" s="1"/>
      <c r="BYN279" s="1"/>
      <c r="BYO279" s="1"/>
      <c r="BYP279" s="1"/>
      <c r="BYQ279" s="1"/>
      <c r="BYR279" s="1"/>
      <c r="BYS279" s="1"/>
      <c r="BYT279" s="1"/>
      <c r="BYU279" s="1"/>
      <c r="BYV279" s="1"/>
      <c r="BYW279" s="1"/>
      <c r="BYX279" s="1"/>
      <c r="BYY279" s="1"/>
      <c r="BYZ279" s="1"/>
      <c r="BZA279" s="1"/>
      <c r="BZB279" s="1"/>
      <c r="BZC279" s="1"/>
      <c r="BZD279" s="1"/>
      <c r="BZE279" s="1"/>
      <c r="BZF279" s="1"/>
      <c r="BZG279" s="1"/>
      <c r="BZH279" s="1"/>
      <c r="BZI279" s="1"/>
      <c r="BZJ279" s="1"/>
      <c r="BZK279" s="1"/>
      <c r="BZL279" s="1"/>
      <c r="BZM279" s="1"/>
      <c r="BZN279" s="1"/>
      <c r="BZO279" s="1"/>
      <c r="BZP279" s="1"/>
      <c r="BZQ279" s="1"/>
      <c r="BZR279" s="1"/>
      <c r="BZS279" s="1"/>
      <c r="BZT279" s="1"/>
      <c r="BZU279" s="1"/>
      <c r="BZV279" s="1"/>
      <c r="BZW279" s="1"/>
      <c r="BZX279" s="1"/>
      <c r="BZY279" s="1"/>
      <c r="BZZ279" s="1"/>
      <c r="CAA279" s="1"/>
      <c r="CAB279" s="1"/>
      <c r="CAC279" s="1"/>
      <c r="CAD279" s="1"/>
      <c r="CAE279" s="1"/>
      <c r="CAF279" s="1"/>
      <c r="CAG279" s="1"/>
      <c r="CAH279" s="1"/>
      <c r="CAI279" s="1"/>
      <c r="CAJ279" s="1"/>
      <c r="CAK279" s="1"/>
      <c r="CAL279" s="1"/>
      <c r="CAM279" s="1"/>
      <c r="CAN279" s="1"/>
      <c r="CAO279" s="1"/>
      <c r="CAP279" s="1"/>
      <c r="CAQ279" s="1"/>
      <c r="CAR279" s="1"/>
      <c r="CAS279" s="1"/>
      <c r="CAT279" s="1"/>
      <c r="CAU279" s="1"/>
      <c r="CAV279" s="1"/>
      <c r="CAW279" s="1"/>
      <c r="CAX279" s="1"/>
      <c r="CAY279" s="1"/>
      <c r="CAZ279" s="1"/>
      <c r="CBA279" s="1"/>
      <c r="CBB279" s="1"/>
      <c r="CBC279" s="1"/>
      <c r="CBD279" s="1"/>
      <c r="CBE279" s="1"/>
      <c r="CBF279" s="1"/>
      <c r="CBG279" s="1"/>
      <c r="CBH279" s="1"/>
      <c r="CBI279" s="1"/>
      <c r="CBJ279" s="1"/>
      <c r="CBK279" s="1"/>
      <c r="CBL279" s="1"/>
      <c r="CBM279" s="1"/>
      <c r="CBN279" s="1"/>
      <c r="CBO279" s="1"/>
      <c r="CBP279" s="1"/>
      <c r="CBQ279" s="1"/>
      <c r="CBR279" s="1"/>
      <c r="CBS279" s="1"/>
      <c r="CBT279" s="1"/>
      <c r="CBU279" s="1"/>
      <c r="CBV279" s="1"/>
      <c r="CBW279" s="1"/>
      <c r="CBX279" s="1"/>
      <c r="CBY279" s="1"/>
      <c r="CBZ279" s="1"/>
      <c r="CCA279" s="1"/>
      <c r="CCB279" s="1"/>
      <c r="CCC279" s="1"/>
      <c r="CCD279" s="1"/>
      <c r="CCE279" s="1"/>
      <c r="CCF279" s="1"/>
      <c r="CCG279" s="1"/>
      <c r="CCH279" s="1"/>
      <c r="CCI279" s="1"/>
      <c r="CCJ279" s="1"/>
      <c r="CCK279" s="1"/>
      <c r="CCL279" s="1"/>
      <c r="CCM279" s="1"/>
      <c r="CCN279" s="1"/>
      <c r="CCO279" s="1"/>
      <c r="CCP279" s="1"/>
      <c r="CCQ279" s="1"/>
      <c r="CCR279" s="1"/>
      <c r="CCS279" s="1"/>
      <c r="CCT279" s="1"/>
      <c r="CCU279" s="1"/>
      <c r="CCV279" s="1"/>
      <c r="CCW279" s="1"/>
      <c r="CCX279" s="1"/>
      <c r="CCY279" s="1"/>
      <c r="CCZ279" s="1"/>
      <c r="CDA279" s="1"/>
      <c r="CDB279" s="1"/>
      <c r="CDC279" s="1"/>
      <c r="CDD279" s="1"/>
      <c r="CDE279" s="1"/>
      <c r="CDF279" s="1"/>
      <c r="CDG279" s="1"/>
      <c r="CDH279" s="1"/>
      <c r="CDI279" s="1"/>
      <c r="CDJ279" s="1"/>
      <c r="CDK279" s="1"/>
      <c r="CDL279" s="1"/>
      <c r="CDM279" s="1"/>
      <c r="CDN279" s="1"/>
      <c r="CDO279" s="1"/>
      <c r="CDP279" s="1"/>
      <c r="CDQ279" s="1"/>
      <c r="CDR279" s="1"/>
      <c r="CDS279" s="1"/>
      <c r="CDT279" s="1"/>
      <c r="CDU279" s="1"/>
      <c r="CDV279" s="1"/>
      <c r="CDW279" s="1"/>
      <c r="CDX279" s="1"/>
      <c r="CDY279" s="1"/>
      <c r="CDZ279" s="1"/>
      <c r="CEA279" s="1"/>
      <c r="CEB279" s="1"/>
      <c r="CEC279" s="1"/>
      <c r="CED279" s="1"/>
      <c r="CEE279" s="1"/>
      <c r="CEF279" s="1"/>
      <c r="CEG279" s="1"/>
      <c r="CEH279" s="1"/>
      <c r="CEI279" s="1"/>
      <c r="CEJ279" s="1"/>
      <c r="CEK279" s="1"/>
      <c r="CEL279" s="1"/>
      <c r="CEM279" s="1"/>
      <c r="CEN279" s="1"/>
      <c r="CEO279" s="1"/>
      <c r="CEP279" s="1"/>
      <c r="CEQ279" s="1"/>
      <c r="CER279" s="1"/>
      <c r="CES279" s="1"/>
      <c r="CET279" s="1"/>
      <c r="CEU279" s="1"/>
      <c r="CEV279" s="1"/>
      <c r="CEW279" s="1"/>
      <c r="CEX279" s="1"/>
      <c r="CEY279" s="1"/>
      <c r="CEZ279" s="1"/>
      <c r="CFA279" s="1"/>
      <c r="CFB279" s="1"/>
      <c r="CFC279" s="1"/>
      <c r="CFD279" s="1"/>
      <c r="CFE279" s="1"/>
      <c r="CFF279" s="1"/>
      <c r="CFG279" s="1"/>
      <c r="CFH279" s="1"/>
      <c r="CFI279" s="1"/>
      <c r="CFJ279" s="1"/>
      <c r="CFK279" s="1"/>
      <c r="CFL279" s="1"/>
      <c r="CFM279" s="1"/>
      <c r="CFN279" s="1"/>
      <c r="CFO279" s="1"/>
      <c r="CFP279" s="1"/>
      <c r="CFQ279" s="1"/>
      <c r="CFR279" s="1"/>
      <c r="CFS279" s="1"/>
      <c r="CFT279" s="1"/>
      <c r="CFU279" s="1"/>
      <c r="CFV279" s="1"/>
      <c r="CFW279" s="1"/>
      <c r="CFX279" s="1"/>
      <c r="CFY279" s="1"/>
      <c r="CFZ279" s="1"/>
      <c r="CGA279" s="1"/>
      <c r="CGB279" s="1"/>
      <c r="CGC279" s="1"/>
      <c r="CGD279" s="1"/>
      <c r="CGE279" s="1"/>
      <c r="CGF279" s="1"/>
      <c r="CGG279" s="1"/>
      <c r="CGH279" s="1"/>
      <c r="CGI279" s="1"/>
      <c r="CGJ279" s="1"/>
      <c r="CGK279" s="1"/>
      <c r="CGL279" s="1"/>
      <c r="CGM279" s="1"/>
      <c r="CGN279" s="1"/>
      <c r="CGO279" s="1"/>
      <c r="CGP279" s="1"/>
      <c r="CGQ279" s="1"/>
      <c r="CGR279" s="1"/>
      <c r="CGS279" s="1"/>
      <c r="CGT279" s="1"/>
      <c r="CGU279" s="1"/>
      <c r="CGV279" s="1"/>
      <c r="CGW279" s="1"/>
      <c r="CGX279" s="1"/>
      <c r="CGY279" s="1"/>
      <c r="CGZ279" s="1"/>
      <c r="CHA279" s="1"/>
      <c r="CHB279" s="1"/>
      <c r="CHC279" s="1"/>
      <c r="CHD279" s="1"/>
      <c r="CHE279" s="1"/>
      <c r="CHF279" s="1"/>
      <c r="CHG279" s="1"/>
      <c r="CHH279" s="1"/>
      <c r="CHI279" s="1"/>
      <c r="CHJ279" s="1"/>
      <c r="CHK279" s="1"/>
      <c r="CHL279" s="1"/>
      <c r="CHM279" s="1"/>
      <c r="CHN279" s="1"/>
      <c r="CHO279" s="1"/>
      <c r="CHP279" s="1"/>
      <c r="CHQ279" s="1"/>
      <c r="CHR279" s="1"/>
      <c r="CHS279" s="1"/>
      <c r="CHT279" s="1"/>
      <c r="CHU279" s="1"/>
      <c r="CHV279" s="1"/>
      <c r="CHW279" s="1"/>
      <c r="CHX279" s="1"/>
      <c r="CHY279" s="1"/>
      <c r="CHZ279" s="1"/>
      <c r="CIA279" s="1"/>
      <c r="CIB279" s="1"/>
      <c r="CIC279" s="1"/>
      <c r="CID279" s="1"/>
      <c r="CIE279" s="1"/>
      <c r="CIF279" s="1"/>
      <c r="CIG279" s="1"/>
      <c r="CIH279" s="1"/>
      <c r="CII279" s="1"/>
      <c r="CIJ279" s="1"/>
      <c r="CIK279" s="1"/>
      <c r="CIL279" s="1"/>
      <c r="CIM279" s="1"/>
      <c r="CIN279" s="1"/>
      <c r="CIO279" s="1"/>
      <c r="CIP279" s="1"/>
      <c r="CIQ279" s="1"/>
      <c r="CIR279" s="1"/>
      <c r="CIS279" s="1"/>
      <c r="CIT279" s="1"/>
      <c r="CIU279" s="1"/>
      <c r="CIV279" s="1"/>
      <c r="CIW279" s="1"/>
      <c r="CIX279" s="1"/>
      <c r="CIY279" s="1"/>
      <c r="CIZ279" s="1"/>
      <c r="CJA279" s="1"/>
      <c r="CJB279" s="1"/>
      <c r="CJC279" s="1"/>
      <c r="CJD279" s="1"/>
      <c r="CJE279" s="1"/>
      <c r="CJF279" s="1"/>
      <c r="CJG279" s="1"/>
      <c r="CJH279" s="1"/>
      <c r="CJI279" s="1"/>
      <c r="CJJ279" s="1"/>
      <c r="CJK279" s="1"/>
      <c r="CJL279" s="1"/>
      <c r="CJM279" s="1"/>
      <c r="CJN279" s="1"/>
      <c r="CJO279" s="1"/>
      <c r="CJP279" s="1"/>
      <c r="CJQ279" s="1"/>
      <c r="CJR279" s="1"/>
      <c r="CJS279" s="1"/>
      <c r="CJT279" s="1"/>
      <c r="CJU279" s="1"/>
      <c r="CJV279" s="1"/>
      <c r="CJW279" s="1"/>
      <c r="CJX279" s="1"/>
      <c r="CJY279" s="1"/>
      <c r="CJZ279" s="1"/>
      <c r="CKA279" s="1"/>
      <c r="CKB279" s="1"/>
      <c r="CKC279" s="1"/>
      <c r="CKD279" s="1"/>
      <c r="CKE279" s="1"/>
      <c r="CKF279" s="1"/>
      <c r="CKG279" s="1"/>
      <c r="CKH279" s="1"/>
      <c r="CKI279" s="1"/>
      <c r="CKJ279" s="1"/>
      <c r="CKK279" s="1"/>
      <c r="CKL279" s="1"/>
      <c r="CKM279" s="1"/>
      <c r="CKN279" s="1"/>
      <c r="CKO279" s="1"/>
      <c r="CKP279" s="1"/>
      <c r="CKQ279" s="1"/>
      <c r="CKR279" s="1"/>
      <c r="CKS279" s="1"/>
      <c r="CKT279" s="1"/>
      <c r="CKU279" s="1"/>
      <c r="CKV279" s="1"/>
      <c r="CKW279" s="1"/>
      <c r="CKX279" s="1"/>
      <c r="CKY279" s="1"/>
      <c r="CKZ279" s="1"/>
      <c r="CLA279" s="1"/>
      <c r="CLB279" s="1"/>
      <c r="CLC279" s="1"/>
      <c r="CLD279" s="1"/>
      <c r="CLE279" s="1"/>
      <c r="CLF279" s="1"/>
      <c r="CLG279" s="1"/>
      <c r="CLH279" s="1"/>
      <c r="CLI279" s="1"/>
      <c r="CLJ279" s="1"/>
      <c r="CLK279" s="1"/>
      <c r="CLL279" s="1"/>
      <c r="CLM279" s="1"/>
      <c r="CLN279" s="1"/>
      <c r="CLO279" s="1"/>
      <c r="CLP279" s="1"/>
      <c r="CLQ279" s="1"/>
      <c r="CLR279" s="1"/>
      <c r="CLS279" s="1"/>
      <c r="CLT279" s="1"/>
      <c r="CLU279" s="1"/>
      <c r="CLV279" s="1"/>
      <c r="CLW279" s="1"/>
      <c r="CLX279" s="1"/>
      <c r="CLY279" s="1"/>
      <c r="CLZ279" s="1"/>
      <c r="CMA279" s="1"/>
      <c r="CMB279" s="1"/>
      <c r="CMC279" s="1"/>
      <c r="CMD279" s="1"/>
      <c r="CME279" s="1"/>
      <c r="CMF279" s="1"/>
      <c r="CMG279" s="1"/>
      <c r="CMH279" s="1"/>
      <c r="CMI279" s="1"/>
      <c r="CMJ279" s="1"/>
      <c r="CMK279" s="1"/>
      <c r="CML279" s="1"/>
      <c r="CMM279" s="1"/>
      <c r="CMN279" s="1"/>
      <c r="CMO279" s="1"/>
      <c r="CMP279" s="1"/>
      <c r="CMQ279" s="1"/>
      <c r="CMR279" s="1"/>
      <c r="CMS279" s="1"/>
      <c r="CMT279" s="1"/>
      <c r="CMU279" s="1"/>
      <c r="CMV279" s="1"/>
      <c r="CMW279" s="1"/>
      <c r="CMX279" s="1"/>
      <c r="CMY279" s="1"/>
      <c r="CMZ279" s="1"/>
      <c r="CNA279" s="1"/>
      <c r="CNB279" s="1"/>
      <c r="CNC279" s="1"/>
      <c r="CND279" s="1"/>
      <c r="CNE279" s="1"/>
      <c r="CNF279" s="1"/>
      <c r="CNG279" s="1"/>
      <c r="CNH279" s="1"/>
      <c r="CNI279" s="1"/>
      <c r="CNJ279" s="1"/>
      <c r="CNK279" s="1"/>
      <c r="CNL279" s="1"/>
      <c r="CNM279" s="1"/>
      <c r="CNN279" s="1"/>
      <c r="CNO279" s="1"/>
      <c r="CNP279" s="1"/>
      <c r="CNQ279" s="1"/>
      <c r="CNR279" s="1"/>
      <c r="CNS279" s="1"/>
      <c r="CNT279" s="1"/>
      <c r="CNU279" s="1"/>
      <c r="CNV279" s="1"/>
      <c r="CNW279" s="1"/>
      <c r="CNX279" s="1"/>
      <c r="CNY279" s="1"/>
      <c r="CNZ279" s="1"/>
      <c r="COA279" s="1"/>
      <c r="COB279" s="1"/>
      <c r="COC279" s="1"/>
      <c r="COD279" s="1"/>
      <c r="COE279" s="1"/>
      <c r="COF279" s="1"/>
      <c r="COG279" s="1"/>
      <c r="COH279" s="1"/>
      <c r="COI279" s="1"/>
      <c r="COJ279" s="1"/>
      <c r="COK279" s="1"/>
      <c r="COL279" s="1"/>
      <c r="COM279" s="1"/>
      <c r="CON279" s="1"/>
      <c r="COO279" s="1"/>
      <c r="COP279" s="1"/>
      <c r="COQ279" s="1"/>
      <c r="COR279" s="1"/>
      <c r="COS279" s="1"/>
      <c r="COT279" s="1"/>
      <c r="COU279" s="1"/>
      <c r="COV279" s="1"/>
      <c r="COW279" s="1"/>
      <c r="COX279" s="1"/>
      <c r="COY279" s="1"/>
      <c r="COZ279" s="1"/>
      <c r="CPA279" s="1"/>
      <c r="CPB279" s="1"/>
      <c r="CPC279" s="1"/>
      <c r="CPD279" s="1"/>
      <c r="CPE279" s="1"/>
      <c r="CPF279" s="1"/>
      <c r="CPG279" s="1"/>
      <c r="CPH279" s="1"/>
      <c r="CPI279" s="1"/>
      <c r="CPJ279" s="1"/>
      <c r="CPK279" s="1"/>
      <c r="CPL279" s="1"/>
      <c r="CPM279" s="1"/>
      <c r="CPN279" s="1"/>
      <c r="CPO279" s="1"/>
      <c r="CPP279" s="1"/>
      <c r="CPQ279" s="1"/>
      <c r="CPR279" s="1"/>
      <c r="CPS279" s="1"/>
      <c r="CPT279" s="1"/>
      <c r="CPU279" s="1"/>
      <c r="CPV279" s="1"/>
      <c r="CPW279" s="1"/>
      <c r="CPX279" s="1"/>
      <c r="CPY279" s="1"/>
      <c r="CPZ279" s="1"/>
      <c r="CQA279" s="1"/>
      <c r="CQB279" s="1"/>
      <c r="CQC279" s="1"/>
      <c r="CQD279" s="1"/>
      <c r="CQE279" s="1"/>
      <c r="CQF279" s="1"/>
      <c r="CQG279" s="1"/>
      <c r="CQH279" s="1"/>
      <c r="CQI279" s="1"/>
      <c r="CQJ279" s="1"/>
      <c r="CQK279" s="1"/>
      <c r="CQL279" s="1"/>
      <c r="CQM279" s="1"/>
      <c r="CQN279" s="1"/>
      <c r="CQO279" s="1"/>
      <c r="CQP279" s="1"/>
      <c r="CQQ279" s="1"/>
      <c r="CQR279" s="1"/>
      <c r="CQS279" s="1"/>
      <c r="CQT279" s="1"/>
      <c r="CQU279" s="1"/>
      <c r="CQV279" s="1"/>
      <c r="CQW279" s="1"/>
      <c r="CQX279" s="1"/>
      <c r="CQY279" s="1"/>
      <c r="CQZ279" s="1"/>
      <c r="CRA279" s="1"/>
      <c r="CRB279" s="1"/>
      <c r="CRC279" s="1"/>
      <c r="CRD279" s="1"/>
      <c r="CRE279" s="1"/>
      <c r="CRF279" s="1"/>
      <c r="CRG279" s="1"/>
      <c r="CRH279" s="1"/>
      <c r="CRI279" s="1"/>
      <c r="CRJ279" s="1"/>
      <c r="CRK279" s="1"/>
      <c r="CRL279" s="1"/>
      <c r="CRM279" s="1"/>
      <c r="CRN279" s="1"/>
      <c r="CRO279" s="1"/>
      <c r="CRP279" s="1"/>
      <c r="CRQ279" s="1"/>
      <c r="CRR279" s="1"/>
      <c r="CRS279" s="1"/>
      <c r="CRT279" s="1"/>
      <c r="CRU279" s="1"/>
      <c r="CRV279" s="1"/>
      <c r="CRW279" s="1"/>
      <c r="CRX279" s="1"/>
      <c r="CRY279" s="1"/>
      <c r="CRZ279" s="1"/>
      <c r="CSA279" s="1"/>
      <c r="CSB279" s="1"/>
      <c r="CSC279" s="1"/>
      <c r="CSD279" s="1"/>
      <c r="CSE279" s="1"/>
      <c r="CSF279" s="1"/>
      <c r="CSG279" s="1"/>
      <c r="CSH279" s="1"/>
      <c r="CSI279" s="1"/>
      <c r="CSJ279" s="1"/>
      <c r="CSK279" s="1"/>
      <c r="CSL279" s="1"/>
      <c r="CSM279" s="1"/>
      <c r="CSN279" s="1"/>
      <c r="CSO279" s="1"/>
      <c r="CSP279" s="1"/>
      <c r="CSQ279" s="1"/>
      <c r="CSR279" s="1"/>
      <c r="CSS279" s="1"/>
      <c r="CST279" s="1"/>
      <c r="CSU279" s="1"/>
      <c r="CSV279" s="1"/>
      <c r="CSW279" s="1"/>
      <c r="CSX279" s="1"/>
      <c r="CSY279" s="1"/>
      <c r="CSZ279" s="1"/>
      <c r="CTA279" s="1"/>
      <c r="CTB279" s="1"/>
      <c r="CTC279" s="1"/>
      <c r="CTD279" s="1"/>
      <c r="CTE279" s="1"/>
      <c r="CTF279" s="1"/>
      <c r="CTG279" s="1"/>
      <c r="CTH279" s="1"/>
      <c r="CTI279" s="1"/>
      <c r="CTJ279" s="1"/>
      <c r="CTK279" s="1"/>
      <c r="CTL279" s="1"/>
      <c r="CTM279" s="1"/>
      <c r="CTN279" s="1"/>
      <c r="CTO279" s="1"/>
      <c r="CTP279" s="1"/>
      <c r="CTQ279" s="1"/>
      <c r="CTR279" s="1"/>
      <c r="CTS279" s="1"/>
      <c r="CTT279" s="1"/>
      <c r="CTU279" s="1"/>
      <c r="CTV279" s="1"/>
      <c r="CTW279" s="1"/>
      <c r="CTX279" s="1"/>
      <c r="CTY279" s="1"/>
      <c r="CTZ279" s="1"/>
      <c r="CUA279" s="1"/>
      <c r="CUB279" s="1"/>
      <c r="CUC279" s="1"/>
      <c r="CUD279" s="1"/>
      <c r="CUE279" s="1"/>
      <c r="CUF279" s="1"/>
      <c r="CUG279" s="1"/>
      <c r="CUH279" s="1"/>
      <c r="CUI279" s="1"/>
      <c r="CUJ279" s="1"/>
      <c r="CUK279" s="1"/>
      <c r="CUL279" s="1"/>
      <c r="CUM279" s="1"/>
      <c r="CUN279" s="1"/>
      <c r="CUO279" s="1"/>
      <c r="CUP279" s="1"/>
      <c r="CUQ279" s="1"/>
      <c r="CUR279" s="1"/>
      <c r="CUS279" s="1"/>
      <c r="CUT279" s="1"/>
      <c r="CUU279" s="1"/>
      <c r="CUV279" s="1"/>
      <c r="CUW279" s="1"/>
      <c r="CUX279" s="1"/>
      <c r="CUY279" s="1"/>
      <c r="CUZ279" s="1"/>
      <c r="CVA279" s="1"/>
      <c r="CVB279" s="1"/>
      <c r="CVC279" s="1"/>
      <c r="CVD279" s="1"/>
      <c r="CVE279" s="1"/>
      <c r="CVF279" s="1"/>
      <c r="CVG279" s="1"/>
      <c r="CVH279" s="1"/>
      <c r="CVI279" s="1"/>
      <c r="CVJ279" s="1"/>
      <c r="CVK279" s="1"/>
      <c r="CVL279" s="1"/>
      <c r="CVM279" s="1"/>
      <c r="CVN279" s="1"/>
      <c r="CVO279" s="1"/>
      <c r="CVP279" s="1"/>
      <c r="CVQ279" s="1"/>
      <c r="CVR279" s="1"/>
      <c r="CVS279" s="1"/>
      <c r="CVT279" s="1"/>
      <c r="CVU279" s="1"/>
      <c r="CVV279" s="1"/>
      <c r="CVW279" s="1"/>
      <c r="CVX279" s="1"/>
      <c r="CVY279" s="1"/>
      <c r="CVZ279" s="1"/>
      <c r="CWA279" s="1"/>
      <c r="CWB279" s="1"/>
      <c r="CWC279" s="1"/>
      <c r="CWD279" s="1"/>
      <c r="CWE279" s="1"/>
      <c r="CWF279" s="1"/>
      <c r="CWG279" s="1"/>
      <c r="CWH279" s="1"/>
      <c r="CWI279" s="1"/>
      <c r="CWJ279" s="1"/>
      <c r="CWK279" s="1"/>
      <c r="CWL279" s="1"/>
      <c r="CWM279" s="1"/>
      <c r="CWN279" s="1"/>
      <c r="CWO279" s="1"/>
      <c r="CWP279" s="1"/>
      <c r="CWQ279" s="1"/>
      <c r="CWR279" s="1"/>
      <c r="CWS279" s="1"/>
      <c r="CWT279" s="1"/>
      <c r="CWU279" s="1"/>
      <c r="CWV279" s="1"/>
      <c r="CWW279" s="1"/>
      <c r="CWX279" s="1"/>
      <c r="CWY279" s="1"/>
      <c r="CWZ279" s="1"/>
      <c r="CXA279" s="1"/>
      <c r="CXB279" s="1"/>
      <c r="CXC279" s="1"/>
      <c r="CXD279" s="1"/>
      <c r="CXE279" s="1"/>
      <c r="CXF279" s="1"/>
      <c r="CXG279" s="1"/>
      <c r="CXH279" s="1"/>
      <c r="CXI279" s="1"/>
      <c r="CXJ279" s="1"/>
      <c r="CXK279" s="1"/>
      <c r="CXL279" s="1"/>
      <c r="CXM279" s="1"/>
      <c r="CXN279" s="1"/>
      <c r="CXO279" s="1"/>
      <c r="CXP279" s="1"/>
      <c r="CXQ279" s="1"/>
      <c r="CXR279" s="1"/>
      <c r="CXS279" s="1"/>
      <c r="CXT279" s="1"/>
      <c r="CXU279" s="1"/>
      <c r="CXV279" s="1"/>
      <c r="CXW279" s="1"/>
      <c r="CXX279" s="1"/>
      <c r="CXY279" s="1"/>
      <c r="CXZ279" s="1"/>
      <c r="CYA279" s="1"/>
      <c r="CYB279" s="1"/>
      <c r="CYC279" s="1"/>
      <c r="CYD279" s="1"/>
      <c r="CYE279" s="1"/>
      <c r="CYF279" s="1"/>
      <c r="CYG279" s="1"/>
      <c r="CYH279" s="1"/>
      <c r="CYI279" s="1"/>
      <c r="CYJ279" s="1"/>
      <c r="CYK279" s="1"/>
      <c r="CYL279" s="1"/>
      <c r="CYM279" s="1"/>
      <c r="CYN279" s="1"/>
      <c r="CYO279" s="1"/>
      <c r="CYP279" s="1"/>
      <c r="CYQ279" s="1"/>
      <c r="CYR279" s="1"/>
      <c r="CYS279" s="1"/>
      <c r="CYT279" s="1"/>
      <c r="CYU279" s="1"/>
      <c r="CYV279" s="1"/>
      <c r="CYW279" s="1"/>
      <c r="CYX279" s="1"/>
      <c r="CYY279" s="1"/>
      <c r="CYZ279" s="1"/>
      <c r="CZA279" s="1"/>
      <c r="CZB279" s="1"/>
      <c r="CZC279" s="1"/>
      <c r="CZD279" s="1"/>
      <c r="CZE279" s="1"/>
      <c r="CZF279" s="1"/>
      <c r="CZG279" s="1"/>
      <c r="CZH279" s="1"/>
      <c r="CZI279" s="1"/>
      <c r="CZJ279" s="1"/>
      <c r="CZK279" s="1"/>
      <c r="CZL279" s="1"/>
      <c r="CZM279" s="1"/>
      <c r="CZN279" s="1"/>
      <c r="CZO279" s="1"/>
      <c r="CZP279" s="1"/>
      <c r="CZQ279" s="1"/>
      <c r="CZR279" s="1"/>
      <c r="CZS279" s="1"/>
      <c r="CZT279" s="1"/>
      <c r="CZU279" s="1"/>
      <c r="CZV279" s="1"/>
      <c r="CZW279" s="1"/>
      <c r="CZX279" s="1"/>
      <c r="CZY279" s="1"/>
      <c r="CZZ279" s="1"/>
      <c r="DAA279" s="1"/>
      <c r="DAB279" s="1"/>
      <c r="DAC279" s="1"/>
      <c r="DAD279" s="1"/>
      <c r="DAE279" s="1"/>
      <c r="DAF279" s="1"/>
      <c r="DAG279" s="1"/>
      <c r="DAH279" s="1"/>
      <c r="DAI279" s="1"/>
      <c r="DAJ279" s="1"/>
      <c r="DAK279" s="1"/>
      <c r="DAL279" s="1"/>
      <c r="DAM279" s="1"/>
      <c r="DAN279" s="1"/>
      <c r="DAO279" s="1"/>
      <c r="DAP279" s="1"/>
      <c r="DAQ279" s="1"/>
      <c r="DAR279" s="1"/>
      <c r="DAS279" s="1"/>
      <c r="DAT279" s="1"/>
      <c r="DAU279" s="1"/>
      <c r="DAV279" s="1"/>
      <c r="DAW279" s="1"/>
      <c r="DAX279" s="1"/>
      <c r="DAY279" s="1"/>
      <c r="DAZ279" s="1"/>
      <c r="DBA279" s="1"/>
      <c r="DBB279" s="1"/>
      <c r="DBC279" s="1"/>
      <c r="DBD279" s="1"/>
      <c r="DBE279" s="1"/>
      <c r="DBF279" s="1"/>
      <c r="DBG279" s="1"/>
      <c r="DBH279" s="1"/>
      <c r="DBI279" s="1"/>
      <c r="DBJ279" s="1"/>
      <c r="DBK279" s="1"/>
      <c r="DBL279" s="1"/>
      <c r="DBM279" s="1"/>
      <c r="DBN279" s="1"/>
      <c r="DBO279" s="1"/>
      <c r="DBP279" s="1"/>
      <c r="DBQ279" s="1"/>
      <c r="DBR279" s="1"/>
      <c r="DBS279" s="1"/>
      <c r="DBT279" s="1"/>
      <c r="DBU279" s="1"/>
      <c r="DBV279" s="1"/>
      <c r="DBW279" s="1"/>
      <c r="DBX279" s="1"/>
      <c r="DBY279" s="1"/>
      <c r="DBZ279" s="1"/>
      <c r="DCA279" s="1"/>
      <c r="DCB279" s="1"/>
      <c r="DCC279" s="1"/>
      <c r="DCD279" s="1"/>
      <c r="DCE279" s="1"/>
      <c r="DCF279" s="1"/>
      <c r="DCG279" s="1"/>
      <c r="DCH279" s="1"/>
      <c r="DCI279" s="1"/>
      <c r="DCJ279" s="1"/>
      <c r="DCK279" s="1"/>
      <c r="DCL279" s="1"/>
      <c r="DCM279" s="1"/>
      <c r="DCN279" s="1"/>
      <c r="DCO279" s="1"/>
      <c r="DCP279" s="1"/>
      <c r="DCQ279" s="1"/>
      <c r="DCR279" s="1"/>
      <c r="DCS279" s="1"/>
      <c r="DCT279" s="1"/>
      <c r="DCU279" s="1"/>
      <c r="DCV279" s="1"/>
      <c r="DCW279" s="1"/>
      <c r="DCX279" s="1"/>
      <c r="DCY279" s="1"/>
      <c r="DCZ279" s="1"/>
      <c r="DDA279" s="1"/>
      <c r="DDB279" s="1"/>
      <c r="DDC279" s="1"/>
      <c r="DDD279" s="1"/>
      <c r="DDE279" s="1"/>
      <c r="DDF279" s="1"/>
      <c r="DDG279" s="1"/>
      <c r="DDH279" s="1"/>
      <c r="DDI279" s="1"/>
      <c r="DDJ279" s="1"/>
      <c r="DDK279" s="1"/>
      <c r="DDL279" s="1"/>
      <c r="DDM279" s="1"/>
      <c r="DDN279" s="1"/>
      <c r="DDO279" s="1"/>
      <c r="DDP279" s="1"/>
      <c r="DDQ279" s="1"/>
      <c r="DDR279" s="1"/>
      <c r="DDS279" s="1"/>
      <c r="DDT279" s="1"/>
      <c r="DDU279" s="1"/>
      <c r="DDV279" s="1"/>
      <c r="DDW279" s="1"/>
      <c r="DDX279" s="1"/>
      <c r="DDY279" s="1"/>
      <c r="DDZ279" s="1"/>
      <c r="DEA279" s="1"/>
      <c r="DEB279" s="1"/>
      <c r="DEC279" s="1"/>
      <c r="DED279" s="1"/>
      <c r="DEE279" s="1"/>
      <c r="DEF279" s="1"/>
      <c r="DEG279" s="1"/>
      <c r="DEH279" s="1"/>
      <c r="DEI279" s="1"/>
      <c r="DEJ279" s="1"/>
      <c r="DEK279" s="1"/>
      <c r="DEL279" s="1"/>
      <c r="DEM279" s="1"/>
      <c r="DEN279" s="1"/>
      <c r="DEO279" s="1"/>
      <c r="DEP279" s="1"/>
      <c r="DEQ279" s="1"/>
      <c r="DER279" s="1"/>
      <c r="DES279" s="1"/>
      <c r="DET279" s="1"/>
      <c r="DEU279" s="1"/>
      <c r="DEV279" s="1"/>
      <c r="DEW279" s="1"/>
      <c r="DEX279" s="1"/>
      <c r="DEY279" s="1"/>
      <c r="DEZ279" s="1"/>
      <c r="DFA279" s="1"/>
      <c r="DFB279" s="1"/>
      <c r="DFC279" s="1"/>
      <c r="DFD279" s="1"/>
      <c r="DFE279" s="1"/>
      <c r="DFF279" s="1"/>
      <c r="DFG279" s="1"/>
      <c r="DFH279" s="1"/>
      <c r="DFI279" s="1"/>
      <c r="DFJ279" s="1"/>
      <c r="DFK279" s="1"/>
      <c r="DFL279" s="1"/>
      <c r="DFM279" s="1"/>
      <c r="DFN279" s="1"/>
      <c r="DFO279" s="1"/>
      <c r="DFP279" s="1"/>
      <c r="DFQ279" s="1"/>
      <c r="DFR279" s="1"/>
      <c r="DFS279" s="1"/>
      <c r="DFT279" s="1"/>
      <c r="DFU279" s="1"/>
      <c r="DFV279" s="1"/>
      <c r="DFW279" s="1"/>
      <c r="DFX279" s="1"/>
      <c r="DFY279" s="1"/>
      <c r="DFZ279" s="1"/>
      <c r="DGA279" s="1"/>
      <c r="DGB279" s="1"/>
      <c r="DGC279" s="1"/>
      <c r="DGD279" s="1"/>
      <c r="DGE279" s="1"/>
      <c r="DGF279" s="1"/>
      <c r="DGG279" s="1"/>
      <c r="DGH279" s="1"/>
      <c r="DGI279" s="1"/>
      <c r="DGJ279" s="1"/>
      <c r="DGK279" s="1"/>
      <c r="DGL279" s="1"/>
      <c r="DGM279" s="1"/>
      <c r="DGN279" s="1"/>
      <c r="DGO279" s="1"/>
      <c r="DGP279" s="1"/>
      <c r="DGQ279" s="1"/>
      <c r="DGR279" s="1"/>
      <c r="DGS279" s="1"/>
      <c r="DGT279" s="1"/>
      <c r="DGU279" s="1"/>
      <c r="DGV279" s="1"/>
      <c r="DGW279" s="1"/>
      <c r="DGX279" s="1"/>
      <c r="DGY279" s="1"/>
      <c r="DGZ279" s="1"/>
      <c r="DHA279" s="1"/>
      <c r="DHB279" s="1"/>
      <c r="DHC279" s="1"/>
      <c r="DHD279" s="1"/>
      <c r="DHE279" s="1"/>
      <c r="DHF279" s="1"/>
      <c r="DHG279" s="1"/>
      <c r="DHH279" s="1"/>
      <c r="DHI279" s="1"/>
      <c r="DHJ279" s="1"/>
      <c r="DHK279" s="1"/>
      <c r="DHL279" s="1"/>
      <c r="DHM279" s="1"/>
      <c r="DHN279" s="1"/>
      <c r="DHO279" s="1"/>
      <c r="DHP279" s="1"/>
      <c r="DHQ279" s="1"/>
      <c r="DHR279" s="1"/>
      <c r="DHS279" s="1"/>
      <c r="DHT279" s="1"/>
      <c r="DHU279" s="1"/>
      <c r="DHV279" s="1"/>
      <c r="DHW279" s="1"/>
      <c r="DHX279" s="1"/>
      <c r="DHY279" s="1"/>
      <c r="DHZ279" s="1"/>
      <c r="DIA279" s="1"/>
      <c r="DIB279" s="1"/>
      <c r="DIC279" s="1"/>
      <c r="DID279" s="1"/>
      <c r="DIE279" s="1"/>
      <c r="DIF279" s="1"/>
      <c r="DIG279" s="1"/>
      <c r="DIH279" s="1"/>
      <c r="DII279" s="1"/>
      <c r="DIJ279" s="1"/>
      <c r="DIK279" s="1"/>
      <c r="DIL279" s="1"/>
      <c r="DIM279" s="1"/>
      <c r="DIN279" s="1"/>
      <c r="DIO279" s="1"/>
      <c r="DIP279" s="1"/>
      <c r="DIQ279" s="1"/>
      <c r="DIR279" s="1"/>
      <c r="DIS279" s="1"/>
      <c r="DIT279" s="1"/>
      <c r="DIU279" s="1"/>
      <c r="DIV279" s="1"/>
      <c r="DIW279" s="1"/>
      <c r="DIX279" s="1"/>
      <c r="DIY279" s="1"/>
      <c r="DIZ279" s="1"/>
      <c r="DJA279" s="1"/>
      <c r="DJB279" s="1"/>
      <c r="DJC279" s="1"/>
      <c r="DJD279" s="1"/>
      <c r="DJE279" s="1"/>
      <c r="DJF279" s="1"/>
      <c r="DJG279" s="1"/>
      <c r="DJH279" s="1"/>
      <c r="DJI279" s="1"/>
      <c r="DJJ279" s="1"/>
      <c r="DJK279" s="1"/>
      <c r="DJL279" s="1"/>
      <c r="DJM279" s="1"/>
      <c r="DJN279" s="1"/>
      <c r="DJO279" s="1"/>
      <c r="DJP279" s="1"/>
      <c r="DJQ279" s="1"/>
      <c r="DJR279" s="1"/>
      <c r="DJS279" s="1"/>
      <c r="DJT279" s="1"/>
      <c r="DJU279" s="1"/>
      <c r="DJV279" s="1"/>
      <c r="DJW279" s="1"/>
      <c r="DJX279" s="1"/>
      <c r="DJY279" s="1"/>
      <c r="DJZ279" s="1"/>
      <c r="DKA279" s="1"/>
      <c r="DKB279" s="1"/>
      <c r="DKC279" s="1"/>
      <c r="DKD279" s="1"/>
      <c r="DKE279" s="1"/>
      <c r="DKF279" s="1"/>
      <c r="DKG279" s="1"/>
      <c r="DKH279" s="1"/>
      <c r="DKI279" s="1"/>
      <c r="DKJ279" s="1"/>
      <c r="DKK279" s="1"/>
      <c r="DKL279" s="1"/>
      <c r="DKM279" s="1"/>
      <c r="DKN279" s="1"/>
      <c r="DKO279" s="1"/>
      <c r="DKP279" s="1"/>
      <c r="DKQ279" s="1"/>
      <c r="DKR279" s="1"/>
      <c r="DKS279" s="1"/>
      <c r="DKT279" s="1"/>
      <c r="DKU279" s="1"/>
      <c r="DKV279" s="1"/>
      <c r="DKW279" s="1"/>
      <c r="DKX279" s="1"/>
      <c r="DKY279" s="1"/>
      <c r="DKZ279" s="1"/>
      <c r="DLA279" s="1"/>
      <c r="DLB279" s="1"/>
      <c r="DLC279" s="1"/>
      <c r="DLD279" s="1"/>
      <c r="DLE279" s="1"/>
      <c r="DLF279" s="1"/>
      <c r="DLG279" s="1"/>
      <c r="DLH279" s="1"/>
      <c r="DLI279" s="1"/>
      <c r="DLJ279" s="1"/>
      <c r="DLK279" s="1"/>
      <c r="DLL279" s="1"/>
      <c r="DLM279" s="1"/>
      <c r="DLN279" s="1"/>
      <c r="DLO279" s="1"/>
      <c r="DLP279" s="1"/>
      <c r="DLQ279" s="1"/>
      <c r="DLR279" s="1"/>
      <c r="DLS279" s="1"/>
      <c r="DLT279" s="1"/>
      <c r="DLU279" s="1"/>
      <c r="DLV279" s="1"/>
      <c r="DLW279" s="1"/>
      <c r="DLX279" s="1"/>
      <c r="DLY279" s="1"/>
      <c r="DLZ279" s="1"/>
      <c r="DMA279" s="1"/>
      <c r="DMB279" s="1"/>
      <c r="DMC279" s="1"/>
      <c r="DMD279" s="1"/>
      <c r="DME279" s="1"/>
      <c r="DMF279" s="1"/>
      <c r="DMG279" s="1"/>
      <c r="DMH279" s="1"/>
      <c r="DMI279" s="1"/>
      <c r="DMJ279" s="1"/>
      <c r="DMK279" s="1"/>
      <c r="DML279" s="1"/>
      <c r="DMM279" s="1"/>
      <c r="DMN279" s="1"/>
      <c r="DMO279" s="1"/>
      <c r="DMP279" s="1"/>
      <c r="DMQ279" s="1"/>
      <c r="DMR279" s="1"/>
      <c r="DMS279" s="1"/>
      <c r="DMT279" s="1"/>
      <c r="DMU279" s="1"/>
      <c r="DMV279" s="1"/>
      <c r="DMW279" s="1"/>
      <c r="DMX279" s="1"/>
      <c r="DMY279" s="1"/>
      <c r="DMZ279" s="1"/>
      <c r="DNA279" s="1"/>
      <c r="DNB279" s="1"/>
      <c r="DNC279" s="1"/>
      <c r="DND279" s="1"/>
      <c r="DNE279" s="1"/>
      <c r="DNF279" s="1"/>
      <c r="DNG279" s="1"/>
      <c r="DNH279" s="1"/>
      <c r="DNI279" s="1"/>
      <c r="DNJ279" s="1"/>
      <c r="DNK279" s="1"/>
      <c r="DNL279" s="1"/>
      <c r="DNM279" s="1"/>
      <c r="DNN279" s="1"/>
      <c r="DNO279" s="1"/>
      <c r="DNP279" s="1"/>
      <c r="DNQ279" s="1"/>
      <c r="DNR279" s="1"/>
      <c r="DNS279" s="1"/>
      <c r="DNT279" s="1"/>
      <c r="DNU279" s="1"/>
      <c r="DNV279" s="1"/>
      <c r="DNW279" s="1"/>
      <c r="DNX279" s="1"/>
      <c r="DNY279" s="1"/>
      <c r="DNZ279" s="1"/>
      <c r="DOA279" s="1"/>
      <c r="DOB279" s="1"/>
      <c r="DOC279" s="1"/>
      <c r="DOD279" s="1"/>
      <c r="DOE279" s="1"/>
      <c r="DOF279" s="1"/>
      <c r="DOG279" s="1"/>
      <c r="DOH279" s="1"/>
      <c r="DOI279" s="1"/>
      <c r="DOJ279" s="1"/>
      <c r="DOK279" s="1"/>
      <c r="DOL279" s="1"/>
      <c r="DOM279" s="1"/>
      <c r="DON279" s="1"/>
      <c r="DOO279" s="1"/>
      <c r="DOP279" s="1"/>
      <c r="DOQ279" s="1"/>
      <c r="DOR279" s="1"/>
      <c r="DOS279" s="1"/>
      <c r="DOT279" s="1"/>
      <c r="DOU279" s="1"/>
      <c r="DOV279" s="1"/>
      <c r="DOW279" s="1"/>
      <c r="DOX279" s="1"/>
      <c r="DOY279" s="1"/>
      <c r="DOZ279" s="1"/>
      <c r="DPA279" s="1"/>
      <c r="DPB279" s="1"/>
      <c r="DPC279" s="1"/>
      <c r="DPD279" s="1"/>
      <c r="DPE279" s="1"/>
      <c r="DPF279" s="1"/>
      <c r="DPG279" s="1"/>
      <c r="DPH279" s="1"/>
      <c r="DPI279" s="1"/>
      <c r="DPJ279" s="1"/>
      <c r="DPK279" s="1"/>
      <c r="DPL279" s="1"/>
      <c r="DPM279" s="1"/>
      <c r="DPN279" s="1"/>
      <c r="DPO279" s="1"/>
      <c r="DPP279" s="1"/>
      <c r="DPQ279" s="1"/>
      <c r="DPR279" s="1"/>
      <c r="DPS279" s="1"/>
      <c r="DPT279" s="1"/>
      <c r="DPU279" s="1"/>
      <c r="DPV279" s="1"/>
      <c r="DPW279" s="1"/>
      <c r="DPX279" s="1"/>
      <c r="DPY279" s="1"/>
      <c r="DPZ279" s="1"/>
      <c r="DQA279" s="1"/>
      <c r="DQB279" s="1"/>
      <c r="DQC279" s="1"/>
      <c r="DQD279" s="1"/>
      <c r="DQE279" s="1"/>
      <c r="DQF279" s="1"/>
      <c r="DQG279" s="1"/>
      <c r="DQH279" s="1"/>
      <c r="DQI279" s="1"/>
      <c r="DQJ279" s="1"/>
      <c r="DQK279" s="1"/>
      <c r="DQL279" s="1"/>
      <c r="DQM279" s="1"/>
      <c r="DQN279" s="1"/>
      <c r="DQO279" s="1"/>
      <c r="DQP279" s="1"/>
      <c r="DQQ279" s="1"/>
      <c r="DQR279" s="1"/>
      <c r="DQS279" s="1"/>
      <c r="DQT279" s="1"/>
      <c r="DQU279" s="1"/>
      <c r="DQV279" s="1"/>
      <c r="DQW279" s="1"/>
      <c r="DQX279" s="1"/>
      <c r="DQY279" s="1"/>
      <c r="DQZ279" s="1"/>
      <c r="DRA279" s="1"/>
      <c r="DRB279" s="1"/>
      <c r="DRC279" s="1"/>
      <c r="DRD279" s="1"/>
      <c r="DRE279" s="1"/>
      <c r="DRF279" s="1"/>
      <c r="DRG279" s="1"/>
      <c r="DRH279" s="1"/>
      <c r="DRI279" s="1"/>
      <c r="DRJ279" s="1"/>
      <c r="DRK279" s="1"/>
      <c r="DRL279" s="1"/>
      <c r="DRM279" s="1"/>
      <c r="DRN279" s="1"/>
      <c r="DRO279" s="1"/>
      <c r="DRP279" s="1"/>
      <c r="DRQ279" s="1"/>
      <c r="DRR279" s="1"/>
      <c r="DRS279" s="1"/>
      <c r="DRT279" s="1"/>
      <c r="DRU279" s="1"/>
      <c r="DRV279" s="1"/>
      <c r="DRW279" s="1"/>
      <c r="DRX279" s="1"/>
      <c r="DRY279" s="1"/>
      <c r="DRZ279" s="1"/>
      <c r="DSA279" s="1"/>
      <c r="DSB279" s="1"/>
      <c r="DSC279" s="1"/>
      <c r="DSD279" s="1"/>
      <c r="DSE279" s="1"/>
      <c r="DSF279" s="1"/>
      <c r="DSG279" s="1"/>
      <c r="DSH279" s="1"/>
      <c r="DSI279" s="1"/>
      <c r="DSJ279" s="1"/>
      <c r="DSK279" s="1"/>
      <c r="DSL279" s="1"/>
      <c r="DSM279" s="1"/>
      <c r="DSN279" s="1"/>
      <c r="DSO279" s="1"/>
      <c r="DSP279" s="1"/>
      <c r="DSQ279" s="1"/>
      <c r="DSR279" s="1"/>
      <c r="DSS279" s="1"/>
      <c r="DST279" s="1"/>
      <c r="DSU279" s="1"/>
      <c r="DSV279" s="1"/>
      <c r="DSW279" s="1"/>
      <c r="DSX279" s="1"/>
      <c r="DSY279" s="1"/>
      <c r="DSZ279" s="1"/>
      <c r="DTA279" s="1"/>
      <c r="DTB279" s="1"/>
      <c r="DTC279" s="1"/>
      <c r="DTD279" s="1"/>
      <c r="DTE279" s="1"/>
      <c r="DTF279" s="1"/>
      <c r="DTG279" s="1"/>
      <c r="DTH279" s="1"/>
      <c r="DTI279" s="1"/>
      <c r="DTJ279" s="1"/>
      <c r="DTK279" s="1"/>
      <c r="DTL279" s="1"/>
      <c r="DTM279" s="1"/>
      <c r="DTN279" s="1"/>
      <c r="DTO279" s="1"/>
      <c r="DTP279" s="1"/>
      <c r="DTQ279" s="1"/>
      <c r="DTR279" s="1"/>
      <c r="DTS279" s="1"/>
      <c r="DTT279" s="1"/>
      <c r="DTU279" s="1"/>
      <c r="DTV279" s="1"/>
      <c r="DTW279" s="1"/>
      <c r="DTX279" s="1"/>
      <c r="DTY279" s="1"/>
      <c r="DTZ279" s="1"/>
      <c r="DUA279" s="1"/>
      <c r="DUB279" s="1"/>
      <c r="DUC279" s="1"/>
      <c r="DUD279" s="1"/>
      <c r="DUE279" s="1"/>
      <c r="DUF279" s="1"/>
      <c r="DUG279" s="1"/>
      <c r="DUH279" s="1"/>
      <c r="DUI279" s="1"/>
      <c r="DUJ279" s="1"/>
      <c r="DUK279" s="1"/>
      <c r="DUL279" s="1"/>
      <c r="DUM279" s="1"/>
      <c r="DUN279" s="1"/>
      <c r="DUO279" s="1"/>
      <c r="DUP279" s="1"/>
      <c r="DUQ279" s="1"/>
      <c r="DUR279" s="1"/>
      <c r="DUS279" s="1"/>
      <c r="DUT279" s="1"/>
      <c r="DUU279" s="1"/>
      <c r="DUV279" s="1"/>
      <c r="DUW279" s="1"/>
      <c r="DUX279" s="1"/>
      <c r="DUY279" s="1"/>
      <c r="DUZ279" s="1"/>
      <c r="DVA279" s="1"/>
      <c r="DVB279" s="1"/>
      <c r="DVC279" s="1"/>
      <c r="DVD279" s="1"/>
      <c r="DVE279" s="1"/>
      <c r="DVF279" s="1"/>
      <c r="DVG279" s="1"/>
      <c r="DVH279" s="1"/>
      <c r="DVI279" s="1"/>
      <c r="DVJ279" s="1"/>
      <c r="DVK279" s="1"/>
      <c r="DVL279" s="1"/>
      <c r="DVM279" s="1"/>
      <c r="DVN279" s="1"/>
      <c r="DVO279" s="1"/>
      <c r="DVP279" s="1"/>
      <c r="DVQ279" s="1"/>
      <c r="DVR279" s="1"/>
      <c r="DVS279" s="1"/>
      <c r="DVT279" s="1"/>
      <c r="DVU279" s="1"/>
      <c r="DVV279" s="1"/>
      <c r="DVW279" s="1"/>
      <c r="DVX279" s="1"/>
      <c r="DVY279" s="1"/>
      <c r="DVZ279" s="1"/>
      <c r="DWA279" s="1"/>
      <c r="DWB279" s="1"/>
      <c r="DWC279" s="1"/>
      <c r="DWD279" s="1"/>
      <c r="DWE279" s="1"/>
      <c r="DWF279" s="1"/>
      <c r="DWG279" s="1"/>
      <c r="DWH279" s="1"/>
      <c r="DWI279" s="1"/>
      <c r="DWJ279" s="1"/>
      <c r="DWK279" s="1"/>
      <c r="DWL279" s="1"/>
      <c r="DWM279" s="1"/>
      <c r="DWN279" s="1"/>
      <c r="DWO279" s="1"/>
      <c r="DWP279" s="1"/>
      <c r="DWQ279" s="1"/>
      <c r="DWR279" s="1"/>
      <c r="DWS279" s="1"/>
      <c r="DWT279" s="1"/>
      <c r="DWU279" s="1"/>
      <c r="DWV279" s="1"/>
      <c r="DWW279" s="1"/>
      <c r="DWX279" s="1"/>
      <c r="DWY279" s="1"/>
      <c r="DWZ279" s="1"/>
      <c r="DXA279" s="1"/>
      <c r="DXB279" s="1"/>
      <c r="DXC279" s="1"/>
      <c r="DXD279" s="1"/>
      <c r="DXE279" s="1"/>
      <c r="DXF279" s="1"/>
      <c r="DXG279" s="1"/>
      <c r="DXH279" s="1"/>
      <c r="DXI279" s="1"/>
      <c r="DXJ279" s="1"/>
      <c r="DXK279" s="1"/>
      <c r="DXL279" s="1"/>
      <c r="DXM279" s="1"/>
      <c r="DXN279" s="1"/>
      <c r="DXO279" s="1"/>
      <c r="DXP279" s="1"/>
      <c r="DXQ279" s="1"/>
      <c r="DXR279" s="1"/>
      <c r="DXS279" s="1"/>
      <c r="DXT279" s="1"/>
      <c r="DXU279" s="1"/>
      <c r="DXV279" s="1"/>
      <c r="DXW279" s="1"/>
      <c r="DXX279" s="1"/>
      <c r="DXY279" s="1"/>
      <c r="DXZ279" s="1"/>
      <c r="DYA279" s="1"/>
      <c r="DYB279" s="1"/>
      <c r="DYC279" s="1"/>
      <c r="DYD279" s="1"/>
      <c r="DYE279" s="1"/>
      <c r="DYF279" s="1"/>
      <c r="DYG279" s="1"/>
      <c r="DYH279" s="1"/>
      <c r="DYI279" s="1"/>
      <c r="DYJ279" s="1"/>
      <c r="DYK279" s="1"/>
      <c r="DYL279" s="1"/>
      <c r="DYM279" s="1"/>
      <c r="DYN279" s="1"/>
      <c r="DYO279" s="1"/>
      <c r="DYP279" s="1"/>
      <c r="DYQ279" s="1"/>
      <c r="DYR279" s="1"/>
      <c r="DYS279" s="1"/>
      <c r="DYT279" s="1"/>
      <c r="DYU279" s="1"/>
      <c r="DYV279" s="1"/>
      <c r="DYW279" s="1"/>
      <c r="DYX279" s="1"/>
      <c r="DYY279" s="1"/>
      <c r="DYZ279" s="1"/>
      <c r="DZA279" s="1"/>
      <c r="DZB279" s="1"/>
      <c r="DZC279" s="1"/>
      <c r="DZD279" s="1"/>
      <c r="DZE279" s="1"/>
      <c r="DZF279" s="1"/>
      <c r="DZG279" s="1"/>
      <c r="DZH279" s="1"/>
      <c r="DZI279" s="1"/>
      <c r="DZJ279" s="1"/>
      <c r="DZK279" s="1"/>
      <c r="DZL279" s="1"/>
      <c r="DZM279" s="1"/>
      <c r="DZN279" s="1"/>
      <c r="DZO279" s="1"/>
      <c r="DZP279" s="1"/>
      <c r="DZQ279" s="1"/>
      <c r="DZR279" s="1"/>
      <c r="DZS279" s="1"/>
      <c r="DZT279" s="1"/>
      <c r="DZU279" s="1"/>
      <c r="DZV279" s="1"/>
      <c r="DZW279" s="1"/>
      <c r="DZX279" s="1"/>
      <c r="DZY279" s="1"/>
      <c r="DZZ279" s="1"/>
      <c r="EAA279" s="1"/>
      <c r="EAB279" s="1"/>
      <c r="EAC279" s="1"/>
      <c r="EAD279" s="1"/>
      <c r="EAE279" s="1"/>
      <c r="EAF279" s="1"/>
      <c r="EAG279" s="1"/>
      <c r="EAH279" s="1"/>
      <c r="EAI279" s="1"/>
      <c r="EAJ279" s="1"/>
      <c r="EAK279" s="1"/>
      <c r="EAL279" s="1"/>
      <c r="EAM279" s="1"/>
      <c r="EAN279" s="1"/>
      <c r="EAO279" s="1"/>
      <c r="EAP279" s="1"/>
      <c r="EAQ279" s="1"/>
      <c r="EAR279" s="1"/>
      <c r="EAS279" s="1"/>
      <c r="EAT279" s="1"/>
      <c r="EAU279" s="1"/>
      <c r="EAV279" s="1"/>
      <c r="EAW279" s="1"/>
      <c r="EAX279" s="1"/>
      <c r="EAY279" s="1"/>
      <c r="EAZ279" s="1"/>
      <c r="EBA279" s="1"/>
      <c r="EBB279" s="1"/>
      <c r="EBC279" s="1"/>
      <c r="EBD279" s="1"/>
      <c r="EBE279" s="1"/>
      <c r="EBF279" s="1"/>
      <c r="EBG279" s="1"/>
      <c r="EBH279" s="1"/>
      <c r="EBI279" s="1"/>
      <c r="EBJ279" s="1"/>
      <c r="EBK279" s="1"/>
      <c r="EBL279" s="1"/>
      <c r="EBM279" s="1"/>
      <c r="EBN279" s="1"/>
      <c r="EBO279" s="1"/>
      <c r="EBP279" s="1"/>
      <c r="EBQ279" s="1"/>
      <c r="EBR279" s="1"/>
      <c r="EBS279" s="1"/>
      <c r="EBT279" s="1"/>
      <c r="EBU279" s="1"/>
      <c r="EBV279" s="1"/>
      <c r="EBW279" s="1"/>
      <c r="EBX279" s="1"/>
      <c r="EBY279" s="1"/>
      <c r="EBZ279" s="1"/>
      <c r="ECA279" s="1"/>
      <c r="ECB279" s="1"/>
      <c r="ECC279" s="1"/>
      <c r="ECD279" s="1"/>
      <c r="ECE279" s="1"/>
      <c r="ECF279" s="1"/>
      <c r="ECG279" s="1"/>
      <c r="ECH279" s="1"/>
      <c r="ECI279" s="1"/>
      <c r="ECJ279" s="1"/>
      <c r="ECK279" s="1"/>
      <c r="ECL279" s="1"/>
      <c r="ECM279" s="1"/>
      <c r="ECN279" s="1"/>
      <c r="ECO279" s="1"/>
      <c r="ECP279" s="1"/>
      <c r="ECQ279" s="1"/>
      <c r="ECR279" s="1"/>
      <c r="ECS279" s="1"/>
      <c r="ECT279" s="1"/>
      <c r="ECU279" s="1"/>
      <c r="ECV279" s="1"/>
      <c r="ECW279" s="1"/>
      <c r="ECX279" s="1"/>
      <c r="ECY279" s="1"/>
      <c r="ECZ279" s="1"/>
      <c r="EDA279" s="1"/>
      <c r="EDB279" s="1"/>
      <c r="EDC279" s="1"/>
      <c r="EDD279" s="1"/>
      <c r="EDE279" s="1"/>
      <c r="EDF279" s="1"/>
      <c r="EDG279" s="1"/>
      <c r="EDH279" s="1"/>
      <c r="EDI279" s="1"/>
      <c r="EDJ279" s="1"/>
      <c r="EDK279" s="1"/>
      <c r="EDL279" s="1"/>
      <c r="EDM279" s="1"/>
      <c r="EDN279" s="1"/>
      <c r="EDO279" s="1"/>
      <c r="EDP279" s="1"/>
      <c r="EDQ279" s="1"/>
      <c r="EDR279" s="1"/>
      <c r="EDS279" s="1"/>
      <c r="EDT279" s="1"/>
      <c r="EDU279" s="1"/>
      <c r="EDV279" s="1"/>
      <c r="EDW279" s="1"/>
      <c r="EDX279" s="1"/>
      <c r="EDY279" s="1"/>
      <c r="EDZ279" s="1"/>
      <c r="EEA279" s="1"/>
      <c r="EEB279" s="1"/>
      <c r="EEC279" s="1"/>
      <c r="EED279" s="1"/>
      <c r="EEE279" s="1"/>
      <c r="EEF279" s="1"/>
      <c r="EEG279" s="1"/>
      <c r="EEH279" s="1"/>
      <c r="EEI279" s="1"/>
      <c r="EEJ279" s="1"/>
      <c r="EEK279" s="1"/>
      <c r="EEL279" s="1"/>
      <c r="EEM279" s="1"/>
      <c r="EEN279" s="1"/>
      <c r="EEO279" s="1"/>
      <c r="EEP279" s="1"/>
      <c r="EEQ279" s="1"/>
      <c r="EER279" s="1"/>
      <c r="EES279" s="1"/>
      <c r="EET279" s="1"/>
      <c r="EEU279" s="1"/>
      <c r="EEV279" s="1"/>
      <c r="EEW279" s="1"/>
      <c r="EEX279" s="1"/>
      <c r="EEY279" s="1"/>
      <c r="EEZ279" s="1"/>
      <c r="EFA279" s="1"/>
      <c r="EFB279" s="1"/>
      <c r="EFC279" s="1"/>
      <c r="EFD279" s="1"/>
      <c r="EFE279" s="1"/>
      <c r="EFF279" s="1"/>
      <c r="EFG279" s="1"/>
      <c r="EFH279" s="1"/>
      <c r="EFI279" s="1"/>
      <c r="EFJ279" s="1"/>
      <c r="EFK279" s="1"/>
      <c r="EFL279" s="1"/>
      <c r="EFM279" s="1"/>
      <c r="EFN279" s="1"/>
      <c r="EFO279" s="1"/>
      <c r="EFP279" s="1"/>
      <c r="EFQ279" s="1"/>
      <c r="EFR279" s="1"/>
      <c r="EFS279" s="1"/>
      <c r="EFT279" s="1"/>
      <c r="EFU279" s="1"/>
      <c r="EFV279" s="1"/>
      <c r="EFW279" s="1"/>
      <c r="EFX279" s="1"/>
      <c r="EFY279" s="1"/>
      <c r="EFZ279" s="1"/>
      <c r="EGA279" s="1"/>
      <c r="EGB279" s="1"/>
      <c r="EGC279" s="1"/>
      <c r="EGD279" s="1"/>
      <c r="EGE279" s="1"/>
      <c r="EGF279" s="1"/>
      <c r="EGG279" s="1"/>
      <c r="EGH279" s="1"/>
      <c r="EGI279" s="1"/>
      <c r="EGJ279" s="1"/>
      <c r="EGK279" s="1"/>
      <c r="EGL279" s="1"/>
      <c r="EGM279" s="1"/>
      <c r="EGN279" s="1"/>
      <c r="EGO279" s="1"/>
      <c r="EGP279" s="1"/>
      <c r="EGQ279" s="1"/>
      <c r="EGR279" s="1"/>
      <c r="EGS279" s="1"/>
      <c r="EGT279" s="1"/>
      <c r="EGU279" s="1"/>
      <c r="EGV279" s="1"/>
      <c r="EGW279" s="1"/>
      <c r="EGX279" s="1"/>
      <c r="EGY279" s="1"/>
      <c r="EGZ279" s="1"/>
      <c r="EHA279" s="1"/>
      <c r="EHB279" s="1"/>
      <c r="EHC279" s="1"/>
      <c r="EHD279" s="1"/>
      <c r="EHE279" s="1"/>
      <c r="EHF279" s="1"/>
      <c r="EHG279" s="1"/>
      <c r="EHH279" s="1"/>
      <c r="EHI279" s="1"/>
      <c r="EHJ279" s="1"/>
      <c r="EHK279" s="1"/>
      <c r="EHL279" s="1"/>
      <c r="EHM279" s="1"/>
      <c r="EHN279" s="1"/>
      <c r="EHO279" s="1"/>
      <c r="EHP279" s="1"/>
      <c r="EHQ279" s="1"/>
      <c r="EHR279" s="1"/>
      <c r="EHS279" s="1"/>
      <c r="EHT279" s="1"/>
      <c r="EHU279" s="1"/>
      <c r="EHV279" s="1"/>
      <c r="EHW279" s="1"/>
      <c r="EHX279" s="1"/>
      <c r="EHY279" s="1"/>
      <c r="EHZ279" s="1"/>
      <c r="EIA279" s="1"/>
      <c r="EIB279" s="1"/>
      <c r="EIC279" s="1"/>
      <c r="EID279" s="1"/>
      <c r="EIE279" s="1"/>
      <c r="EIF279" s="1"/>
      <c r="EIG279" s="1"/>
      <c r="EIH279" s="1"/>
      <c r="EII279" s="1"/>
      <c r="EIJ279" s="1"/>
      <c r="EIK279" s="1"/>
      <c r="EIL279" s="1"/>
      <c r="EIM279" s="1"/>
      <c r="EIN279" s="1"/>
      <c r="EIO279" s="1"/>
      <c r="EIP279" s="1"/>
      <c r="EIQ279" s="1"/>
      <c r="EIR279" s="1"/>
      <c r="EIS279" s="1"/>
      <c r="EIT279" s="1"/>
      <c r="EIU279" s="1"/>
      <c r="EIV279" s="1"/>
      <c r="EIW279" s="1"/>
      <c r="EIX279" s="1"/>
      <c r="EIY279" s="1"/>
      <c r="EIZ279" s="1"/>
      <c r="EJA279" s="1"/>
      <c r="EJB279" s="1"/>
      <c r="EJC279" s="1"/>
      <c r="EJD279" s="1"/>
      <c r="EJE279" s="1"/>
      <c r="EJF279" s="1"/>
      <c r="EJG279" s="1"/>
      <c r="EJH279" s="1"/>
      <c r="EJI279" s="1"/>
      <c r="EJJ279" s="1"/>
      <c r="EJK279" s="1"/>
      <c r="EJL279" s="1"/>
      <c r="EJM279" s="1"/>
      <c r="EJN279" s="1"/>
      <c r="EJO279" s="1"/>
      <c r="EJP279" s="1"/>
      <c r="EJQ279" s="1"/>
      <c r="EJR279" s="1"/>
      <c r="EJS279" s="1"/>
      <c r="EJT279" s="1"/>
      <c r="EJU279" s="1"/>
      <c r="EJV279" s="1"/>
      <c r="EJW279" s="1"/>
      <c r="EJX279" s="1"/>
      <c r="EJY279" s="1"/>
      <c r="EJZ279" s="1"/>
      <c r="EKA279" s="1"/>
      <c r="EKB279" s="1"/>
      <c r="EKC279" s="1"/>
      <c r="EKD279" s="1"/>
      <c r="EKE279" s="1"/>
      <c r="EKF279" s="1"/>
      <c r="EKG279" s="1"/>
      <c r="EKH279" s="1"/>
      <c r="EKI279" s="1"/>
      <c r="EKJ279" s="1"/>
      <c r="EKK279" s="1"/>
      <c r="EKL279" s="1"/>
      <c r="EKM279" s="1"/>
      <c r="EKN279" s="1"/>
      <c r="EKO279" s="1"/>
      <c r="EKP279" s="1"/>
      <c r="EKQ279" s="1"/>
      <c r="EKR279" s="1"/>
      <c r="EKS279" s="1"/>
      <c r="EKT279" s="1"/>
      <c r="EKU279" s="1"/>
      <c r="EKV279" s="1"/>
      <c r="EKW279" s="1"/>
      <c r="EKX279" s="1"/>
      <c r="EKY279" s="1"/>
      <c r="EKZ279" s="1"/>
      <c r="ELA279" s="1"/>
      <c r="ELB279" s="1"/>
      <c r="ELC279" s="1"/>
      <c r="ELD279" s="1"/>
      <c r="ELE279" s="1"/>
      <c r="ELF279" s="1"/>
      <c r="ELG279" s="1"/>
      <c r="ELH279" s="1"/>
      <c r="ELI279" s="1"/>
      <c r="ELJ279" s="1"/>
      <c r="ELK279" s="1"/>
      <c r="ELL279" s="1"/>
      <c r="ELM279" s="1"/>
      <c r="ELN279" s="1"/>
      <c r="ELO279" s="1"/>
      <c r="ELP279" s="1"/>
      <c r="ELQ279" s="1"/>
      <c r="ELR279" s="1"/>
      <c r="ELS279" s="1"/>
      <c r="ELT279" s="1"/>
      <c r="ELU279" s="1"/>
      <c r="ELV279" s="1"/>
      <c r="ELW279" s="1"/>
      <c r="ELX279" s="1"/>
      <c r="ELY279" s="1"/>
      <c r="ELZ279" s="1"/>
      <c r="EMA279" s="1"/>
      <c r="EMB279" s="1"/>
      <c r="EMC279" s="1"/>
      <c r="EMD279" s="1"/>
      <c r="EME279" s="1"/>
      <c r="EMF279" s="1"/>
      <c r="EMG279" s="1"/>
      <c r="EMH279" s="1"/>
      <c r="EMI279" s="1"/>
      <c r="EMJ279" s="1"/>
      <c r="EMK279" s="1"/>
      <c r="EML279" s="1"/>
      <c r="EMM279" s="1"/>
      <c r="EMN279" s="1"/>
      <c r="EMO279" s="1"/>
      <c r="EMP279" s="1"/>
      <c r="EMQ279" s="1"/>
      <c r="EMR279" s="1"/>
      <c r="EMS279" s="1"/>
      <c r="EMT279" s="1"/>
      <c r="EMU279" s="1"/>
      <c r="EMV279" s="1"/>
      <c r="EMW279" s="1"/>
      <c r="EMX279" s="1"/>
      <c r="EMY279" s="1"/>
      <c r="EMZ279" s="1"/>
      <c r="ENA279" s="1"/>
      <c r="ENB279" s="1"/>
      <c r="ENC279" s="1"/>
      <c r="END279" s="1"/>
      <c r="ENE279" s="1"/>
      <c r="ENF279" s="1"/>
      <c r="ENG279" s="1"/>
      <c r="ENH279" s="1"/>
      <c r="ENI279" s="1"/>
      <c r="ENJ279" s="1"/>
      <c r="ENK279" s="1"/>
      <c r="ENL279" s="1"/>
      <c r="ENM279" s="1"/>
      <c r="ENN279" s="1"/>
      <c r="ENO279" s="1"/>
      <c r="ENP279" s="1"/>
      <c r="ENQ279" s="1"/>
      <c r="ENR279" s="1"/>
      <c r="ENS279" s="1"/>
      <c r="ENT279" s="1"/>
      <c r="ENU279" s="1"/>
      <c r="ENV279" s="1"/>
      <c r="ENW279" s="1"/>
      <c r="ENX279" s="1"/>
      <c r="ENY279" s="1"/>
      <c r="ENZ279" s="1"/>
      <c r="EOA279" s="1"/>
      <c r="EOB279" s="1"/>
      <c r="EOC279" s="1"/>
      <c r="EOD279" s="1"/>
      <c r="EOE279" s="1"/>
      <c r="EOF279" s="1"/>
      <c r="EOG279" s="1"/>
      <c r="EOH279" s="1"/>
      <c r="EOI279" s="1"/>
      <c r="EOJ279" s="1"/>
      <c r="EOK279" s="1"/>
      <c r="EOL279" s="1"/>
      <c r="EOM279" s="1"/>
      <c r="EON279" s="1"/>
      <c r="EOO279" s="1"/>
      <c r="EOP279" s="1"/>
      <c r="EOQ279" s="1"/>
      <c r="EOR279" s="1"/>
      <c r="EOS279" s="1"/>
      <c r="EOT279" s="1"/>
      <c r="EOU279" s="1"/>
      <c r="EOV279" s="1"/>
      <c r="EOW279" s="1"/>
      <c r="EOX279" s="1"/>
      <c r="EOY279" s="1"/>
      <c r="EOZ279" s="1"/>
      <c r="EPA279" s="1"/>
      <c r="EPB279" s="1"/>
      <c r="EPC279" s="1"/>
      <c r="EPD279" s="1"/>
      <c r="EPE279" s="1"/>
      <c r="EPF279" s="1"/>
      <c r="EPG279" s="1"/>
      <c r="EPH279" s="1"/>
      <c r="EPI279" s="1"/>
      <c r="EPJ279" s="1"/>
      <c r="EPK279" s="1"/>
      <c r="EPL279" s="1"/>
      <c r="EPM279" s="1"/>
      <c r="EPN279" s="1"/>
      <c r="EPO279" s="1"/>
      <c r="EPP279" s="1"/>
      <c r="EPQ279" s="1"/>
      <c r="EPR279" s="1"/>
      <c r="EPS279" s="1"/>
      <c r="EPT279" s="1"/>
      <c r="EPU279" s="1"/>
      <c r="EPV279" s="1"/>
      <c r="EPW279" s="1"/>
      <c r="EPX279" s="1"/>
      <c r="EPY279" s="1"/>
      <c r="EPZ279" s="1"/>
      <c r="EQA279" s="1"/>
      <c r="EQB279" s="1"/>
      <c r="EQC279" s="1"/>
      <c r="EQD279" s="1"/>
      <c r="EQE279" s="1"/>
      <c r="EQF279" s="1"/>
      <c r="EQG279" s="1"/>
      <c r="EQH279" s="1"/>
      <c r="EQI279" s="1"/>
      <c r="EQJ279" s="1"/>
      <c r="EQK279" s="1"/>
      <c r="EQL279" s="1"/>
      <c r="EQM279" s="1"/>
      <c r="EQN279" s="1"/>
      <c r="EQO279" s="1"/>
      <c r="EQP279" s="1"/>
      <c r="EQQ279" s="1"/>
      <c r="EQR279" s="1"/>
      <c r="EQS279" s="1"/>
      <c r="EQT279" s="1"/>
      <c r="EQU279" s="1"/>
      <c r="EQV279" s="1"/>
      <c r="EQW279" s="1"/>
      <c r="EQX279" s="1"/>
      <c r="EQY279" s="1"/>
      <c r="EQZ279" s="1"/>
      <c r="ERA279" s="1"/>
      <c r="ERB279" s="1"/>
      <c r="ERC279" s="1"/>
      <c r="ERD279" s="1"/>
      <c r="ERE279" s="1"/>
      <c r="ERF279" s="1"/>
      <c r="ERG279" s="1"/>
      <c r="ERH279" s="1"/>
      <c r="ERI279" s="1"/>
      <c r="ERJ279" s="1"/>
      <c r="ERK279" s="1"/>
      <c r="ERL279" s="1"/>
      <c r="ERM279" s="1"/>
      <c r="ERN279" s="1"/>
      <c r="ERO279" s="1"/>
      <c r="ERP279" s="1"/>
      <c r="ERQ279" s="1"/>
      <c r="ERR279" s="1"/>
      <c r="ERS279" s="1"/>
      <c r="ERT279" s="1"/>
      <c r="ERU279" s="1"/>
      <c r="ERV279" s="1"/>
      <c r="ERW279" s="1"/>
      <c r="ERX279" s="1"/>
      <c r="ERY279" s="1"/>
      <c r="ERZ279" s="1"/>
      <c r="ESA279" s="1"/>
      <c r="ESB279" s="1"/>
      <c r="ESC279" s="1"/>
      <c r="ESD279" s="1"/>
      <c r="ESE279" s="1"/>
      <c r="ESF279" s="1"/>
      <c r="ESG279" s="1"/>
      <c r="ESH279" s="1"/>
      <c r="ESI279" s="1"/>
      <c r="ESJ279" s="1"/>
      <c r="ESK279" s="1"/>
      <c r="ESL279" s="1"/>
      <c r="ESM279" s="1"/>
      <c r="ESN279" s="1"/>
      <c r="ESO279" s="1"/>
      <c r="ESP279" s="1"/>
      <c r="ESQ279" s="1"/>
      <c r="ESR279" s="1"/>
      <c r="ESS279" s="1"/>
      <c r="EST279" s="1"/>
      <c r="ESU279" s="1"/>
      <c r="ESV279" s="1"/>
      <c r="ESW279" s="1"/>
      <c r="ESX279" s="1"/>
      <c r="ESY279" s="1"/>
      <c r="ESZ279" s="1"/>
      <c r="ETA279" s="1"/>
      <c r="ETB279" s="1"/>
      <c r="ETC279" s="1"/>
      <c r="ETD279" s="1"/>
      <c r="ETE279" s="1"/>
      <c r="ETF279" s="1"/>
      <c r="ETG279" s="1"/>
      <c r="ETH279" s="1"/>
      <c r="ETI279" s="1"/>
      <c r="ETJ279" s="1"/>
      <c r="ETK279" s="1"/>
      <c r="ETL279" s="1"/>
      <c r="ETM279" s="1"/>
      <c r="ETN279" s="1"/>
      <c r="ETO279" s="1"/>
      <c r="ETP279" s="1"/>
      <c r="ETQ279" s="1"/>
      <c r="ETR279" s="1"/>
      <c r="ETS279" s="1"/>
      <c r="ETT279" s="1"/>
      <c r="ETU279" s="1"/>
      <c r="ETV279" s="1"/>
      <c r="ETW279" s="1"/>
      <c r="ETX279" s="1"/>
      <c r="ETY279" s="1"/>
      <c r="ETZ279" s="1"/>
      <c r="EUA279" s="1"/>
      <c r="EUB279" s="1"/>
      <c r="EUC279" s="1"/>
      <c r="EUD279" s="1"/>
      <c r="EUE279" s="1"/>
      <c r="EUF279" s="1"/>
      <c r="EUG279" s="1"/>
      <c r="EUH279" s="1"/>
      <c r="EUI279" s="1"/>
      <c r="EUJ279" s="1"/>
      <c r="EUK279" s="1"/>
      <c r="EUL279" s="1"/>
      <c r="EUM279" s="1"/>
      <c r="EUN279" s="1"/>
      <c r="EUO279" s="1"/>
      <c r="EUP279" s="1"/>
      <c r="EUQ279" s="1"/>
      <c r="EUR279" s="1"/>
      <c r="EUS279" s="1"/>
      <c r="EUT279" s="1"/>
      <c r="EUU279" s="1"/>
      <c r="EUV279" s="1"/>
      <c r="EUW279" s="1"/>
      <c r="EUX279" s="1"/>
      <c r="EUY279" s="1"/>
      <c r="EUZ279" s="1"/>
      <c r="EVA279" s="1"/>
      <c r="EVB279" s="1"/>
      <c r="EVC279" s="1"/>
      <c r="EVD279" s="1"/>
      <c r="EVE279" s="1"/>
      <c r="EVF279" s="1"/>
      <c r="EVG279" s="1"/>
      <c r="EVH279" s="1"/>
      <c r="EVI279" s="1"/>
      <c r="EVJ279" s="1"/>
      <c r="EVK279" s="1"/>
      <c r="EVL279" s="1"/>
      <c r="EVM279" s="1"/>
      <c r="EVN279" s="1"/>
      <c r="EVO279" s="1"/>
      <c r="EVP279" s="1"/>
      <c r="EVQ279" s="1"/>
      <c r="EVR279" s="1"/>
      <c r="EVS279" s="1"/>
      <c r="EVT279" s="1"/>
      <c r="EVU279" s="1"/>
      <c r="EVV279" s="1"/>
      <c r="EVW279" s="1"/>
      <c r="EVX279" s="1"/>
      <c r="EVY279" s="1"/>
      <c r="EVZ279" s="1"/>
      <c r="EWA279" s="1"/>
      <c r="EWB279" s="1"/>
      <c r="EWC279" s="1"/>
      <c r="EWD279" s="1"/>
      <c r="EWE279" s="1"/>
      <c r="EWF279" s="1"/>
      <c r="EWG279" s="1"/>
      <c r="EWH279" s="1"/>
      <c r="EWI279" s="1"/>
      <c r="EWJ279" s="1"/>
      <c r="EWK279" s="1"/>
      <c r="EWL279" s="1"/>
      <c r="EWM279" s="1"/>
      <c r="EWN279" s="1"/>
      <c r="EWO279" s="1"/>
      <c r="EWP279" s="1"/>
      <c r="EWQ279" s="1"/>
      <c r="EWR279" s="1"/>
      <c r="EWS279" s="1"/>
      <c r="EWT279" s="1"/>
      <c r="EWU279" s="1"/>
      <c r="EWV279" s="1"/>
      <c r="EWW279" s="1"/>
      <c r="EWX279" s="1"/>
      <c r="EWY279" s="1"/>
      <c r="EWZ279" s="1"/>
      <c r="EXA279" s="1"/>
      <c r="EXB279" s="1"/>
      <c r="EXC279" s="1"/>
      <c r="EXD279" s="1"/>
      <c r="EXE279" s="1"/>
      <c r="EXF279" s="1"/>
      <c r="EXG279" s="1"/>
      <c r="EXH279" s="1"/>
      <c r="EXI279" s="1"/>
      <c r="EXJ279" s="1"/>
      <c r="EXK279" s="1"/>
      <c r="EXL279" s="1"/>
      <c r="EXM279" s="1"/>
      <c r="EXN279" s="1"/>
      <c r="EXO279" s="1"/>
      <c r="EXP279" s="1"/>
      <c r="EXQ279" s="1"/>
      <c r="EXR279" s="1"/>
      <c r="EXS279" s="1"/>
      <c r="EXT279" s="1"/>
      <c r="EXU279" s="1"/>
      <c r="EXV279" s="1"/>
      <c r="EXW279" s="1"/>
      <c r="EXX279" s="1"/>
      <c r="EXY279" s="1"/>
      <c r="EXZ279" s="1"/>
      <c r="EYA279" s="1"/>
      <c r="EYB279" s="1"/>
      <c r="EYC279" s="1"/>
      <c r="EYD279" s="1"/>
      <c r="EYE279" s="1"/>
      <c r="EYF279" s="1"/>
      <c r="EYG279" s="1"/>
      <c r="EYH279" s="1"/>
      <c r="EYI279" s="1"/>
      <c r="EYJ279" s="1"/>
      <c r="EYK279" s="1"/>
      <c r="EYL279" s="1"/>
      <c r="EYM279" s="1"/>
      <c r="EYN279" s="1"/>
      <c r="EYO279" s="1"/>
      <c r="EYP279" s="1"/>
      <c r="EYQ279" s="1"/>
      <c r="EYR279" s="1"/>
      <c r="EYS279" s="1"/>
      <c r="EYT279" s="1"/>
      <c r="EYU279" s="1"/>
      <c r="EYV279" s="1"/>
      <c r="EYW279" s="1"/>
      <c r="EYX279" s="1"/>
      <c r="EYY279" s="1"/>
      <c r="EYZ279" s="1"/>
      <c r="EZA279" s="1"/>
      <c r="EZB279" s="1"/>
      <c r="EZC279" s="1"/>
      <c r="EZD279" s="1"/>
      <c r="EZE279" s="1"/>
      <c r="EZF279" s="1"/>
      <c r="EZG279" s="1"/>
      <c r="EZH279" s="1"/>
      <c r="EZI279" s="1"/>
      <c r="EZJ279" s="1"/>
      <c r="EZK279" s="1"/>
      <c r="EZL279" s="1"/>
      <c r="EZM279" s="1"/>
      <c r="EZN279" s="1"/>
      <c r="EZO279" s="1"/>
      <c r="EZP279" s="1"/>
      <c r="EZQ279" s="1"/>
      <c r="EZR279" s="1"/>
      <c r="EZS279" s="1"/>
      <c r="EZT279" s="1"/>
      <c r="EZU279" s="1"/>
      <c r="EZV279" s="1"/>
      <c r="EZW279" s="1"/>
      <c r="EZX279" s="1"/>
      <c r="EZY279" s="1"/>
      <c r="EZZ279" s="1"/>
      <c r="FAA279" s="1"/>
      <c r="FAB279" s="1"/>
      <c r="FAC279" s="1"/>
      <c r="FAD279" s="1"/>
      <c r="FAE279" s="1"/>
      <c r="FAF279" s="1"/>
      <c r="FAG279" s="1"/>
      <c r="FAH279" s="1"/>
      <c r="FAI279" s="1"/>
      <c r="FAJ279" s="1"/>
      <c r="FAK279" s="1"/>
      <c r="FAL279" s="1"/>
      <c r="FAM279" s="1"/>
      <c r="FAN279" s="1"/>
      <c r="FAO279" s="1"/>
      <c r="FAP279" s="1"/>
      <c r="FAQ279" s="1"/>
      <c r="FAR279" s="1"/>
      <c r="FAS279" s="1"/>
      <c r="FAT279" s="1"/>
      <c r="FAU279" s="1"/>
      <c r="FAV279" s="1"/>
      <c r="FAW279" s="1"/>
      <c r="FAX279" s="1"/>
      <c r="FAY279" s="1"/>
      <c r="FAZ279" s="1"/>
      <c r="FBA279" s="1"/>
      <c r="FBB279" s="1"/>
      <c r="FBC279" s="1"/>
      <c r="FBD279" s="1"/>
      <c r="FBE279" s="1"/>
      <c r="FBF279" s="1"/>
      <c r="FBG279" s="1"/>
      <c r="FBH279" s="1"/>
      <c r="FBI279" s="1"/>
      <c r="FBJ279" s="1"/>
      <c r="FBK279" s="1"/>
      <c r="FBL279" s="1"/>
      <c r="FBM279" s="1"/>
      <c r="FBN279" s="1"/>
      <c r="FBO279" s="1"/>
      <c r="FBP279" s="1"/>
      <c r="FBQ279" s="1"/>
      <c r="FBR279" s="1"/>
      <c r="FBS279" s="1"/>
      <c r="FBT279" s="1"/>
      <c r="FBU279" s="1"/>
      <c r="FBV279" s="1"/>
      <c r="FBW279" s="1"/>
      <c r="FBX279" s="1"/>
      <c r="FBY279" s="1"/>
      <c r="FBZ279" s="1"/>
      <c r="FCA279" s="1"/>
      <c r="FCB279" s="1"/>
      <c r="FCC279" s="1"/>
      <c r="FCD279" s="1"/>
      <c r="FCE279" s="1"/>
      <c r="FCF279" s="1"/>
      <c r="FCG279" s="1"/>
      <c r="FCH279" s="1"/>
      <c r="FCI279" s="1"/>
      <c r="FCJ279" s="1"/>
      <c r="FCK279" s="1"/>
      <c r="FCL279" s="1"/>
      <c r="FCM279" s="1"/>
      <c r="FCN279" s="1"/>
      <c r="FCO279" s="1"/>
      <c r="FCP279" s="1"/>
      <c r="FCQ279" s="1"/>
      <c r="FCR279" s="1"/>
      <c r="FCS279" s="1"/>
      <c r="FCT279" s="1"/>
      <c r="FCU279" s="1"/>
      <c r="FCV279" s="1"/>
      <c r="FCW279" s="1"/>
      <c r="FCX279" s="1"/>
      <c r="FCY279" s="1"/>
      <c r="FCZ279" s="1"/>
      <c r="FDA279" s="1"/>
      <c r="FDB279" s="1"/>
      <c r="FDC279" s="1"/>
      <c r="FDD279" s="1"/>
      <c r="FDE279" s="1"/>
      <c r="FDF279" s="1"/>
      <c r="FDG279" s="1"/>
      <c r="FDH279" s="1"/>
      <c r="FDI279" s="1"/>
      <c r="FDJ279" s="1"/>
      <c r="FDK279" s="1"/>
      <c r="FDL279" s="1"/>
      <c r="FDM279" s="1"/>
      <c r="FDN279" s="1"/>
      <c r="FDO279" s="1"/>
      <c r="FDP279" s="1"/>
      <c r="FDQ279" s="1"/>
      <c r="FDR279" s="1"/>
      <c r="FDS279" s="1"/>
      <c r="FDT279" s="1"/>
      <c r="FDU279" s="1"/>
      <c r="FDV279" s="1"/>
      <c r="FDW279" s="1"/>
      <c r="FDX279" s="1"/>
      <c r="FDY279" s="1"/>
      <c r="FDZ279" s="1"/>
      <c r="FEA279" s="1"/>
      <c r="FEB279" s="1"/>
      <c r="FEC279" s="1"/>
      <c r="FED279" s="1"/>
      <c r="FEE279" s="1"/>
      <c r="FEF279" s="1"/>
      <c r="FEG279" s="1"/>
      <c r="FEH279" s="1"/>
      <c r="FEI279" s="1"/>
      <c r="FEJ279" s="1"/>
      <c r="FEK279" s="1"/>
      <c r="FEL279" s="1"/>
      <c r="FEM279" s="1"/>
      <c r="FEN279" s="1"/>
      <c r="FEO279" s="1"/>
      <c r="FEP279" s="1"/>
      <c r="FEQ279" s="1"/>
      <c r="FER279" s="1"/>
      <c r="FES279" s="1"/>
      <c r="FET279" s="1"/>
      <c r="FEU279" s="1"/>
      <c r="FEV279" s="1"/>
      <c r="FEW279" s="1"/>
      <c r="FEX279" s="1"/>
      <c r="FEY279" s="1"/>
      <c r="FEZ279" s="1"/>
      <c r="FFA279" s="1"/>
      <c r="FFB279" s="1"/>
      <c r="FFC279" s="1"/>
      <c r="FFD279" s="1"/>
      <c r="FFE279" s="1"/>
      <c r="FFF279" s="1"/>
      <c r="FFG279" s="1"/>
      <c r="FFH279" s="1"/>
      <c r="FFI279" s="1"/>
      <c r="FFJ279" s="1"/>
      <c r="FFK279" s="1"/>
      <c r="FFL279" s="1"/>
      <c r="FFM279" s="1"/>
      <c r="FFN279" s="1"/>
      <c r="FFO279" s="1"/>
      <c r="FFP279" s="1"/>
      <c r="FFQ279" s="1"/>
      <c r="FFR279" s="1"/>
      <c r="FFS279" s="1"/>
      <c r="FFT279" s="1"/>
      <c r="FFU279" s="1"/>
      <c r="FFV279" s="1"/>
      <c r="FFW279" s="1"/>
      <c r="FFX279" s="1"/>
      <c r="FFY279" s="1"/>
      <c r="FFZ279" s="1"/>
      <c r="FGA279" s="1"/>
      <c r="FGB279" s="1"/>
      <c r="FGC279" s="1"/>
      <c r="FGD279" s="1"/>
      <c r="FGE279" s="1"/>
      <c r="FGF279" s="1"/>
      <c r="FGG279" s="1"/>
      <c r="FGH279" s="1"/>
      <c r="FGI279" s="1"/>
      <c r="FGJ279" s="1"/>
      <c r="FGK279" s="1"/>
      <c r="FGL279" s="1"/>
      <c r="FGM279" s="1"/>
      <c r="FGN279" s="1"/>
      <c r="FGO279" s="1"/>
      <c r="FGP279" s="1"/>
      <c r="FGQ279" s="1"/>
      <c r="FGR279" s="1"/>
      <c r="FGS279" s="1"/>
      <c r="FGT279" s="1"/>
      <c r="FGU279" s="1"/>
      <c r="FGV279" s="1"/>
      <c r="FGW279" s="1"/>
      <c r="FGX279" s="1"/>
      <c r="FGY279" s="1"/>
      <c r="FGZ279" s="1"/>
      <c r="FHA279" s="1"/>
      <c r="FHB279" s="1"/>
      <c r="FHC279" s="1"/>
      <c r="FHD279" s="1"/>
      <c r="FHE279" s="1"/>
      <c r="FHF279" s="1"/>
      <c r="FHG279" s="1"/>
      <c r="FHH279" s="1"/>
      <c r="FHI279" s="1"/>
      <c r="FHJ279" s="1"/>
      <c r="FHK279" s="1"/>
      <c r="FHL279" s="1"/>
      <c r="FHM279" s="1"/>
      <c r="FHN279" s="1"/>
      <c r="FHO279" s="1"/>
      <c r="FHP279" s="1"/>
      <c r="FHQ279" s="1"/>
      <c r="FHR279" s="1"/>
      <c r="FHS279" s="1"/>
      <c r="FHT279" s="1"/>
      <c r="FHU279" s="1"/>
      <c r="FHV279" s="1"/>
      <c r="FHW279" s="1"/>
      <c r="FHX279" s="1"/>
      <c r="FHY279" s="1"/>
      <c r="FHZ279" s="1"/>
      <c r="FIA279" s="1"/>
      <c r="FIB279" s="1"/>
      <c r="FIC279" s="1"/>
      <c r="FID279" s="1"/>
      <c r="FIE279" s="1"/>
      <c r="FIF279" s="1"/>
      <c r="FIG279" s="1"/>
      <c r="FIH279" s="1"/>
      <c r="FII279" s="1"/>
      <c r="FIJ279" s="1"/>
      <c r="FIK279" s="1"/>
      <c r="FIL279" s="1"/>
      <c r="FIM279" s="1"/>
      <c r="FIN279" s="1"/>
      <c r="FIO279" s="1"/>
      <c r="FIP279" s="1"/>
      <c r="FIQ279" s="1"/>
      <c r="FIR279" s="1"/>
      <c r="FIS279" s="1"/>
      <c r="FIT279" s="1"/>
      <c r="FIU279" s="1"/>
      <c r="FIV279" s="1"/>
      <c r="FIW279" s="1"/>
      <c r="FIX279" s="1"/>
      <c r="FIY279" s="1"/>
      <c r="FIZ279" s="1"/>
      <c r="FJA279" s="1"/>
      <c r="FJB279" s="1"/>
      <c r="FJC279" s="1"/>
      <c r="FJD279" s="1"/>
      <c r="FJE279" s="1"/>
      <c r="FJF279" s="1"/>
      <c r="FJG279" s="1"/>
      <c r="FJH279" s="1"/>
      <c r="FJI279" s="1"/>
      <c r="FJJ279" s="1"/>
      <c r="FJK279" s="1"/>
      <c r="FJL279" s="1"/>
      <c r="FJM279" s="1"/>
      <c r="FJN279" s="1"/>
      <c r="FJO279" s="1"/>
      <c r="FJP279" s="1"/>
      <c r="FJQ279" s="1"/>
      <c r="FJR279" s="1"/>
      <c r="FJS279" s="1"/>
      <c r="FJT279" s="1"/>
      <c r="FJU279" s="1"/>
      <c r="FJV279" s="1"/>
      <c r="FJW279" s="1"/>
      <c r="FJX279" s="1"/>
      <c r="FJY279" s="1"/>
      <c r="FJZ279" s="1"/>
      <c r="FKA279" s="1"/>
      <c r="FKB279" s="1"/>
      <c r="FKC279" s="1"/>
      <c r="FKD279" s="1"/>
      <c r="FKE279" s="1"/>
      <c r="FKF279" s="1"/>
      <c r="FKG279" s="1"/>
      <c r="FKH279" s="1"/>
      <c r="FKI279" s="1"/>
      <c r="FKJ279" s="1"/>
      <c r="FKK279" s="1"/>
      <c r="FKL279" s="1"/>
      <c r="FKM279" s="1"/>
      <c r="FKN279" s="1"/>
      <c r="FKO279" s="1"/>
      <c r="FKP279" s="1"/>
      <c r="FKQ279" s="1"/>
      <c r="FKR279" s="1"/>
      <c r="FKS279" s="1"/>
      <c r="FKT279" s="1"/>
      <c r="FKU279" s="1"/>
      <c r="FKV279" s="1"/>
      <c r="FKW279" s="1"/>
      <c r="FKX279" s="1"/>
      <c r="FKY279" s="1"/>
      <c r="FKZ279" s="1"/>
      <c r="FLA279" s="1"/>
      <c r="FLB279" s="1"/>
      <c r="FLC279" s="1"/>
      <c r="FLD279" s="1"/>
      <c r="FLE279" s="1"/>
      <c r="FLF279" s="1"/>
      <c r="FLG279" s="1"/>
      <c r="FLH279" s="1"/>
      <c r="FLI279" s="1"/>
      <c r="FLJ279" s="1"/>
      <c r="FLK279" s="1"/>
      <c r="FLL279" s="1"/>
      <c r="FLM279" s="1"/>
      <c r="FLN279" s="1"/>
      <c r="FLO279" s="1"/>
      <c r="FLP279" s="1"/>
      <c r="FLQ279" s="1"/>
      <c r="FLR279" s="1"/>
      <c r="FLS279" s="1"/>
      <c r="FLT279" s="1"/>
      <c r="FLU279" s="1"/>
      <c r="FLV279" s="1"/>
      <c r="FLW279" s="1"/>
      <c r="FLX279" s="1"/>
      <c r="FLY279" s="1"/>
      <c r="FLZ279" s="1"/>
      <c r="FMA279" s="1"/>
      <c r="FMB279" s="1"/>
      <c r="FMC279" s="1"/>
      <c r="FMD279" s="1"/>
      <c r="FME279" s="1"/>
      <c r="FMF279" s="1"/>
      <c r="FMG279" s="1"/>
      <c r="FMH279" s="1"/>
      <c r="FMI279" s="1"/>
      <c r="FMJ279" s="1"/>
      <c r="FMK279" s="1"/>
      <c r="FML279" s="1"/>
      <c r="FMM279" s="1"/>
      <c r="FMN279" s="1"/>
      <c r="FMO279" s="1"/>
      <c r="FMP279" s="1"/>
      <c r="FMQ279" s="1"/>
      <c r="FMR279" s="1"/>
      <c r="FMS279" s="1"/>
      <c r="FMT279" s="1"/>
      <c r="FMU279" s="1"/>
      <c r="FMV279" s="1"/>
      <c r="FMW279" s="1"/>
      <c r="FMX279" s="1"/>
      <c r="FMY279" s="1"/>
      <c r="FMZ279" s="1"/>
      <c r="FNA279" s="1"/>
      <c r="FNB279" s="1"/>
      <c r="FNC279" s="1"/>
      <c r="FND279" s="1"/>
      <c r="FNE279" s="1"/>
      <c r="FNF279" s="1"/>
      <c r="FNG279" s="1"/>
      <c r="FNH279" s="1"/>
      <c r="FNI279" s="1"/>
      <c r="FNJ279" s="1"/>
      <c r="FNK279" s="1"/>
      <c r="FNL279" s="1"/>
      <c r="FNM279" s="1"/>
      <c r="FNN279" s="1"/>
      <c r="FNO279" s="1"/>
      <c r="FNP279" s="1"/>
      <c r="FNQ279" s="1"/>
      <c r="FNR279" s="1"/>
      <c r="FNS279" s="1"/>
      <c r="FNT279" s="1"/>
      <c r="FNU279" s="1"/>
      <c r="FNV279" s="1"/>
      <c r="FNW279" s="1"/>
      <c r="FNX279" s="1"/>
      <c r="FNY279" s="1"/>
      <c r="FNZ279" s="1"/>
      <c r="FOA279" s="1"/>
      <c r="FOB279" s="1"/>
      <c r="FOC279" s="1"/>
      <c r="FOD279" s="1"/>
      <c r="FOE279" s="1"/>
      <c r="FOF279" s="1"/>
      <c r="FOG279" s="1"/>
      <c r="FOH279" s="1"/>
      <c r="FOI279" s="1"/>
      <c r="FOJ279" s="1"/>
      <c r="FOK279" s="1"/>
      <c r="FOL279" s="1"/>
      <c r="FOM279" s="1"/>
      <c r="FON279" s="1"/>
      <c r="FOO279" s="1"/>
      <c r="FOP279" s="1"/>
      <c r="FOQ279" s="1"/>
      <c r="FOR279" s="1"/>
      <c r="FOS279" s="1"/>
      <c r="FOT279" s="1"/>
      <c r="FOU279" s="1"/>
      <c r="FOV279" s="1"/>
      <c r="FOW279" s="1"/>
      <c r="FOX279" s="1"/>
      <c r="FOY279" s="1"/>
      <c r="FOZ279" s="1"/>
      <c r="FPA279" s="1"/>
      <c r="FPB279" s="1"/>
      <c r="FPC279" s="1"/>
      <c r="FPD279" s="1"/>
      <c r="FPE279" s="1"/>
      <c r="FPF279" s="1"/>
      <c r="FPG279" s="1"/>
      <c r="FPH279" s="1"/>
      <c r="FPI279" s="1"/>
      <c r="FPJ279" s="1"/>
      <c r="FPK279" s="1"/>
      <c r="FPL279" s="1"/>
      <c r="FPM279" s="1"/>
      <c r="FPN279" s="1"/>
      <c r="FPO279" s="1"/>
      <c r="FPP279" s="1"/>
      <c r="FPQ279" s="1"/>
      <c r="FPR279" s="1"/>
      <c r="FPS279" s="1"/>
      <c r="FPT279" s="1"/>
      <c r="FPU279" s="1"/>
      <c r="FPV279" s="1"/>
      <c r="FPW279" s="1"/>
      <c r="FPX279" s="1"/>
      <c r="FPY279" s="1"/>
      <c r="FPZ279" s="1"/>
      <c r="FQA279" s="1"/>
      <c r="FQB279" s="1"/>
      <c r="FQC279" s="1"/>
      <c r="FQD279" s="1"/>
      <c r="FQE279" s="1"/>
      <c r="FQF279" s="1"/>
      <c r="FQG279" s="1"/>
      <c r="FQH279" s="1"/>
      <c r="FQI279" s="1"/>
      <c r="FQJ279" s="1"/>
      <c r="FQK279" s="1"/>
      <c r="FQL279" s="1"/>
      <c r="FQM279" s="1"/>
      <c r="FQN279" s="1"/>
      <c r="FQO279" s="1"/>
      <c r="FQP279" s="1"/>
      <c r="FQQ279" s="1"/>
      <c r="FQR279" s="1"/>
      <c r="FQS279" s="1"/>
      <c r="FQT279" s="1"/>
      <c r="FQU279" s="1"/>
      <c r="FQV279" s="1"/>
      <c r="FQW279" s="1"/>
      <c r="FQX279" s="1"/>
      <c r="FQY279" s="1"/>
      <c r="FQZ279" s="1"/>
      <c r="FRA279" s="1"/>
      <c r="FRB279" s="1"/>
      <c r="FRC279" s="1"/>
      <c r="FRD279" s="1"/>
      <c r="FRE279" s="1"/>
      <c r="FRF279" s="1"/>
      <c r="FRG279" s="1"/>
      <c r="FRH279" s="1"/>
      <c r="FRI279" s="1"/>
      <c r="FRJ279" s="1"/>
      <c r="FRK279" s="1"/>
      <c r="FRL279" s="1"/>
      <c r="FRM279" s="1"/>
      <c r="FRN279" s="1"/>
      <c r="FRO279" s="1"/>
      <c r="FRP279" s="1"/>
      <c r="FRQ279" s="1"/>
      <c r="FRR279" s="1"/>
      <c r="FRS279" s="1"/>
      <c r="FRT279" s="1"/>
      <c r="FRU279" s="1"/>
      <c r="FRV279" s="1"/>
      <c r="FRW279" s="1"/>
      <c r="FRX279" s="1"/>
      <c r="FRY279" s="1"/>
      <c r="FRZ279" s="1"/>
      <c r="FSA279" s="1"/>
      <c r="FSB279" s="1"/>
      <c r="FSC279" s="1"/>
      <c r="FSD279" s="1"/>
      <c r="FSE279" s="1"/>
      <c r="FSF279" s="1"/>
      <c r="FSG279" s="1"/>
      <c r="FSH279" s="1"/>
      <c r="FSI279" s="1"/>
      <c r="FSJ279" s="1"/>
      <c r="FSK279" s="1"/>
      <c r="FSL279" s="1"/>
      <c r="FSM279" s="1"/>
      <c r="FSN279" s="1"/>
      <c r="FSO279" s="1"/>
      <c r="FSP279" s="1"/>
      <c r="FSQ279" s="1"/>
      <c r="FSR279" s="1"/>
      <c r="FSS279" s="1"/>
      <c r="FST279" s="1"/>
      <c r="FSU279" s="1"/>
      <c r="FSV279" s="1"/>
      <c r="FSW279" s="1"/>
      <c r="FSX279" s="1"/>
      <c r="FSY279" s="1"/>
      <c r="FSZ279" s="1"/>
      <c r="FTA279" s="1"/>
      <c r="FTB279" s="1"/>
      <c r="FTC279" s="1"/>
      <c r="FTD279" s="1"/>
      <c r="FTE279" s="1"/>
      <c r="FTF279" s="1"/>
      <c r="FTG279" s="1"/>
      <c r="FTH279" s="1"/>
      <c r="FTI279" s="1"/>
      <c r="FTJ279" s="1"/>
      <c r="FTK279" s="1"/>
      <c r="FTL279" s="1"/>
      <c r="FTM279" s="1"/>
      <c r="FTN279" s="1"/>
      <c r="FTO279" s="1"/>
      <c r="FTP279" s="1"/>
      <c r="FTQ279" s="1"/>
      <c r="FTR279" s="1"/>
      <c r="FTS279" s="1"/>
      <c r="FTT279" s="1"/>
      <c r="FTU279" s="1"/>
      <c r="FTV279" s="1"/>
      <c r="FTW279" s="1"/>
      <c r="FTX279" s="1"/>
      <c r="FTY279" s="1"/>
      <c r="FTZ279" s="1"/>
      <c r="FUA279" s="1"/>
      <c r="FUB279" s="1"/>
      <c r="FUC279" s="1"/>
      <c r="FUD279" s="1"/>
      <c r="FUE279" s="1"/>
      <c r="FUF279" s="1"/>
      <c r="FUG279" s="1"/>
      <c r="FUH279" s="1"/>
      <c r="FUI279" s="1"/>
      <c r="FUJ279" s="1"/>
      <c r="FUK279" s="1"/>
      <c r="FUL279" s="1"/>
      <c r="FUM279" s="1"/>
      <c r="FUN279" s="1"/>
      <c r="FUO279" s="1"/>
      <c r="FUP279" s="1"/>
      <c r="FUQ279" s="1"/>
      <c r="FUR279" s="1"/>
      <c r="FUS279" s="1"/>
      <c r="FUT279" s="1"/>
      <c r="FUU279" s="1"/>
      <c r="FUV279" s="1"/>
      <c r="FUW279" s="1"/>
      <c r="FUX279" s="1"/>
      <c r="FUY279" s="1"/>
      <c r="FUZ279" s="1"/>
      <c r="FVA279" s="1"/>
      <c r="FVB279" s="1"/>
      <c r="FVC279" s="1"/>
      <c r="FVD279" s="1"/>
      <c r="FVE279" s="1"/>
      <c r="FVF279" s="1"/>
      <c r="FVG279" s="1"/>
      <c r="FVH279" s="1"/>
      <c r="FVI279" s="1"/>
      <c r="FVJ279" s="1"/>
      <c r="FVK279" s="1"/>
      <c r="FVL279" s="1"/>
      <c r="FVM279" s="1"/>
      <c r="FVN279" s="1"/>
      <c r="FVO279" s="1"/>
      <c r="FVP279" s="1"/>
      <c r="FVQ279" s="1"/>
      <c r="FVR279" s="1"/>
      <c r="FVS279" s="1"/>
      <c r="FVT279" s="1"/>
      <c r="FVU279" s="1"/>
      <c r="FVV279" s="1"/>
      <c r="FVW279" s="1"/>
      <c r="FVX279" s="1"/>
      <c r="FVY279" s="1"/>
      <c r="FVZ279" s="1"/>
      <c r="FWA279" s="1"/>
      <c r="FWB279" s="1"/>
      <c r="FWC279" s="1"/>
      <c r="FWD279" s="1"/>
      <c r="FWE279" s="1"/>
      <c r="FWF279" s="1"/>
      <c r="FWG279" s="1"/>
      <c r="FWH279" s="1"/>
      <c r="FWI279" s="1"/>
      <c r="FWJ279" s="1"/>
      <c r="FWK279" s="1"/>
      <c r="FWL279" s="1"/>
      <c r="FWM279" s="1"/>
      <c r="FWN279" s="1"/>
      <c r="FWO279" s="1"/>
      <c r="FWP279" s="1"/>
      <c r="FWQ279" s="1"/>
      <c r="FWR279" s="1"/>
      <c r="FWS279" s="1"/>
      <c r="FWT279" s="1"/>
      <c r="FWU279" s="1"/>
      <c r="FWV279" s="1"/>
      <c r="FWW279" s="1"/>
      <c r="FWX279" s="1"/>
      <c r="FWY279" s="1"/>
      <c r="FWZ279" s="1"/>
      <c r="FXA279" s="1"/>
      <c r="FXB279" s="1"/>
      <c r="FXC279" s="1"/>
      <c r="FXD279" s="1"/>
      <c r="FXE279" s="1"/>
      <c r="FXF279" s="1"/>
      <c r="FXG279" s="1"/>
      <c r="FXH279" s="1"/>
      <c r="FXI279" s="1"/>
      <c r="FXJ279" s="1"/>
      <c r="FXK279" s="1"/>
      <c r="FXL279" s="1"/>
      <c r="FXM279" s="1"/>
      <c r="FXN279" s="1"/>
      <c r="FXO279" s="1"/>
      <c r="FXP279" s="1"/>
      <c r="FXQ279" s="1"/>
      <c r="FXR279" s="1"/>
      <c r="FXS279" s="1"/>
      <c r="FXT279" s="1"/>
      <c r="FXU279" s="1"/>
      <c r="FXV279" s="1"/>
      <c r="FXW279" s="1"/>
      <c r="FXX279" s="1"/>
      <c r="FXY279" s="1"/>
      <c r="FXZ279" s="1"/>
      <c r="FYA279" s="1"/>
      <c r="FYB279" s="1"/>
      <c r="FYC279" s="1"/>
      <c r="FYD279" s="1"/>
      <c r="FYE279" s="1"/>
      <c r="FYF279" s="1"/>
      <c r="FYG279" s="1"/>
      <c r="FYH279" s="1"/>
      <c r="FYI279" s="1"/>
      <c r="FYJ279" s="1"/>
      <c r="FYK279" s="1"/>
      <c r="FYL279" s="1"/>
      <c r="FYM279" s="1"/>
      <c r="FYN279" s="1"/>
      <c r="FYO279" s="1"/>
      <c r="FYP279" s="1"/>
      <c r="FYQ279" s="1"/>
      <c r="FYR279" s="1"/>
      <c r="FYS279" s="1"/>
      <c r="FYT279" s="1"/>
      <c r="FYU279" s="1"/>
      <c r="FYV279" s="1"/>
      <c r="FYW279" s="1"/>
      <c r="FYX279" s="1"/>
      <c r="FYY279" s="1"/>
      <c r="FYZ279" s="1"/>
      <c r="FZA279" s="1"/>
      <c r="FZB279" s="1"/>
      <c r="FZC279" s="1"/>
      <c r="FZD279" s="1"/>
      <c r="FZE279" s="1"/>
      <c r="FZF279" s="1"/>
      <c r="FZG279" s="1"/>
      <c r="FZH279" s="1"/>
      <c r="FZI279" s="1"/>
      <c r="FZJ279" s="1"/>
      <c r="FZK279" s="1"/>
      <c r="FZL279" s="1"/>
      <c r="FZM279" s="1"/>
      <c r="FZN279" s="1"/>
      <c r="FZO279" s="1"/>
      <c r="FZP279" s="1"/>
      <c r="FZQ279" s="1"/>
      <c r="FZR279" s="1"/>
      <c r="FZS279" s="1"/>
      <c r="FZT279" s="1"/>
      <c r="FZU279" s="1"/>
      <c r="FZV279" s="1"/>
      <c r="FZW279" s="1"/>
      <c r="FZX279" s="1"/>
      <c r="FZY279" s="1"/>
      <c r="FZZ279" s="1"/>
      <c r="GAA279" s="1"/>
      <c r="GAB279" s="1"/>
      <c r="GAC279" s="1"/>
      <c r="GAD279" s="1"/>
      <c r="GAE279" s="1"/>
      <c r="GAF279" s="1"/>
      <c r="GAG279" s="1"/>
      <c r="GAH279" s="1"/>
      <c r="GAI279" s="1"/>
      <c r="GAJ279" s="1"/>
      <c r="GAK279" s="1"/>
      <c r="GAL279" s="1"/>
      <c r="GAM279" s="1"/>
      <c r="GAN279" s="1"/>
      <c r="GAO279" s="1"/>
      <c r="GAP279" s="1"/>
      <c r="GAQ279" s="1"/>
      <c r="GAR279" s="1"/>
      <c r="GAS279" s="1"/>
      <c r="GAT279" s="1"/>
      <c r="GAU279" s="1"/>
      <c r="GAV279" s="1"/>
      <c r="GAW279" s="1"/>
      <c r="GAX279" s="1"/>
      <c r="GAY279" s="1"/>
      <c r="GAZ279" s="1"/>
      <c r="GBA279" s="1"/>
      <c r="GBB279" s="1"/>
      <c r="GBC279" s="1"/>
      <c r="GBD279" s="1"/>
      <c r="GBE279" s="1"/>
      <c r="GBF279" s="1"/>
      <c r="GBG279" s="1"/>
      <c r="GBH279" s="1"/>
      <c r="GBI279" s="1"/>
      <c r="GBJ279" s="1"/>
      <c r="GBK279" s="1"/>
      <c r="GBL279" s="1"/>
      <c r="GBM279" s="1"/>
      <c r="GBN279" s="1"/>
      <c r="GBO279" s="1"/>
      <c r="GBP279" s="1"/>
      <c r="GBQ279" s="1"/>
      <c r="GBR279" s="1"/>
      <c r="GBS279" s="1"/>
      <c r="GBT279" s="1"/>
      <c r="GBU279" s="1"/>
      <c r="GBV279" s="1"/>
      <c r="GBW279" s="1"/>
      <c r="GBX279" s="1"/>
      <c r="GBY279" s="1"/>
      <c r="GBZ279" s="1"/>
      <c r="GCA279" s="1"/>
      <c r="GCB279" s="1"/>
      <c r="GCC279" s="1"/>
      <c r="GCD279" s="1"/>
      <c r="GCE279" s="1"/>
      <c r="GCF279" s="1"/>
      <c r="GCG279" s="1"/>
      <c r="GCH279" s="1"/>
      <c r="GCI279" s="1"/>
      <c r="GCJ279" s="1"/>
      <c r="GCK279" s="1"/>
      <c r="GCL279" s="1"/>
      <c r="GCM279" s="1"/>
      <c r="GCN279" s="1"/>
      <c r="GCO279" s="1"/>
      <c r="GCP279" s="1"/>
      <c r="GCQ279" s="1"/>
      <c r="GCR279" s="1"/>
      <c r="GCS279" s="1"/>
      <c r="GCT279" s="1"/>
      <c r="GCU279" s="1"/>
      <c r="GCV279" s="1"/>
      <c r="GCW279" s="1"/>
      <c r="GCX279" s="1"/>
      <c r="GCY279" s="1"/>
      <c r="GCZ279" s="1"/>
      <c r="GDA279" s="1"/>
      <c r="GDB279" s="1"/>
      <c r="GDC279" s="1"/>
      <c r="GDD279" s="1"/>
      <c r="GDE279" s="1"/>
      <c r="GDF279" s="1"/>
      <c r="GDG279" s="1"/>
      <c r="GDH279" s="1"/>
      <c r="GDI279" s="1"/>
      <c r="GDJ279" s="1"/>
      <c r="GDK279" s="1"/>
      <c r="GDL279" s="1"/>
      <c r="GDM279" s="1"/>
      <c r="GDN279" s="1"/>
      <c r="GDO279" s="1"/>
      <c r="GDP279" s="1"/>
      <c r="GDQ279" s="1"/>
      <c r="GDR279" s="1"/>
      <c r="GDS279" s="1"/>
      <c r="GDT279" s="1"/>
      <c r="GDU279" s="1"/>
      <c r="GDV279" s="1"/>
      <c r="GDW279" s="1"/>
      <c r="GDX279" s="1"/>
      <c r="GDY279" s="1"/>
      <c r="GDZ279" s="1"/>
      <c r="GEA279" s="1"/>
      <c r="GEB279" s="1"/>
      <c r="GEC279" s="1"/>
      <c r="GED279" s="1"/>
      <c r="GEE279" s="1"/>
      <c r="GEF279" s="1"/>
      <c r="GEG279" s="1"/>
      <c r="GEH279" s="1"/>
      <c r="GEI279" s="1"/>
      <c r="GEJ279" s="1"/>
      <c r="GEK279" s="1"/>
      <c r="GEL279" s="1"/>
      <c r="GEM279" s="1"/>
      <c r="GEN279" s="1"/>
      <c r="GEO279" s="1"/>
      <c r="GEP279" s="1"/>
      <c r="GEQ279" s="1"/>
      <c r="GER279" s="1"/>
      <c r="GES279" s="1"/>
      <c r="GET279" s="1"/>
      <c r="GEU279" s="1"/>
      <c r="GEV279" s="1"/>
      <c r="GEW279" s="1"/>
      <c r="GEX279" s="1"/>
      <c r="GEY279" s="1"/>
      <c r="GEZ279" s="1"/>
      <c r="GFA279" s="1"/>
      <c r="GFB279" s="1"/>
      <c r="GFC279" s="1"/>
      <c r="GFD279" s="1"/>
      <c r="GFE279" s="1"/>
      <c r="GFF279" s="1"/>
      <c r="GFG279" s="1"/>
      <c r="GFH279" s="1"/>
      <c r="GFI279" s="1"/>
      <c r="GFJ279" s="1"/>
      <c r="GFK279" s="1"/>
      <c r="GFL279" s="1"/>
      <c r="GFM279" s="1"/>
      <c r="GFN279" s="1"/>
      <c r="GFO279" s="1"/>
      <c r="GFP279" s="1"/>
      <c r="GFQ279" s="1"/>
      <c r="GFR279" s="1"/>
      <c r="GFS279" s="1"/>
      <c r="GFT279" s="1"/>
      <c r="GFU279" s="1"/>
      <c r="GFV279" s="1"/>
      <c r="GFW279" s="1"/>
      <c r="GFX279" s="1"/>
      <c r="GFY279" s="1"/>
      <c r="GFZ279" s="1"/>
      <c r="GGA279" s="1"/>
      <c r="GGB279" s="1"/>
      <c r="GGC279" s="1"/>
      <c r="GGD279" s="1"/>
      <c r="GGE279" s="1"/>
      <c r="GGF279" s="1"/>
      <c r="GGG279" s="1"/>
      <c r="GGH279" s="1"/>
      <c r="GGI279" s="1"/>
      <c r="GGJ279" s="1"/>
      <c r="GGK279" s="1"/>
      <c r="GGL279" s="1"/>
      <c r="GGM279" s="1"/>
      <c r="GGN279" s="1"/>
      <c r="GGO279" s="1"/>
      <c r="GGP279" s="1"/>
      <c r="GGQ279" s="1"/>
      <c r="GGR279" s="1"/>
      <c r="GGS279" s="1"/>
      <c r="GGT279" s="1"/>
      <c r="GGU279" s="1"/>
      <c r="GGV279" s="1"/>
      <c r="GGW279" s="1"/>
      <c r="GGX279" s="1"/>
      <c r="GGY279" s="1"/>
      <c r="GGZ279" s="1"/>
      <c r="GHA279" s="1"/>
      <c r="GHB279" s="1"/>
      <c r="GHC279" s="1"/>
      <c r="GHD279" s="1"/>
      <c r="GHE279" s="1"/>
      <c r="GHF279" s="1"/>
      <c r="GHG279" s="1"/>
      <c r="GHH279" s="1"/>
      <c r="GHI279" s="1"/>
      <c r="GHJ279" s="1"/>
      <c r="GHK279" s="1"/>
      <c r="GHL279" s="1"/>
      <c r="GHM279" s="1"/>
      <c r="GHN279" s="1"/>
      <c r="GHO279" s="1"/>
      <c r="GHP279" s="1"/>
      <c r="GHQ279" s="1"/>
      <c r="GHR279" s="1"/>
      <c r="GHS279" s="1"/>
      <c r="GHT279" s="1"/>
      <c r="GHU279" s="1"/>
      <c r="GHV279" s="1"/>
      <c r="GHW279" s="1"/>
      <c r="GHX279" s="1"/>
      <c r="GHY279" s="1"/>
      <c r="GHZ279" s="1"/>
      <c r="GIA279" s="1"/>
      <c r="GIB279" s="1"/>
      <c r="GIC279" s="1"/>
      <c r="GID279" s="1"/>
      <c r="GIE279" s="1"/>
      <c r="GIF279" s="1"/>
      <c r="GIG279" s="1"/>
      <c r="GIH279" s="1"/>
      <c r="GII279" s="1"/>
      <c r="GIJ279" s="1"/>
      <c r="GIK279" s="1"/>
      <c r="GIL279" s="1"/>
      <c r="GIM279" s="1"/>
      <c r="GIN279" s="1"/>
      <c r="GIO279" s="1"/>
      <c r="GIP279" s="1"/>
      <c r="GIQ279" s="1"/>
      <c r="GIR279" s="1"/>
      <c r="GIS279" s="1"/>
      <c r="GIT279" s="1"/>
      <c r="GIU279" s="1"/>
      <c r="GIV279" s="1"/>
      <c r="GIW279" s="1"/>
      <c r="GIX279" s="1"/>
      <c r="GIY279" s="1"/>
      <c r="GIZ279" s="1"/>
      <c r="GJA279" s="1"/>
      <c r="GJB279" s="1"/>
      <c r="GJC279" s="1"/>
      <c r="GJD279" s="1"/>
      <c r="GJE279" s="1"/>
      <c r="GJF279" s="1"/>
      <c r="GJG279" s="1"/>
      <c r="GJH279" s="1"/>
      <c r="GJI279" s="1"/>
      <c r="GJJ279" s="1"/>
      <c r="GJK279" s="1"/>
      <c r="GJL279" s="1"/>
      <c r="GJM279" s="1"/>
      <c r="GJN279" s="1"/>
      <c r="GJO279" s="1"/>
      <c r="GJP279" s="1"/>
      <c r="GJQ279" s="1"/>
      <c r="GJR279" s="1"/>
      <c r="GJS279" s="1"/>
      <c r="GJT279" s="1"/>
      <c r="GJU279" s="1"/>
      <c r="GJV279" s="1"/>
      <c r="GJW279" s="1"/>
      <c r="GJX279" s="1"/>
      <c r="GJY279" s="1"/>
      <c r="GJZ279" s="1"/>
      <c r="GKA279" s="1"/>
      <c r="GKB279" s="1"/>
      <c r="GKC279" s="1"/>
      <c r="GKD279" s="1"/>
      <c r="GKE279" s="1"/>
      <c r="GKF279" s="1"/>
      <c r="GKG279" s="1"/>
      <c r="GKH279" s="1"/>
      <c r="GKI279" s="1"/>
      <c r="GKJ279" s="1"/>
      <c r="GKK279" s="1"/>
      <c r="GKL279" s="1"/>
      <c r="GKM279" s="1"/>
      <c r="GKN279" s="1"/>
      <c r="GKO279" s="1"/>
      <c r="GKP279" s="1"/>
      <c r="GKQ279" s="1"/>
      <c r="GKR279" s="1"/>
      <c r="GKS279" s="1"/>
      <c r="GKT279" s="1"/>
      <c r="GKU279" s="1"/>
      <c r="GKV279" s="1"/>
      <c r="GKW279" s="1"/>
      <c r="GKX279" s="1"/>
      <c r="GKY279" s="1"/>
      <c r="GKZ279" s="1"/>
      <c r="GLA279" s="1"/>
      <c r="GLB279" s="1"/>
      <c r="GLC279" s="1"/>
      <c r="GLD279" s="1"/>
      <c r="GLE279" s="1"/>
      <c r="GLF279" s="1"/>
      <c r="GLG279" s="1"/>
      <c r="GLH279" s="1"/>
      <c r="GLI279" s="1"/>
      <c r="GLJ279" s="1"/>
      <c r="GLK279" s="1"/>
      <c r="GLL279" s="1"/>
      <c r="GLM279" s="1"/>
      <c r="GLN279" s="1"/>
      <c r="GLO279" s="1"/>
      <c r="GLP279" s="1"/>
      <c r="GLQ279" s="1"/>
      <c r="GLR279" s="1"/>
      <c r="GLS279" s="1"/>
      <c r="GLT279" s="1"/>
      <c r="GLU279" s="1"/>
      <c r="GLV279" s="1"/>
      <c r="GLW279" s="1"/>
      <c r="GLX279" s="1"/>
      <c r="GLY279" s="1"/>
      <c r="GLZ279" s="1"/>
      <c r="GMA279" s="1"/>
      <c r="GMB279" s="1"/>
      <c r="GMC279" s="1"/>
      <c r="GMD279" s="1"/>
      <c r="GME279" s="1"/>
      <c r="GMF279" s="1"/>
      <c r="GMG279" s="1"/>
      <c r="GMH279" s="1"/>
      <c r="GMI279" s="1"/>
      <c r="GMJ279" s="1"/>
      <c r="GMK279" s="1"/>
      <c r="GML279" s="1"/>
      <c r="GMM279" s="1"/>
      <c r="GMN279" s="1"/>
      <c r="GMO279" s="1"/>
      <c r="GMP279" s="1"/>
      <c r="GMQ279" s="1"/>
      <c r="GMR279" s="1"/>
      <c r="GMS279" s="1"/>
      <c r="GMT279" s="1"/>
      <c r="GMU279" s="1"/>
      <c r="GMV279" s="1"/>
      <c r="GMW279" s="1"/>
      <c r="GMX279" s="1"/>
      <c r="GMY279" s="1"/>
      <c r="GMZ279" s="1"/>
      <c r="GNA279" s="1"/>
      <c r="GNB279" s="1"/>
      <c r="GNC279" s="1"/>
      <c r="GND279" s="1"/>
      <c r="GNE279" s="1"/>
      <c r="GNF279" s="1"/>
      <c r="GNG279" s="1"/>
      <c r="GNH279" s="1"/>
      <c r="GNI279" s="1"/>
      <c r="GNJ279" s="1"/>
      <c r="GNK279" s="1"/>
      <c r="GNL279" s="1"/>
      <c r="GNM279" s="1"/>
      <c r="GNN279" s="1"/>
      <c r="GNO279" s="1"/>
      <c r="GNP279" s="1"/>
      <c r="GNQ279" s="1"/>
      <c r="GNR279" s="1"/>
      <c r="GNS279" s="1"/>
      <c r="GNT279" s="1"/>
      <c r="GNU279" s="1"/>
      <c r="GNV279" s="1"/>
      <c r="GNW279" s="1"/>
      <c r="GNX279" s="1"/>
      <c r="GNY279" s="1"/>
      <c r="GNZ279" s="1"/>
      <c r="GOA279" s="1"/>
      <c r="GOB279" s="1"/>
      <c r="GOC279" s="1"/>
      <c r="GOD279" s="1"/>
      <c r="GOE279" s="1"/>
      <c r="GOF279" s="1"/>
      <c r="GOG279" s="1"/>
      <c r="GOH279" s="1"/>
      <c r="GOI279" s="1"/>
      <c r="GOJ279" s="1"/>
      <c r="GOK279" s="1"/>
      <c r="GOL279" s="1"/>
      <c r="GOM279" s="1"/>
      <c r="GON279" s="1"/>
      <c r="GOO279" s="1"/>
      <c r="GOP279" s="1"/>
      <c r="GOQ279" s="1"/>
      <c r="GOR279" s="1"/>
      <c r="GOS279" s="1"/>
      <c r="GOT279" s="1"/>
      <c r="GOU279" s="1"/>
      <c r="GOV279" s="1"/>
      <c r="GOW279" s="1"/>
      <c r="GOX279" s="1"/>
      <c r="GOY279" s="1"/>
      <c r="GOZ279" s="1"/>
      <c r="GPA279" s="1"/>
      <c r="GPB279" s="1"/>
      <c r="GPC279" s="1"/>
      <c r="GPD279" s="1"/>
      <c r="GPE279" s="1"/>
      <c r="GPF279" s="1"/>
      <c r="GPG279" s="1"/>
      <c r="GPH279" s="1"/>
      <c r="GPI279" s="1"/>
      <c r="GPJ279" s="1"/>
      <c r="GPK279" s="1"/>
      <c r="GPL279" s="1"/>
      <c r="GPM279" s="1"/>
      <c r="GPN279" s="1"/>
      <c r="GPO279" s="1"/>
      <c r="GPP279" s="1"/>
      <c r="GPQ279" s="1"/>
      <c r="GPR279" s="1"/>
      <c r="GPS279" s="1"/>
      <c r="GPT279" s="1"/>
      <c r="GPU279" s="1"/>
      <c r="GPV279" s="1"/>
      <c r="GPW279" s="1"/>
      <c r="GPX279" s="1"/>
      <c r="GPY279" s="1"/>
      <c r="GPZ279" s="1"/>
      <c r="GQA279" s="1"/>
      <c r="GQB279" s="1"/>
      <c r="GQC279" s="1"/>
      <c r="GQD279" s="1"/>
      <c r="GQE279" s="1"/>
      <c r="GQF279" s="1"/>
      <c r="GQG279" s="1"/>
      <c r="GQH279" s="1"/>
      <c r="GQI279" s="1"/>
      <c r="GQJ279" s="1"/>
      <c r="GQK279" s="1"/>
      <c r="GQL279" s="1"/>
      <c r="GQM279" s="1"/>
      <c r="GQN279" s="1"/>
      <c r="GQO279" s="1"/>
      <c r="GQP279" s="1"/>
      <c r="GQQ279" s="1"/>
      <c r="GQR279" s="1"/>
      <c r="GQS279" s="1"/>
      <c r="GQT279" s="1"/>
      <c r="GQU279" s="1"/>
      <c r="GQV279" s="1"/>
      <c r="GQW279" s="1"/>
      <c r="GQX279" s="1"/>
      <c r="GQY279" s="1"/>
      <c r="GQZ279" s="1"/>
      <c r="GRA279" s="1"/>
      <c r="GRB279" s="1"/>
      <c r="GRC279" s="1"/>
      <c r="GRD279" s="1"/>
      <c r="GRE279" s="1"/>
      <c r="GRF279" s="1"/>
      <c r="GRG279" s="1"/>
      <c r="GRH279" s="1"/>
      <c r="GRI279" s="1"/>
      <c r="GRJ279" s="1"/>
      <c r="GRK279" s="1"/>
      <c r="GRL279" s="1"/>
      <c r="GRM279" s="1"/>
      <c r="GRN279" s="1"/>
      <c r="GRO279" s="1"/>
      <c r="GRP279" s="1"/>
      <c r="GRQ279" s="1"/>
      <c r="GRR279" s="1"/>
      <c r="GRS279" s="1"/>
      <c r="GRT279" s="1"/>
      <c r="GRU279" s="1"/>
      <c r="GRV279" s="1"/>
      <c r="GRW279" s="1"/>
      <c r="GRX279" s="1"/>
      <c r="GRY279" s="1"/>
      <c r="GRZ279" s="1"/>
      <c r="GSA279" s="1"/>
      <c r="GSB279" s="1"/>
      <c r="GSC279" s="1"/>
      <c r="GSD279" s="1"/>
      <c r="GSE279" s="1"/>
      <c r="GSF279" s="1"/>
      <c r="GSG279" s="1"/>
      <c r="GSH279" s="1"/>
      <c r="GSI279" s="1"/>
      <c r="GSJ279" s="1"/>
      <c r="GSK279" s="1"/>
      <c r="GSL279" s="1"/>
      <c r="GSM279" s="1"/>
      <c r="GSN279" s="1"/>
      <c r="GSO279" s="1"/>
      <c r="GSP279" s="1"/>
      <c r="GSQ279" s="1"/>
      <c r="GSR279" s="1"/>
      <c r="GSS279" s="1"/>
      <c r="GST279" s="1"/>
      <c r="GSU279" s="1"/>
      <c r="GSV279" s="1"/>
      <c r="GSW279" s="1"/>
      <c r="GSX279" s="1"/>
      <c r="GSY279" s="1"/>
      <c r="GSZ279" s="1"/>
      <c r="GTA279" s="1"/>
      <c r="GTB279" s="1"/>
      <c r="GTC279" s="1"/>
      <c r="GTD279" s="1"/>
      <c r="GTE279" s="1"/>
      <c r="GTF279" s="1"/>
      <c r="GTG279" s="1"/>
      <c r="GTH279" s="1"/>
      <c r="GTI279" s="1"/>
      <c r="GTJ279" s="1"/>
      <c r="GTK279" s="1"/>
      <c r="GTL279" s="1"/>
      <c r="GTM279" s="1"/>
      <c r="GTN279" s="1"/>
      <c r="GTO279" s="1"/>
      <c r="GTP279" s="1"/>
      <c r="GTQ279" s="1"/>
      <c r="GTR279" s="1"/>
      <c r="GTS279" s="1"/>
      <c r="GTT279" s="1"/>
      <c r="GTU279" s="1"/>
      <c r="GTV279" s="1"/>
      <c r="GTW279" s="1"/>
      <c r="GTX279" s="1"/>
      <c r="GTY279" s="1"/>
      <c r="GTZ279" s="1"/>
      <c r="GUA279" s="1"/>
      <c r="GUB279" s="1"/>
      <c r="GUC279" s="1"/>
      <c r="GUD279" s="1"/>
      <c r="GUE279" s="1"/>
      <c r="GUF279" s="1"/>
      <c r="GUG279" s="1"/>
      <c r="GUH279" s="1"/>
      <c r="GUI279" s="1"/>
      <c r="GUJ279" s="1"/>
      <c r="GUK279" s="1"/>
      <c r="GUL279" s="1"/>
      <c r="GUM279" s="1"/>
      <c r="GUN279" s="1"/>
      <c r="GUO279" s="1"/>
      <c r="GUP279" s="1"/>
      <c r="GUQ279" s="1"/>
      <c r="GUR279" s="1"/>
      <c r="GUS279" s="1"/>
      <c r="GUT279" s="1"/>
      <c r="GUU279" s="1"/>
      <c r="GUV279" s="1"/>
      <c r="GUW279" s="1"/>
      <c r="GUX279" s="1"/>
      <c r="GUY279" s="1"/>
      <c r="GUZ279" s="1"/>
      <c r="GVA279" s="1"/>
      <c r="GVB279" s="1"/>
      <c r="GVC279" s="1"/>
      <c r="GVD279" s="1"/>
      <c r="GVE279" s="1"/>
      <c r="GVF279" s="1"/>
      <c r="GVG279" s="1"/>
      <c r="GVH279" s="1"/>
      <c r="GVI279" s="1"/>
      <c r="GVJ279" s="1"/>
      <c r="GVK279" s="1"/>
      <c r="GVL279" s="1"/>
      <c r="GVM279" s="1"/>
      <c r="GVN279" s="1"/>
      <c r="GVO279" s="1"/>
      <c r="GVP279" s="1"/>
      <c r="GVQ279" s="1"/>
      <c r="GVR279" s="1"/>
      <c r="GVS279" s="1"/>
      <c r="GVT279" s="1"/>
      <c r="GVU279" s="1"/>
      <c r="GVV279" s="1"/>
      <c r="GVW279" s="1"/>
      <c r="GVX279" s="1"/>
      <c r="GVY279" s="1"/>
      <c r="GVZ279" s="1"/>
      <c r="GWA279" s="1"/>
      <c r="GWB279" s="1"/>
      <c r="GWC279" s="1"/>
      <c r="GWD279" s="1"/>
      <c r="GWE279" s="1"/>
      <c r="GWF279" s="1"/>
      <c r="GWG279" s="1"/>
      <c r="GWH279" s="1"/>
      <c r="GWI279" s="1"/>
      <c r="GWJ279" s="1"/>
      <c r="GWK279" s="1"/>
      <c r="GWL279" s="1"/>
      <c r="GWM279" s="1"/>
      <c r="GWN279" s="1"/>
      <c r="GWO279" s="1"/>
      <c r="GWP279" s="1"/>
      <c r="GWQ279" s="1"/>
      <c r="GWR279" s="1"/>
      <c r="GWS279" s="1"/>
      <c r="GWT279" s="1"/>
      <c r="GWU279" s="1"/>
      <c r="GWV279" s="1"/>
      <c r="GWW279" s="1"/>
      <c r="GWX279" s="1"/>
      <c r="GWY279" s="1"/>
      <c r="GWZ279" s="1"/>
      <c r="GXA279" s="1"/>
      <c r="GXB279" s="1"/>
      <c r="GXC279" s="1"/>
      <c r="GXD279" s="1"/>
      <c r="GXE279" s="1"/>
      <c r="GXF279" s="1"/>
      <c r="GXG279" s="1"/>
      <c r="GXH279" s="1"/>
      <c r="GXI279" s="1"/>
      <c r="GXJ279" s="1"/>
      <c r="GXK279" s="1"/>
      <c r="GXL279" s="1"/>
      <c r="GXM279" s="1"/>
      <c r="GXN279" s="1"/>
      <c r="GXO279" s="1"/>
      <c r="GXP279" s="1"/>
      <c r="GXQ279" s="1"/>
      <c r="GXR279" s="1"/>
      <c r="GXS279" s="1"/>
      <c r="GXT279" s="1"/>
      <c r="GXU279" s="1"/>
      <c r="GXV279" s="1"/>
      <c r="GXW279" s="1"/>
      <c r="GXX279" s="1"/>
      <c r="GXY279" s="1"/>
      <c r="GXZ279" s="1"/>
      <c r="GYA279" s="1"/>
      <c r="GYB279" s="1"/>
      <c r="GYC279" s="1"/>
      <c r="GYD279" s="1"/>
      <c r="GYE279" s="1"/>
      <c r="GYF279" s="1"/>
      <c r="GYG279" s="1"/>
      <c r="GYH279" s="1"/>
      <c r="GYI279" s="1"/>
      <c r="GYJ279" s="1"/>
      <c r="GYK279" s="1"/>
      <c r="GYL279" s="1"/>
      <c r="GYM279" s="1"/>
      <c r="GYN279" s="1"/>
      <c r="GYO279" s="1"/>
      <c r="GYP279" s="1"/>
      <c r="GYQ279" s="1"/>
      <c r="GYR279" s="1"/>
      <c r="GYS279" s="1"/>
      <c r="GYT279" s="1"/>
      <c r="GYU279" s="1"/>
      <c r="GYV279" s="1"/>
      <c r="GYW279" s="1"/>
      <c r="GYX279" s="1"/>
      <c r="GYY279" s="1"/>
      <c r="GYZ279" s="1"/>
      <c r="GZA279" s="1"/>
      <c r="GZB279" s="1"/>
      <c r="GZC279" s="1"/>
      <c r="GZD279" s="1"/>
      <c r="GZE279" s="1"/>
      <c r="GZF279" s="1"/>
      <c r="GZG279" s="1"/>
      <c r="GZH279" s="1"/>
      <c r="GZI279" s="1"/>
      <c r="GZJ279" s="1"/>
      <c r="GZK279" s="1"/>
      <c r="GZL279" s="1"/>
      <c r="GZM279" s="1"/>
      <c r="GZN279" s="1"/>
      <c r="GZO279" s="1"/>
      <c r="GZP279" s="1"/>
      <c r="GZQ279" s="1"/>
      <c r="GZR279" s="1"/>
      <c r="GZS279" s="1"/>
      <c r="GZT279" s="1"/>
      <c r="GZU279" s="1"/>
      <c r="GZV279" s="1"/>
      <c r="GZW279" s="1"/>
      <c r="GZX279" s="1"/>
      <c r="GZY279" s="1"/>
      <c r="GZZ279" s="1"/>
      <c r="HAA279" s="1"/>
      <c r="HAB279" s="1"/>
      <c r="HAC279" s="1"/>
      <c r="HAD279" s="1"/>
      <c r="HAE279" s="1"/>
      <c r="HAF279" s="1"/>
      <c r="HAG279" s="1"/>
      <c r="HAH279" s="1"/>
      <c r="HAI279" s="1"/>
      <c r="HAJ279" s="1"/>
      <c r="HAK279" s="1"/>
      <c r="HAL279" s="1"/>
      <c r="HAM279" s="1"/>
      <c r="HAN279" s="1"/>
      <c r="HAO279" s="1"/>
      <c r="HAP279" s="1"/>
      <c r="HAQ279" s="1"/>
      <c r="HAR279" s="1"/>
      <c r="HAS279" s="1"/>
      <c r="HAT279" s="1"/>
      <c r="HAU279" s="1"/>
      <c r="HAV279" s="1"/>
      <c r="HAW279" s="1"/>
      <c r="HAX279" s="1"/>
      <c r="HAY279" s="1"/>
      <c r="HAZ279" s="1"/>
      <c r="HBA279" s="1"/>
      <c r="HBB279" s="1"/>
      <c r="HBC279" s="1"/>
      <c r="HBD279" s="1"/>
      <c r="HBE279" s="1"/>
      <c r="HBF279" s="1"/>
      <c r="HBG279" s="1"/>
      <c r="HBH279" s="1"/>
      <c r="HBI279" s="1"/>
      <c r="HBJ279" s="1"/>
      <c r="HBK279" s="1"/>
      <c r="HBL279" s="1"/>
      <c r="HBM279" s="1"/>
      <c r="HBN279" s="1"/>
      <c r="HBO279" s="1"/>
      <c r="HBP279" s="1"/>
      <c r="HBQ279" s="1"/>
      <c r="HBR279" s="1"/>
      <c r="HBS279" s="1"/>
      <c r="HBT279" s="1"/>
      <c r="HBU279" s="1"/>
      <c r="HBV279" s="1"/>
      <c r="HBW279" s="1"/>
      <c r="HBX279" s="1"/>
      <c r="HBY279" s="1"/>
      <c r="HBZ279" s="1"/>
      <c r="HCA279" s="1"/>
      <c r="HCB279" s="1"/>
      <c r="HCC279" s="1"/>
      <c r="HCD279" s="1"/>
      <c r="HCE279" s="1"/>
      <c r="HCF279" s="1"/>
      <c r="HCG279" s="1"/>
      <c r="HCH279" s="1"/>
      <c r="HCI279" s="1"/>
      <c r="HCJ279" s="1"/>
      <c r="HCK279" s="1"/>
      <c r="HCL279" s="1"/>
      <c r="HCM279" s="1"/>
      <c r="HCN279" s="1"/>
      <c r="HCO279" s="1"/>
      <c r="HCP279" s="1"/>
      <c r="HCQ279" s="1"/>
      <c r="HCR279" s="1"/>
      <c r="HCS279" s="1"/>
      <c r="HCT279" s="1"/>
      <c r="HCU279" s="1"/>
      <c r="HCV279" s="1"/>
      <c r="HCW279" s="1"/>
      <c r="HCX279" s="1"/>
      <c r="HCY279" s="1"/>
      <c r="HCZ279" s="1"/>
      <c r="HDA279" s="1"/>
      <c r="HDB279" s="1"/>
      <c r="HDC279" s="1"/>
      <c r="HDD279" s="1"/>
      <c r="HDE279" s="1"/>
      <c r="HDF279" s="1"/>
      <c r="HDG279" s="1"/>
      <c r="HDH279" s="1"/>
      <c r="HDI279" s="1"/>
      <c r="HDJ279" s="1"/>
      <c r="HDK279" s="1"/>
      <c r="HDL279" s="1"/>
      <c r="HDM279" s="1"/>
      <c r="HDN279" s="1"/>
      <c r="HDO279" s="1"/>
      <c r="HDP279" s="1"/>
      <c r="HDQ279" s="1"/>
      <c r="HDR279" s="1"/>
      <c r="HDS279" s="1"/>
      <c r="HDT279" s="1"/>
      <c r="HDU279" s="1"/>
      <c r="HDV279" s="1"/>
      <c r="HDW279" s="1"/>
      <c r="HDX279" s="1"/>
      <c r="HDY279" s="1"/>
      <c r="HDZ279" s="1"/>
      <c r="HEA279" s="1"/>
      <c r="HEB279" s="1"/>
      <c r="HEC279" s="1"/>
      <c r="HED279" s="1"/>
      <c r="HEE279" s="1"/>
      <c r="HEF279" s="1"/>
      <c r="HEG279" s="1"/>
      <c r="HEH279" s="1"/>
      <c r="HEI279" s="1"/>
      <c r="HEJ279" s="1"/>
      <c r="HEK279" s="1"/>
      <c r="HEL279" s="1"/>
      <c r="HEM279" s="1"/>
      <c r="HEN279" s="1"/>
      <c r="HEO279" s="1"/>
      <c r="HEP279" s="1"/>
      <c r="HEQ279" s="1"/>
      <c r="HER279" s="1"/>
      <c r="HES279" s="1"/>
      <c r="HET279" s="1"/>
      <c r="HEU279" s="1"/>
      <c r="HEV279" s="1"/>
      <c r="HEW279" s="1"/>
      <c r="HEX279" s="1"/>
      <c r="HEY279" s="1"/>
      <c r="HEZ279" s="1"/>
      <c r="HFA279" s="1"/>
      <c r="HFB279" s="1"/>
      <c r="HFC279" s="1"/>
      <c r="HFD279" s="1"/>
      <c r="HFE279" s="1"/>
      <c r="HFF279" s="1"/>
      <c r="HFG279" s="1"/>
      <c r="HFH279" s="1"/>
      <c r="HFI279" s="1"/>
      <c r="HFJ279" s="1"/>
      <c r="HFK279" s="1"/>
      <c r="HFL279" s="1"/>
      <c r="HFM279" s="1"/>
      <c r="HFN279" s="1"/>
      <c r="HFO279" s="1"/>
      <c r="HFP279" s="1"/>
      <c r="HFQ279" s="1"/>
      <c r="HFR279" s="1"/>
      <c r="HFS279" s="1"/>
      <c r="HFT279" s="1"/>
      <c r="HFU279" s="1"/>
      <c r="HFV279" s="1"/>
      <c r="HFW279" s="1"/>
      <c r="HFX279" s="1"/>
      <c r="HFY279" s="1"/>
      <c r="HFZ279" s="1"/>
      <c r="HGA279" s="1"/>
      <c r="HGB279" s="1"/>
      <c r="HGC279" s="1"/>
      <c r="HGD279" s="1"/>
      <c r="HGE279" s="1"/>
      <c r="HGF279" s="1"/>
      <c r="HGG279" s="1"/>
      <c r="HGH279" s="1"/>
      <c r="HGI279" s="1"/>
      <c r="HGJ279" s="1"/>
      <c r="HGK279" s="1"/>
      <c r="HGL279" s="1"/>
      <c r="HGM279" s="1"/>
      <c r="HGN279" s="1"/>
      <c r="HGO279" s="1"/>
      <c r="HGP279" s="1"/>
      <c r="HGQ279" s="1"/>
      <c r="HGR279" s="1"/>
      <c r="HGS279" s="1"/>
      <c r="HGT279" s="1"/>
      <c r="HGU279" s="1"/>
      <c r="HGV279" s="1"/>
      <c r="HGW279" s="1"/>
      <c r="HGX279" s="1"/>
      <c r="HGY279" s="1"/>
      <c r="HGZ279" s="1"/>
      <c r="HHA279" s="1"/>
      <c r="HHB279" s="1"/>
      <c r="HHC279" s="1"/>
      <c r="HHD279" s="1"/>
      <c r="HHE279" s="1"/>
      <c r="HHF279" s="1"/>
      <c r="HHG279" s="1"/>
      <c r="HHH279" s="1"/>
      <c r="HHI279" s="1"/>
      <c r="HHJ279" s="1"/>
      <c r="HHK279" s="1"/>
      <c r="HHL279" s="1"/>
      <c r="HHM279" s="1"/>
      <c r="HHN279" s="1"/>
      <c r="HHO279" s="1"/>
      <c r="HHP279" s="1"/>
      <c r="HHQ279" s="1"/>
      <c r="HHR279" s="1"/>
      <c r="HHS279" s="1"/>
      <c r="HHT279" s="1"/>
      <c r="HHU279" s="1"/>
      <c r="HHV279" s="1"/>
      <c r="HHW279" s="1"/>
      <c r="HHX279" s="1"/>
      <c r="HHY279" s="1"/>
      <c r="HHZ279" s="1"/>
      <c r="HIA279" s="1"/>
      <c r="HIB279" s="1"/>
      <c r="HIC279" s="1"/>
      <c r="HID279" s="1"/>
      <c r="HIE279" s="1"/>
      <c r="HIF279" s="1"/>
      <c r="HIG279" s="1"/>
      <c r="HIH279" s="1"/>
      <c r="HII279" s="1"/>
      <c r="HIJ279" s="1"/>
      <c r="HIK279" s="1"/>
      <c r="HIL279" s="1"/>
      <c r="HIM279" s="1"/>
      <c r="HIN279" s="1"/>
      <c r="HIO279" s="1"/>
      <c r="HIP279" s="1"/>
      <c r="HIQ279" s="1"/>
      <c r="HIR279" s="1"/>
      <c r="HIS279" s="1"/>
      <c r="HIT279" s="1"/>
      <c r="HIU279" s="1"/>
      <c r="HIV279" s="1"/>
      <c r="HIW279" s="1"/>
      <c r="HIX279" s="1"/>
      <c r="HIY279" s="1"/>
      <c r="HIZ279" s="1"/>
      <c r="HJA279" s="1"/>
      <c r="HJB279" s="1"/>
      <c r="HJC279" s="1"/>
      <c r="HJD279" s="1"/>
      <c r="HJE279" s="1"/>
      <c r="HJF279" s="1"/>
      <c r="HJG279" s="1"/>
      <c r="HJH279" s="1"/>
      <c r="HJI279" s="1"/>
      <c r="HJJ279" s="1"/>
      <c r="HJK279" s="1"/>
      <c r="HJL279" s="1"/>
      <c r="HJM279" s="1"/>
      <c r="HJN279" s="1"/>
      <c r="HJO279" s="1"/>
      <c r="HJP279" s="1"/>
      <c r="HJQ279" s="1"/>
      <c r="HJR279" s="1"/>
      <c r="HJS279" s="1"/>
      <c r="HJT279" s="1"/>
      <c r="HJU279" s="1"/>
      <c r="HJV279" s="1"/>
      <c r="HJW279" s="1"/>
      <c r="HJX279" s="1"/>
      <c r="HJY279" s="1"/>
      <c r="HJZ279" s="1"/>
      <c r="HKA279" s="1"/>
      <c r="HKB279" s="1"/>
      <c r="HKC279" s="1"/>
      <c r="HKD279" s="1"/>
      <c r="HKE279" s="1"/>
      <c r="HKF279" s="1"/>
      <c r="HKG279" s="1"/>
      <c r="HKH279" s="1"/>
      <c r="HKI279" s="1"/>
      <c r="HKJ279" s="1"/>
      <c r="HKK279" s="1"/>
      <c r="HKL279" s="1"/>
      <c r="HKM279" s="1"/>
      <c r="HKN279" s="1"/>
      <c r="HKO279" s="1"/>
      <c r="HKP279" s="1"/>
      <c r="HKQ279" s="1"/>
      <c r="HKR279" s="1"/>
      <c r="HKS279" s="1"/>
      <c r="HKT279" s="1"/>
      <c r="HKU279" s="1"/>
      <c r="HKV279" s="1"/>
      <c r="HKW279" s="1"/>
      <c r="HKX279" s="1"/>
      <c r="HKY279" s="1"/>
      <c r="HKZ279" s="1"/>
      <c r="HLA279" s="1"/>
      <c r="HLB279" s="1"/>
      <c r="HLC279" s="1"/>
      <c r="HLD279" s="1"/>
      <c r="HLE279" s="1"/>
      <c r="HLF279" s="1"/>
      <c r="HLG279" s="1"/>
      <c r="HLH279" s="1"/>
      <c r="HLI279" s="1"/>
      <c r="HLJ279" s="1"/>
      <c r="HLK279" s="1"/>
      <c r="HLL279" s="1"/>
      <c r="HLM279" s="1"/>
      <c r="HLN279" s="1"/>
      <c r="HLO279" s="1"/>
      <c r="HLP279" s="1"/>
      <c r="HLQ279" s="1"/>
      <c r="HLR279" s="1"/>
      <c r="HLS279" s="1"/>
      <c r="HLT279" s="1"/>
      <c r="HLU279" s="1"/>
      <c r="HLV279" s="1"/>
      <c r="HLW279" s="1"/>
      <c r="HLX279" s="1"/>
      <c r="HLY279" s="1"/>
      <c r="HLZ279" s="1"/>
      <c r="HMA279" s="1"/>
      <c r="HMB279" s="1"/>
      <c r="HMC279" s="1"/>
      <c r="HMD279" s="1"/>
      <c r="HME279" s="1"/>
      <c r="HMF279" s="1"/>
      <c r="HMG279" s="1"/>
      <c r="HMH279" s="1"/>
      <c r="HMI279" s="1"/>
      <c r="HMJ279" s="1"/>
      <c r="HMK279" s="1"/>
      <c r="HML279" s="1"/>
      <c r="HMM279" s="1"/>
      <c r="HMN279" s="1"/>
      <c r="HMO279" s="1"/>
      <c r="HMP279" s="1"/>
      <c r="HMQ279" s="1"/>
      <c r="HMR279" s="1"/>
      <c r="HMS279" s="1"/>
      <c r="HMT279" s="1"/>
      <c r="HMU279" s="1"/>
      <c r="HMV279" s="1"/>
      <c r="HMW279" s="1"/>
      <c r="HMX279" s="1"/>
      <c r="HMY279" s="1"/>
      <c r="HMZ279" s="1"/>
      <c r="HNA279" s="1"/>
      <c r="HNB279" s="1"/>
      <c r="HNC279" s="1"/>
      <c r="HND279" s="1"/>
      <c r="HNE279" s="1"/>
      <c r="HNF279" s="1"/>
      <c r="HNG279" s="1"/>
      <c r="HNH279" s="1"/>
      <c r="HNI279" s="1"/>
      <c r="HNJ279" s="1"/>
      <c r="HNK279" s="1"/>
      <c r="HNL279" s="1"/>
      <c r="HNM279" s="1"/>
      <c r="HNN279" s="1"/>
      <c r="HNO279" s="1"/>
      <c r="HNP279" s="1"/>
      <c r="HNQ279" s="1"/>
      <c r="HNR279" s="1"/>
      <c r="HNS279" s="1"/>
      <c r="HNT279" s="1"/>
      <c r="HNU279" s="1"/>
      <c r="HNV279" s="1"/>
      <c r="HNW279" s="1"/>
      <c r="HNX279" s="1"/>
      <c r="HNY279" s="1"/>
      <c r="HNZ279" s="1"/>
      <c r="HOA279" s="1"/>
      <c r="HOB279" s="1"/>
      <c r="HOC279" s="1"/>
      <c r="HOD279" s="1"/>
      <c r="HOE279" s="1"/>
      <c r="HOF279" s="1"/>
      <c r="HOG279" s="1"/>
      <c r="HOH279" s="1"/>
      <c r="HOI279" s="1"/>
      <c r="HOJ279" s="1"/>
      <c r="HOK279" s="1"/>
      <c r="HOL279" s="1"/>
      <c r="HOM279" s="1"/>
      <c r="HON279" s="1"/>
      <c r="HOO279" s="1"/>
      <c r="HOP279" s="1"/>
      <c r="HOQ279" s="1"/>
      <c r="HOR279" s="1"/>
      <c r="HOS279" s="1"/>
      <c r="HOT279" s="1"/>
      <c r="HOU279" s="1"/>
      <c r="HOV279" s="1"/>
      <c r="HOW279" s="1"/>
      <c r="HOX279" s="1"/>
      <c r="HOY279" s="1"/>
      <c r="HOZ279" s="1"/>
      <c r="HPA279" s="1"/>
      <c r="HPB279" s="1"/>
      <c r="HPC279" s="1"/>
      <c r="HPD279" s="1"/>
      <c r="HPE279" s="1"/>
      <c r="HPF279" s="1"/>
      <c r="HPG279" s="1"/>
      <c r="HPH279" s="1"/>
      <c r="HPI279" s="1"/>
      <c r="HPJ279" s="1"/>
      <c r="HPK279" s="1"/>
      <c r="HPL279" s="1"/>
      <c r="HPM279" s="1"/>
      <c r="HPN279" s="1"/>
      <c r="HPO279" s="1"/>
      <c r="HPP279" s="1"/>
      <c r="HPQ279" s="1"/>
      <c r="HPR279" s="1"/>
      <c r="HPS279" s="1"/>
      <c r="HPT279" s="1"/>
      <c r="HPU279" s="1"/>
      <c r="HPV279" s="1"/>
      <c r="HPW279" s="1"/>
      <c r="HPX279" s="1"/>
      <c r="HPY279" s="1"/>
      <c r="HPZ279" s="1"/>
      <c r="HQA279" s="1"/>
      <c r="HQB279" s="1"/>
      <c r="HQC279" s="1"/>
      <c r="HQD279" s="1"/>
      <c r="HQE279" s="1"/>
      <c r="HQF279" s="1"/>
      <c r="HQG279" s="1"/>
      <c r="HQH279" s="1"/>
      <c r="HQI279" s="1"/>
      <c r="HQJ279" s="1"/>
      <c r="HQK279" s="1"/>
      <c r="HQL279" s="1"/>
      <c r="HQM279" s="1"/>
      <c r="HQN279" s="1"/>
      <c r="HQO279" s="1"/>
      <c r="HQP279" s="1"/>
      <c r="HQQ279" s="1"/>
      <c r="HQR279" s="1"/>
      <c r="HQS279" s="1"/>
      <c r="HQT279" s="1"/>
      <c r="HQU279" s="1"/>
      <c r="HQV279" s="1"/>
      <c r="HQW279" s="1"/>
      <c r="HQX279" s="1"/>
      <c r="HQY279" s="1"/>
      <c r="HQZ279" s="1"/>
      <c r="HRA279" s="1"/>
      <c r="HRB279" s="1"/>
      <c r="HRC279" s="1"/>
      <c r="HRD279" s="1"/>
      <c r="HRE279" s="1"/>
      <c r="HRF279" s="1"/>
      <c r="HRG279" s="1"/>
      <c r="HRH279" s="1"/>
      <c r="HRI279" s="1"/>
      <c r="HRJ279" s="1"/>
      <c r="HRK279" s="1"/>
      <c r="HRL279" s="1"/>
      <c r="HRM279" s="1"/>
      <c r="HRN279" s="1"/>
      <c r="HRO279" s="1"/>
      <c r="HRP279" s="1"/>
      <c r="HRQ279" s="1"/>
      <c r="HRR279" s="1"/>
      <c r="HRS279" s="1"/>
      <c r="HRT279" s="1"/>
      <c r="HRU279" s="1"/>
      <c r="HRV279" s="1"/>
      <c r="HRW279" s="1"/>
      <c r="HRX279" s="1"/>
      <c r="HRY279" s="1"/>
      <c r="HRZ279" s="1"/>
      <c r="HSA279" s="1"/>
      <c r="HSB279" s="1"/>
      <c r="HSC279" s="1"/>
      <c r="HSD279" s="1"/>
      <c r="HSE279" s="1"/>
      <c r="HSF279" s="1"/>
      <c r="HSG279" s="1"/>
      <c r="HSH279" s="1"/>
      <c r="HSI279" s="1"/>
      <c r="HSJ279" s="1"/>
      <c r="HSK279" s="1"/>
      <c r="HSL279" s="1"/>
      <c r="HSM279" s="1"/>
      <c r="HSN279" s="1"/>
      <c r="HSO279" s="1"/>
      <c r="HSP279" s="1"/>
      <c r="HSQ279" s="1"/>
      <c r="HSR279" s="1"/>
      <c r="HSS279" s="1"/>
      <c r="HST279" s="1"/>
      <c r="HSU279" s="1"/>
      <c r="HSV279" s="1"/>
      <c r="HSW279" s="1"/>
      <c r="HSX279" s="1"/>
      <c r="HSY279" s="1"/>
      <c r="HSZ279" s="1"/>
      <c r="HTA279" s="1"/>
      <c r="HTB279" s="1"/>
      <c r="HTC279" s="1"/>
      <c r="HTD279" s="1"/>
      <c r="HTE279" s="1"/>
      <c r="HTF279" s="1"/>
      <c r="HTG279" s="1"/>
      <c r="HTH279" s="1"/>
      <c r="HTI279" s="1"/>
      <c r="HTJ279" s="1"/>
      <c r="HTK279" s="1"/>
      <c r="HTL279" s="1"/>
      <c r="HTM279" s="1"/>
      <c r="HTN279" s="1"/>
      <c r="HTO279" s="1"/>
      <c r="HTP279" s="1"/>
      <c r="HTQ279" s="1"/>
      <c r="HTR279" s="1"/>
      <c r="HTS279" s="1"/>
      <c r="HTT279" s="1"/>
      <c r="HTU279" s="1"/>
      <c r="HTV279" s="1"/>
      <c r="HTW279" s="1"/>
      <c r="HTX279" s="1"/>
      <c r="HTY279" s="1"/>
      <c r="HTZ279" s="1"/>
      <c r="HUA279" s="1"/>
      <c r="HUB279" s="1"/>
      <c r="HUC279" s="1"/>
      <c r="HUD279" s="1"/>
      <c r="HUE279" s="1"/>
      <c r="HUF279" s="1"/>
      <c r="HUG279" s="1"/>
      <c r="HUH279" s="1"/>
      <c r="HUI279" s="1"/>
      <c r="HUJ279" s="1"/>
      <c r="HUK279" s="1"/>
      <c r="HUL279" s="1"/>
      <c r="HUM279" s="1"/>
      <c r="HUN279" s="1"/>
      <c r="HUO279" s="1"/>
      <c r="HUP279" s="1"/>
      <c r="HUQ279" s="1"/>
      <c r="HUR279" s="1"/>
      <c r="HUS279" s="1"/>
      <c r="HUT279" s="1"/>
      <c r="HUU279" s="1"/>
      <c r="HUV279" s="1"/>
      <c r="HUW279" s="1"/>
      <c r="HUX279" s="1"/>
      <c r="HUY279" s="1"/>
      <c r="HUZ279" s="1"/>
      <c r="HVA279" s="1"/>
      <c r="HVB279" s="1"/>
      <c r="HVC279" s="1"/>
      <c r="HVD279" s="1"/>
      <c r="HVE279" s="1"/>
      <c r="HVF279" s="1"/>
      <c r="HVG279" s="1"/>
      <c r="HVH279" s="1"/>
      <c r="HVI279" s="1"/>
      <c r="HVJ279" s="1"/>
      <c r="HVK279" s="1"/>
      <c r="HVL279" s="1"/>
      <c r="HVM279" s="1"/>
      <c r="HVN279" s="1"/>
      <c r="HVO279" s="1"/>
      <c r="HVP279" s="1"/>
      <c r="HVQ279" s="1"/>
      <c r="HVR279" s="1"/>
      <c r="HVS279" s="1"/>
      <c r="HVT279" s="1"/>
      <c r="HVU279" s="1"/>
      <c r="HVV279" s="1"/>
      <c r="HVW279" s="1"/>
      <c r="HVX279" s="1"/>
      <c r="HVY279" s="1"/>
      <c r="HVZ279" s="1"/>
      <c r="HWA279" s="1"/>
      <c r="HWB279" s="1"/>
      <c r="HWC279" s="1"/>
      <c r="HWD279" s="1"/>
      <c r="HWE279" s="1"/>
      <c r="HWF279" s="1"/>
      <c r="HWG279" s="1"/>
      <c r="HWH279" s="1"/>
      <c r="HWI279" s="1"/>
      <c r="HWJ279" s="1"/>
      <c r="HWK279" s="1"/>
      <c r="HWL279" s="1"/>
      <c r="HWM279" s="1"/>
      <c r="HWN279" s="1"/>
      <c r="HWO279" s="1"/>
      <c r="HWP279" s="1"/>
      <c r="HWQ279" s="1"/>
      <c r="HWR279" s="1"/>
      <c r="HWS279" s="1"/>
      <c r="HWT279" s="1"/>
      <c r="HWU279" s="1"/>
      <c r="HWV279" s="1"/>
      <c r="HWW279" s="1"/>
      <c r="HWX279" s="1"/>
      <c r="HWY279" s="1"/>
      <c r="HWZ279" s="1"/>
      <c r="HXA279" s="1"/>
      <c r="HXB279" s="1"/>
      <c r="HXC279" s="1"/>
      <c r="HXD279" s="1"/>
      <c r="HXE279" s="1"/>
      <c r="HXF279" s="1"/>
      <c r="HXG279" s="1"/>
      <c r="HXH279" s="1"/>
      <c r="HXI279" s="1"/>
      <c r="HXJ279" s="1"/>
      <c r="HXK279" s="1"/>
      <c r="HXL279" s="1"/>
      <c r="HXM279" s="1"/>
      <c r="HXN279" s="1"/>
      <c r="HXO279" s="1"/>
      <c r="HXP279" s="1"/>
      <c r="HXQ279" s="1"/>
      <c r="HXR279" s="1"/>
      <c r="HXS279" s="1"/>
      <c r="HXT279" s="1"/>
      <c r="HXU279" s="1"/>
      <c r="HXV279" s="1"/>
      <c r="HXW279" s="1"/>
      <c r="HXX279" s="1"/>
      <c r="HXY279" s="1"/>
      <c r="HXZ279" s="1"/>
      <c r="HYA279" s="1"/>
      <c r="HYB279" s="1"/>
      <c r="HYC279" s="1"/>
      <c r="HYD279" s="1"/>
      <c r="HYE279" s="1"/>
      <c r="HYF279" s="1"/>
      <c r="HYG279" s="1"/>
      <c r="HYH279" s="1"/>
      <c r="HYI279" s="1"/>
      <c r="HYJ279" s="1"/>
      <c r="HYK279" s="1"/>
      <c r="HYL279" s="1"/>
      <c r="HYM279" s="1"/>
      <c r="HYN279" s="1"/>
      <c r="HYO279" s="1"/>
      <c r="HYP279" s="1"/>
      <c r="HYQ279" s="1"/>
      <c r="HYR279" s="1"/>
      <c r="HYS279" s="1"/>
      <c r="HYT279" s="1"/>
      <c r="HYU279" s="1"/>
      <c r="HYV279" s="1"/>
      <c r="HYW279" s="1"/>
      <c r="HYX279" s="1"/>
      <c r="HYY279" s="1"/>
      <c r="HYZ279" s="1"/>
      <c r="HZA279" s="1"/>
      <c r="HZB279" s="1"/>
      <c r="HZC279" s="1"/>
      <c r="HZD279" s="1"/>
      <c r="HZE279" s="1"/>
      <c r="HZF279" s="1"/>
      <c r="HZG279" s="1"/>
      <c r="HZH279" s="1"/>
      <c r="HZI279" s="1"/>
      <c r="HZJ279" s="1"/>
      <c r="HZK279" s="1"/>
      <c r="HZL279" s="1"/>
      <c r="HZM279" s="1"/>
      <c r="HZN279" s="1"/>
      <c r="HZO279" s="1"/>
      <c r="HZP279" s="1"/>
      <c r="HZQ279" s="1"/>
      <c r="HZR279" s="1"/>
      <c r="HZS279" s="1"/>
      <c r="HZT279" s="1"/>
      <c r="HZU279" s="1"/>
      <c r="HZV279" s="1"/>
      <c r="HZW279" s="1"/>
      <c r="HZX279" s="1"/>
      <c r="HZY279" s="1"/>
      <c r="HZZ279" s="1"/>
      <c r="IAA279" s="1"/>
      <c r="IAB279" s="1"/>
      <c r="IAC279" s="1"/>
      <c r="IAD279" s="1"/>
      <c r="IAE279" s="1"/>
      <c r="IAF279" s="1"/>
      <c r="IAG279" s="1"/>
      <c r="IAH279" s="1"/>
      <c r="IAI279" s="1"/>
      <c r="IAJ279" s="1"/>
      <c r="IAK279" s="1"/>
      <c r="IAL279" s="1"/>
      <c r="IAM279" s="1"/>
      <c r="IAN279" s="1"/>
      <c r="IAO279" s="1"/>
      <c r="IAP279" s="1"/>
      <c r="IAQ279" s="1"/>
      <c r="IAR279" s="1"/>
      <c r="IAS279" s="1"/>
      <c r="IAT279" s="1"/>
      <c r="IAU279" s="1"/>
      <c r="IAV279" s="1"/>
      <c r="IAW279" s="1"/>
      <c r="IAX279" s="1"/>
      <c r="IAY279" s="1"/>
      <c r="IAZ279" s="1"/>
      <c r="IBA279" s="1"/>
      <c r="IBB279" s="1"/>
      <c r="IBC279" s="1"/>
      <c r="IBD279" s="1"/>
      <c r="IBE279" s="1"/>
      <c r="IBF279" s="1"/>
      <c r="IBG279" s="1"/>
      <c r="IBH279" s="1"/>
      <c r="IBI279" s="1"/>
      <c r="IBJ279" s="1"/>
      <c r="IBK279" s="1"/>
      <c r="IBL279" s="1"/>
      <c r="IBM279" s="1"/>
      <c r="IBN279" s="1"/>
      <c r="IBO279" s="1"/>
      <c r="IBP279" s="1"/>
      <c r="IBQ279" s="1"/>
      <c r="IBR279" s="1"/>
      <c r="IBS279" s="1"/>
      <c r="IBT279" s="1"/>
      <c r="IBU279" s="1"/>
      <c r="IBV279" s="1"/>
      <c r="IBW279" s="1"/>
      <c r="IBX279" s="1"/>
      <c r="IBY279" s="1"/>
      <c r="IBZ279" s="1"/>
      <c r="ICA279" s="1"/>
      <c r="ICB279" s="1"/>
      <c r="ICC279" s="1"/>
      <c r="ICD279" s="1"/>
      <c r="ICE279" s="1"/>
      <c r="ICF279" s="1"/>
      <c r="ICG279" s="1"/>
      <c r="ICH279" s="1"/>
      <c r="ICI279" s="1"/>
      <c r="ICJ279" s="1"/>
      <c r="ICK279" s="1"/>
      <c r="ICL279" s="1"/>
      <c r="ICM279" s="1"/>
      <c r="ICN279" s="1"/>
      <c r="ICO279" s="1"/>
      <c r="ICP279" s="1"/>
      <c r="ICQ279" s="1"/>
      <c r="ICR279" s="1"/>
      <c r="ICS279" s="1"/>
      <c r="ICT279" s="1"/>
      <c r="ICU279" s="1"/>
      <c r="ICV279" s="1"/>
      <c r="ICW279" s="1"/>
      <c r="ICX279" s="1"/>
      <c r="ICY279" s="1"/>
      <c r="ICZ279" s="1"/>
      <c r="IDA279" s="1"/>
      <c r="IDB279" s="1"/>
      <c r="IDC279" s="1"/>
      <c r="IDD279" s="1"/>
      <c r="IDE279" s="1"/>
      <c r="IDF279" s="1"/>
      <c r="IDG279" s="1"/>
      <c r="IDH279" s="1"/>
      <c r="IDI279" s="1"/>
      <c r="IDJ279" s="1"/>
      <c r="IDK279" s="1"/>
      <c r="IDL279" s="1"/>
      <c r="IDM279" s="1"/>
      <c r="IDN279" s="1"/>
      <c r="IDO279" s="1"/>
      <c r="IDP279" s="1"/>
      <c r="IDQ279" s="1"/>
      <c r="IDR279" s="1"/>
      <c r="IDS279" s="1"/>
      <c r="IDT279" s="1"/>
      <c r="IDU279" s="1"/>
      <c r="IDV279" s="1"/>
      <c r="IDW279" s="1"/>
      <c r="IDX279" s="1"/>
      <c r="IDY279" s="1"/>
      <c r="IDZ279" s="1"/>
      <c r="IEA279" s="1"/>
      <c r="IEB279" s="1"/>
      <c r="IEC279" s="1"/>
      <c r="IED279" s="1"/>
      <c r="IEE279" s="1"/>
      <c r="IEF279" s="1"/>
      <c r="IEG279" s="1"/>
      <c r="IEH279" s="1"/>
      <c r="IEI279" s="1"/>
      <c r="IEJ279" s="1"/>
      <c r="IEK279" s="1"/>
      <c r="IEL279" s="1"/>
      <c r="IEM279" s="1"/>
      <c r="IEN279" s="1"/>
      <c r="IEO279" s="1"/>
      <c r="IEP279" s="1"/>
      <c r="IEQ279" s="1"/>
      <c r="IER279" s="1"/>
      <c r="IES279" s="1"/>
      <c r="IET279" s="1"/>
      <c r="IEU279" s="1"/>
      <c r="IEV279" s="1"/>
      <c r="IEW279" s="1"/>
      <c r="IEX279" s="1"/>
      <c r="IEY279" s="1"/>
      <c r="IEZ279" s="1"/>
      <c r="IFA279" s="1"/>
      <c r="IFB279" s="1"/>
      <c r="IFC279" s="1"/>
      <c r="IFD279" s="1"/>
      <c r="IFE279" s="1"/>
      <c r="IFF279" s="1"/>
      <c r="IFG279" s="1"/>
      <c r="IFH279" s="1"/>
      <c r="IFI279" s="1"/>
      <c r="IFJ279" s="1"/>
      <c r="IFK279" s="1"/>
      <c r="IFL279" s="1"/>
      <c r="IFM279" s="1"/>
      <c r="IFN279" s="1"/>
      <c r="IFO279" s="1"/>
      <c r="IFP279" s="1"/>
      <c r="IFQ279" s="1"/>
      <c r="IFR279" s="1"/>
      <c r="IFS279" s="1"/>
      <c r="IFT279" s="1"/>
      <c r="IFU279" s="1"/>
      <c r="IFV279" s="1"/>
      <c r="IFW279" s="1"/>
      <c r="IFX279" s="1"/>
      <c r="IFY279" s="1"/>
      <c r="IFZ279" s="1"/>
      <c r="IGA279" s="1"/>
      <c r="IGB279" s="1"/>
      <c r="IGC279" s="1"/>
      <c r="IGD279" s="1"/>
      <c r="IGE279" s="1"/>
      <c r="IGF279" s="1"/>
      <c r="IGG279" s="1"/>
      <c r="IGH279" s="1"/>
      <c r="IGI279" s="1"/>
      <c r="IGJ279" s="1"/>
      <c r="IGK279" s="1"/>
      <c r="IGL279" s="1"/>
      <c r="IGM279" s="1"/>
      <c r="IGN279" s="1"/>
      <c r="IGO279" s="1"/>
      <c r="IGP279" s="1"/>
      <c r="IGQ279" s="1"/>
      <c r="IGR279" s="1"/>
      <c r="IGS279" s="1"/>
      <c r="IGT279" s="1"/>
      <c r="IGU279" s="1"/>
      <c r="IGV279" s="1"/>
      <c r="IGW279" s="1"/>
      <c r="IGX279" s="1"/>
      <c r="IGY279" s="1"/>
      <c r="IGZ279" s="1"/>
      <c r="IHA279" s="1"/>
      <c r="IHB279" s="1"/>
      <c r="IHC279" s="1"/>
      <c r="IHD279" s="1"/>
      <c r="IHE279" s="1"/>
      <c r="IHF279" s="1"/>
      <c r="IHG279" s="1"/>
      <c r="IHH279" s="1"/>
      <c r="IHI279" s="1"/>
      <c r="IHJ279" s="1"/>
      <c r="IHK279" s="1"/>
      <c r="IHL279" s="1"/>
      <c r="IHM279" s="1"/>
      <c r="IHN279" s="1"/>
      <c r="IHO279" s="1"/>
      <c r="IHP279" s="1"/>
      <c r="IHQ279" s="1"/>
      <c r="IHR279" s="1"/>
      <c r="IHS279" s="1"/>
      <c r="IHT279" s="1"/>
      <c r="IHU279" s="1"/>
      <c r="IHV279" s="1"/>
      <c r="IHW279" s="1"/>
      <c r="IHX279" s="1"/>
      <c r="IHY279" s="1"/>
      <c r="IHZ279" s="1"/>
      <c r="IIA279" s="1"/>
      <c r="IIB279" s="1"/>
      <c r="IIC279" s="1"/>
      <c r="IID279" s="1"/>
      <c r="IIE279" s="1"/>
      <c r="IIF279" s="1"/>
      <c r="IIG279" s="1"/>
      <c r="IIH279" s="1"/>
      <c r="III279" s="1"/>
      <c r="IIJ279" s="1"/>
      <c r="IIK279" s="1"/>
      <c r="IIL279" s="1"/>
      <c r="IIM279" s="1"/>
      <c r="IIN279" s="1"/>
      <c r="IIO279" s="1"/>
      <c r="IIP279" s="1"/>
      <c r="IIQ279" s="1"/>
      <c r="IIR279" s="1"/>
      <c r="IIS279" s="1"/>
      <c r="IIT279" s="1"/>
      <c r="IIU279" s="1"/>
      <c r="IIV279" s="1"/>
      <c r="IIW279" s="1"/>
      <c r="IIX279" s="1"/>
      <c r="IIY279" s="1"/>
      <c r="IIZ279" s="1"/>
      <c r="IJA279" s="1"/>
      <c r="IJB279" s="1"/>
      <c r="IJC279" s="1"/>
      <c r="IJD279" s="1"/>
      <c r="IJE279" s="1"/>
      <c r="IJF279" s="1"/>
      <c r="IJG279" s="1"/>
      <c r="IJH279" s="1"/>
      <c r="IJI279" s="1"/>
      <c r="IJJ279" s="1"/>
      <c r="IJK279" s="1"/>
      <c r="IJL279" s="1"/>
      <c r="IJM279" s="1"/>
      <c r="IJN279" s="1"/>
      <c r="IJO279" s="1"/>
      <c r="IJP279" s="1"/>
      <c r="IJQ279" s="1"/>
      <c r="IJR279" s="1"/>
      <c r="IJS279" s="1"/>
      <c r="IJT279" s="1"/>
      <c r="IJU279" s="1"/>
      <c r="IJV279" s="1"/>
      <c r="IJW279" s="1"/>
      <c r="IJX279" s="1"/>
      <c r="IJY279" s="1"/>
      <c r="IJZ279" s="1"/>
      <c r="IKA279" s="1"/>
      <c r="IKB279" s="1"/>
      <c r="IKC279" s="1"/>
      <c r="IKD279" s="1"/>
      <c r="IKE279" s="1"/>
      <c r="IKF279" s="1"/>
      <c r="IKG279" s="1"/>
      <c r="IKH279" s="1"/>
      <c r="IKI279" s="1"/>
      <c r="IKJ279" s="1"/>
      <c r="IKK279" s="1"/>
      <c r="IKL279" s="1"/>
      <c r="IKM279" s="1"/>
      <c r="IKN279" s="1"/>
      <c r="IKO279" s="1"/>
      <c r="IKP279" s="1"/>
      <c r="IKQ279" s="1"/>
      <c r="IKR279" s="1"/>
      <c r="IKS279" s="1"/>
      <c r="IKT279" s="1"/>
      <c r="IKU279" s="1"/>
      <c r="IKV279" s="1"/>
      <c r="IKW279" s="1"/>
      <c r="IKX279" s="1"/>
      <c r="IKY279" s="1"/>
      <c r="IKZ279" s="1"/>
      <c r="ILA279" s="1"/>
      <c r="ILB279" s="1"/>
      <c r="ILC279" s="1"/>
      <c r="ILD279" s="1"/>
      <c r="ILE279" s="1"/>
      <c r="ILF279" s="1"/>
      <c r="ILG279" s="1"/>
      <c r="ILH279" s="1"/>
      <c r="ILI279" s="1"/>
      <c r="ILJ279" s="1"/>
      <c r="ILK279" s="1"/>
      <c r="ILL279" s="1"/>
      <c r="ILM279" s="1"/>
      <c r="ILN279" s="1"/>
      <c r="ILO279" s="1"/>
      <c r="ILP279" s="1"/>
      <c r="ILQ279" s="1"/>
      <c r="ILR279" s="1"/>
      <c r="ILS279" s="1"/>
      <c r="ILT279" s="1"/>
      <c r="ILU279" s="1"/>
      <c r="ILV279" s="1"/>
      <c r="ILW279" s="1"/>
      <c r="ILX279" s="1"/>
      <c r="ILY279" s="1"/>
      <c r="ILZ279" s="1"/>
      <c r="IMA279" s="1"/>
      <c r="IMB279" s="1"/>
      <c r="IMC279" s="1"/>
      <c r="IMD279" s="1"/>
      <c r="IME279" s="1"/>
      <c r="IMF279" s="1"/>
      <c r="IMG279" s="1"/>
      <c r="IMH279" s="1"/>
      <c r="IMI279" s="1"/>
      <c r="IMJ279" s="1"/>
      <c r="IMK279" s="1"/>
      <c r="IML279" s="1"/>
      <c r="IMM279" s="1"/>
      <c r="IMN279" s="1"/>
      <c r="IMO279" s="1"/>
      <c r="IMP279" s="1"/>
      <c r="IMQ279" s="1"/>
      <c r="IMR279" s="1"/>
      <c r="IMS279" s="1"/>
      <c r="IMT279" s="1"/>
      <c r="IMU279" s="1"/>
      <c r="IMV279" s="1"/>
      <c r="IMW279" s="1"/>
      <c r="IMX279" s="1"/>
      <c r="IMY279" s="1"/>
      <c r="IMZ279" s="1"/>
      <c r="INA279" s="1"/>
      <c r="INB279" s="1"/>
      <c r="INC279" s="1"/>
      <c r="IND279" s="1"/>
      <c r="INE279" s="1"/>
      <c r="INF279" s="1"/>
      <c r="ING279" s="1"/>
      <c r="INH279" s="1"/>
      <c r="INI279" s="1"/>
      <c r="INJ279" s="1"/>
      <c r="INK279" s="1"/>
      <c r="INL279" s="1"/>
      <c r="INM279" s="1"/>
      <c r="INN279" s="1"/>
      <c r="INO279" s="1"/>
      <c r="INP279" s="1"/>
      <c r="INQ279" s="1"/>
      <c r="INR279" s="1"/>
      <c r="INS279" s="1"/>
      <c r="INT279" s="1"/>
      <c r="INU279" s="1"/>
      <c r="INV279" s="1"/>
      <c r="INW279" s="1"/>
      <c r="INX279" s="1"/>
      <c r="INY279" s="1"/>
      <c r="INZ279" s="1"/>
      <c r="IOA279" s="1"/>
      <c r="IOB279" s="1"/>
      <c r="IOC279" s="1"/>
      <c r="IOD279" s="1"/>
      <c r="IOE279" s="1"/>
      <c r="IOF279" s="1"/>
      <c r="IOG279" s="1"/>
      <c r="IOH279" s="1"/>
      <c r="IOI279" s="1"/>
      <c r="IOJ279" s="1"/>
      <c r="IOK279" s="1"/>
      <c r="IOL279" s="1"/>
      <c r="IOM279" s="1"/>
      <c r="ION279" s="1"/>
      <c r="IOO279" s="1"/>
      <c r="IOP279" s="1"/>
      <c r="IOQ279" s="1"/>
      <c r="IOR279" s="1"/>
      <c r="IOS279" s="1"/>
      <c r="IOT279" s="1"/>
      <c r="IOU279" s="1"/>
      <c r="IOV279" s="1"/>
      <c r="IOW279" s="1"/>
      <c r="IOX279" s="1"/>
      <c r="IOY279" s="1"/>
      <c r="IOZ279" s="1"/>
      <c r="IPA279" s="1"/>
      <c r="IPB279" s="1"/>
      <c r="IPC279" s="1"/>
      <c r="IPD279" s="1"/>
      <c r="IPE279" s="1"/>
      <c r="IPF279" s="1"/>
      <c r="IPG279" s="1"/>
      <c r="IPH279" s="1"/>
      <c r="IPI279" s="1"/>
      <c r="IPJ279" s="1"/>
      <c r="IPK279" s="1"/>
      <c r="IPL279" s="1"/>
      <c r="IPM279" s="1"/>
      <c r="IPN279" s="1"/>
      <c r="IPO279" s="1"/>
      <c r="IPP279" s="1"/>
      <c r="IPQ279" s="1"/>
      <c r="IPR279" s="1"/>
      <c r="IPS279" s="1"/>
      <c r="IPT279" s="1"/>
      <c r="IPU279" s="1"/>
      <c r="IPV279" s="1"/>
      <c r="IPW279" s="1"/>
      <c r="IPX279" s="1"/>
      <c r="IPY279" s="1"/>
      <c r="IPZ279" s="1"/>
      <c r="IQA279" s="1"/>
      <c r="IQB279" s="1"/>
      <c r="IQC279" s="1"/>
      <c r="IQD279" s="1"/>
      <c r="IQE279" s="1"/>
      <c r="IQF279" s="1"/>
      <c r="IQG279" s="1"/>
      <c r="IQH279" s="1"/>
      <c r="IQI279" s="1"/>
      <c r="IQJ279" s="1"/>
      <c r="IQK279" s="1"/>
      <c r="IQL279" s="1"/>
      <c r="IQM279" s="1"/>
      <c r="IQN279" s="1"/>
      <c r="IQO279" s="1"/>
      <c r="IQP279" s="1"/>
      <c r="IQQ279" s="1"/>
      <c r="IQR279" s="1"/>
      <c r="IQS279" s="1"/>
      <c r="IQT279" s="1"/>
      <c r="IQU279" s="1"/>
      <c r="IQV279" s="1"/>
      <c r="IQW279" s="1"/>
      <c r="IQX279" s="1"/>
      <c r="IQY279" s="1"/>
      <c r="IQZ279" s="1"/>
      <c r="IRA279" s="1"/>
      <c r="IRB279" s="1"/>
      <c r="IRC279" s="1"/>
      <c r="IRD279" s="1"/>
      <c r="IRE279" s="1"/>
      <c r="IRF279" s="1"/>
      <c r="IRG279" s="1"/>
      <c r="IRH279" s="1"/>
      <c r="IRI279" s="1"/>
      <c r="IRJ279" s="1"/>
      <c r="IRK279" s="1"/>
      <c r="IRL279" s="1"/>
      <c r="IRM279" s="1"/>
      <c r="IRN279" s="1"/>
      <c r="IRO279" s="1"/>
      <c r="IRP279" s="1"/>
      <c r="IRQ279" s="1"/>
      <c r="IRR279" s="1"/>
      <c r="IRS279" s="1"/>
      <c r="IRT279" s="1"/>
      <c r="IRU279" s="1"/>
      <c r="IRV279" s="1"/>
      <c r="IRW279" s="1"/>
      <c r="IRX279" s="1"/>
      <c r="IRY279" s="1"/>
      <c r="IRZ279" s="1"/>
      <c r="ISA279" s="1"/>
      <c r="ISB279" s="1"/>
      <c r="ISC279" s="1"/>
      <c r="ISD279" s="1"/>
      <c r="ISE279" s="1"/>
      <c r="ISF279" s="1"/>
      <c r="ISG279" s="1"/>
      <c r="ISH279" s="1"/>
      <c r="ISI279" s="1"/>
      <c r="ISJ279" s="1"/>
      <c r="ISK279" s="1"/>
      <c r="ISL279" s="1"/>
      <c r="ISM279" s="1"/>
      <c r="ISN279" s="1"/>
      <c r="ISO279" s="1"/>
      <c r="ISP279" s="1"/>
      <c r="ISQ279" s="1"/>
      <c r="ISR279" s="1"/>
      <c r="ISS279" s="1"/>
      <c r="IST279" s="1"/>
      <c r="ISU279" s="1"/>
      <c r="ISV279" s="1"/>
      <c r="ISW279" s="1"/>
      <c r="ISX279" s="1"/>
      <c r="ISY279" s="1"/>
      <c r="ISZ279" s="1"/>
      <c r="ITA279" s="1"/>
      <c r="ITB279" s="1"/>
      <c r="ITC279" s="1"/>
      <c r="ITD279" s="1"/>
      <c r="ITE279" s="1"/>
      <c r="ITF279" s="1"/>
      <c r="ITG279" s="1"/>
      <c r="ITH279" s="1"/>
      <c r="ITI279" s="1"/>
      <c r="ITJ279" s="1"/>
      <c r="ITK279" s="1"/>
      <c r="ITL279" s="1"/>
      <c r="ITM279" s="1"/>
      <c r="ITN279" s="1"/>
      <c r="ITO279" s="1"/>
      <c r="ITP279" s="1"/>
      <c r="ITQ279" s="1"/>
      <c r="ITR279" s="1"/>
      <c r="ITS279" s="1"/>
      <c r="ITT279" s="1"/>
      <c r="ITU279" s="1"/>
      <c r="ITV279" s="1"/>
      <c r="ITW279" s="1"/>
      <c r="ITX279" s="1"/>
      <c r="ITY279" s="1"/>
      <c r="ITZ279" s="1"/>
      <c r="IUA279" s="1"/>
      <c r="IUB279" s="1"/>
      <c r="IUC279" s="1"/>
      <c r="IUD279" s="1"/>
      <c r="IUE279" s="1"/>
      <c r="IUF279" s="1"/>
      <c r="IUG279" s="1"/>
      <c r="IUH279" s="1"/>
      <c r="IUI279" s="1"/>
      <c r="IUJ279" s="1"/>
      <c r="IUK279" s="1"/>
      <c r="IUL279" s="1"/>
      <c r="IUM279" s="1"/>
      <c r="IUN279" s="1"/>
      <c r="IUO279" s="1"/>
      <c r="IUP279" s="1"/>
      <c r="IUQ279" s="1"/>
      <c r="IUR279" s="1"/>
      <c r="IUS279" s="1"/>
      <c r="IUT279" s="1"/>
      <c r="IUU279" s="1"/>
      <c r="IUV279" s="1"/>
      <c r="IUW279" s="1"/>
      <c r="IUX279" s="1"/>
      <c r="IUY279" s="1"/>
      <c r="IUZ279" s="1"/>
      <c r="IVA279" s="1"/>
      <c r="IVB279" s="1"/>
      <c r="IVC279" s="1"/>
      <c r="IVD279" s="1"/>
      <c r="IVE279" s="1"/>
      <c r="IVF279" s="1"/>
      <c r="IVG279" s="1"/>
      <c r="IVH279" s="1"/>
      <c r="IVI279" s="1"/>
      <c r="IVJ279" s="1"/>
      <c r="IVK279" s="1"/>
      <c r="IVL279" s="1"/>
      <c r="IVM279" s="1"/>
      <c r="IVN279" s="1"/>
      <c r="IVO279" s="1"/>
      <c r="IVP279" s="1"/>
      <c r="IVQ279" s="1"/>
      <c r="IVR279" s="1"/>
      <c r="IVS279" s="1"/>
      <c r="IVT279" s="1"/>
      <c r="IVU279" s="1"/>
      <c r="IVV279" s="1"/>
      <c r="IVW279" s="1"/>
      <c r="IVX279" s="1"/>
      <c r="IVY279" s="1"/>
      <c r="IVZ279" s="1"/>
      <c r="IWA279" s="1"/>
      <c r="IWB279" s="1"/>
      <c r="IWC279" s="1"/>
      <c r="IWD279" s="1"/>
      <c r="IWE279" s="1"/>
      <c r="IWF279" s="1"/>
      <c r="IWG279" s="1"/>
      <c r="IWH279" s="1"/>
      <c r="IWI279" s="1"/>
      <c r="IWJ279" s="1"/>
      <c r="IWK279" s="1"/>
      <c r="IWL279" s="1"/>
      <c r="IWM279" s="1"/>
      <c r="IWN279" s="1"/>
      <c r="IWO279" s="1"/>
      <c r="IWP279" s="1"/>
      <c r="IWQ279" s="1"/>
      <c r="IWR279" s="1"/>
      <c r="IWS279" s="1"/>
      <c r="IWT279" s="1"/>
      <c r="IWU279" s="1"/>
      <c r="IWV279" s="1"/>
      <c r="IWW279" s="1"/>
      <c r="IWX279" s="1"/>
      <c r="IWY279" s="1"/>
      <c r="IWZ279" s="1"/>
      <c r="IXA279" s="1"/>
      <c r="IXB279" s="1"/>
      <c r="IXC279" s="1"/>
      <c r="IXD279" s="1"/>
      <c r="IXE279" s="1"/>
      <c r="IXF279" s="1"/>
      <c r="IXG279" s="1"/>
      <c r="IXH279" s="1"/>
      <c r="IXI279" s="1"/>
      <c r="IXJ279" s="1"/>
      <c r="IXK279" s="1"/>
      <c r="IXL279" s="1"/>
      <c r="IXM279" s="1"/>
      <c r="IXN279" s="1"/>
      <c r="IXO279" s="1"/>
      <c r="IXP279" s="1"/>
      <c r="IXQ279" s="1"/>
      <c r="IXR279" s="1"/>
      <c r="IXS279" s="1"/>
      <c r="IXT279" s="1"/>
      <c r="IXU279" s="1"/>
      <c r="IXV279" s="1"/>
      <c r="IXW279" s="1"/>
      <c r="IXX279" s="1"/>
      <c r="IXY279" s="1"/>
      <c r="IXZ279" s="1"/>
      <c r="IYA279" s="1"/>
      <c r="IYB279" s="1"/>
      <c r="IYC279" s="1"/>
      <c r="IYD279" s="1"/>
      <c r="IYE279" s="1"/>
      <c r="IYF279" s="1"/>
      <c r="IYG279" s="1"/>
      <c r="IYH279" s="1"/>
      <c r="IYI279" s="1"/>
      <c r="IYJ279" s="1"/>
      <c r="IYK279" s="1"/>
      <c r="IYL279" s="1"/>
      <c r="IYM279" s="1"/>
      <c r="IYN279" s="1"/>
      <c r="IYO279" s="1"/>
      <c r="IYP279" s="1"/>
      <c r="IYQ279" s="1"/>
      <c r="IYR279" s="1"/>
      <c r="IYS279" s="1"/>
      <c r="IYT279" s="1"/>
      <c r="IYU279" s="1"/>
      <c r="IYV279" s="1"/>
      <c r="IYW279" s="1"/>
      <c r="IYX279" s="1"/>
      <c r="IYY279" s="1"/>
      <c r="IYZ279" s="1"/>
      <c r="IZA279" s="1"/>
      <c r="IZB279" s="1"/>
      <c r="IZC279" s="1"/>
      <c r="IZD279" s="1"/>
      <c r="IZE279" s="1"/>
      <c r="IZF279" s="1"/>
      <c r="IZG279" s="1"/>
      <c r="IZH279" s="1"/>
      <c r="IZI279" s="1"/>
      <c r="IZJ279" s="1"/>
      <c r="IZK279" s="1"/>
      <c r="IZL279" s="1"/>
      <c r="IZM279" s="1"/>
      <c r="IZN279" s="1"/>
      <c r="IZO279" s="1"/>
      <c r="IZP279" s="1"/>
      <c r="IZQ279" s="1"/>
      <c r="IZR279" s="1"/>
      <c r="IZS279" s="1"/>
      <c r="IZT279" s="1"/>
      <c r="IZU279" s="1"/>
      <c r="IZV279" s="1"/>
      <c r="IZW279" s="1"/>
      <c r="IZX279" s="1"/>
      <c r="IZY279" s="1"/>
      <c r="IZZ279" s="1"/>
      <c r="JAA279" s="1"/>
      <c r="JAB279" s="1"/>
      <c r="JAC279" s="1"/>
      <c r="JAD279" s="1"/>
      <c r="JAE279" s="1"/>
      <c r="JAF279" s="1"/>
      <c r="JAG279" s="1"/>
      <c r="JAH279" s="1"/>
      <c r="JAI279" s="1"/>
      <c r="JAJ279" s="1"/>
      <c r="JAK279" s="1"/>
      <c r="JAL279" s="1"/>
      <c r="JAM279" s="1"/>
      <c r="JAN279" s="1"/>
      <c r="JAO279" s="1"/>
      <c r="JAP279" s="1"/>
      <c r="JAQ279" s="1"/>
      <c r="JAR279" s="1"/>
      <c r="JAS279" s="1"/>
      <c r="JAT279" s="1"/>
      <c r="JAU279" s="1"/>
      <c r="JAV279" s="1"/>
      <c r="JAW279" s="1"/>
      <c r="JAX279" s="1"/>
      <c r="JAY279" s="1"/>
      <c r="JAZ279" s="1"/>
      <c r="JBA279" s="1"/>
      <c r="JBB279" s="1"/>
      <c r="JBC279" s="1"/>
      <c r="JBD279" s="1"/>
      <c r="JBE279" s="1"/>
      <c r="JBF279" s="1"/>
      <c r="JBG279" s="1"/>
      <c r="JBH279" s="1"/>
      <c r="JBI279" s="1"/>
      <c r="JBJ279" s="1"/>
      <c r="JBK279" s="1"/>
      <c r="JBL279" s="1"/>
      <c r="JBM279" s="1"/>
      <c r="JBN279" s="1"/>
      <c r="JBO279" s="1"/>
      <c r="JBP279" s="1"/>
      <c r="JBQ279" s="1"/>
      <c r="JBR279" s="1"/>
      <c r="JBS279" s="1"/>
      <c r="JBT279" s="1"/>
      <c r="JBU279" s="1"/>
      <c r="JBV279" s="1"/>
      <c r="JBW279" s="1"/>
      <c r="JBX279" s="1"/>
      <c r="JBY279" s="1"/>
      <c r="JBZ279" s="1"/>
      <c r="JCA279" s="1"/>
      <c r="JCB279" s="1"/>
      <c r="JCC279" s="1"/>
      <c r="JCD279" s="1"/>
      <c r="JCE279" s="1"/>
      <c r="JCF279" s="1"/>
      <c r="JCG279" s="1"/>
      <c r="JCH279" s="1"/>
      <c r="JCI279" s="1"/>
      <c r="JCJ279" s="1"/>
      <c r="JCK279" s="1"/>
      <c r="JCL279" s="1"/>
      <c r="JCM279" s="1"/>
      <c r="JCN279" s="1"/>
      <c r="JCO279" s="1"/>
      <c r="JCP279" s="1"/>
      <c r="JCQ279" s="1"/>
      <c r="JCR279" s="1"/>
      <c r="JCS279" s="1"/>
      <c r="JCT279" s="1"/>
      <c r="JCU279" s="1"/>
      <c r="JCV279" s="1"/>
      <c r="JCW279" s="1"/>
      <c r="JCX279" s="1"/>
      <c r="JCY279" s="1"/>
      <c r="JCZ279" s="1"/>
      <c r="JDA279" s="1"/>
      <c r="JDB279" s="1"/>
      <c r="JDC279" s="1"/>
      <c r="JDD279" s="1"/>
      <c r="JDE279" s="1"/>
      <c r="JDF279" s="1"/>
      <c r="JDG279" s="1"/>
      <c r="JDH279" s="1"/>
      <c r="JDI279" s="1"/>
      <c r="JDJ279" s="1"/>
      <c r="JDK279" s="1"/>
      <c r="JDL279" s="1"/>
      <c r="JDM279" s="1"/>
      <c r="JDN279" s="1"/>
      <c r="JDO279" s="1"/>
      <c r="JDP279" s="1"/>
      <c r="JDQ279" s="1"/>
      <c r="JDR279" s="1"/>
      <c r="JDS279" s="1"/>
      <c r="JDT279" s="1"/>
      <c r="JDU279" s="1"/>
      <c r="JDV279" s="1"/>
      <c r="JDW279" s="1"/>
      <c r="JDX279" s="1"/>
      <c r="JDY279" s="1"/>
      <c r="JDZ279" s="1"/>
      <c r="JEA279" s="1"/>
      <c r="JEB279" s="1"/>
      <c r="JEC279" s="1"/>
      <c r="JED279" s="1"/>
      <c r="JEE279" s="1"/>
      <c r="JEF279" s="1"/>
      <c r="JEG279" s="1"/>
      <c r="JEH279" s="1"/>
      <c r="JEI279" s="1"/>
      <c r="JEJ279" s="1"/>
      <c r="JEK279" s="1"/>
      <c r="JEL279" s="1"/>
      <c r="JEM279" s="1"/>
      <c r="JEN279" s="1"/>
      <c r="JEO279" s="1"/>
      <c r="JEP279" s="1"/>
      <c r="JEQ279" s="1"/>
      <c r="JER279" s="1"/>
      <c r="JES279" s="1"/>
      <c r="JET279" s="1"/>
      <c r="JEU279" s="1"/>
      <c r="JEV279" s="1"/>
      <c r="JEW279" s="1"/>
      <c r="JEX279" s="1"/>
      <c r="JEY279" s="1"/>
      <c r="JEZ279" s="1"/>
      <c r="JFA279" s="1"/>
      <c r="JFB279" s="1"/>
      <c r="JFC279" s="1"/>
      <c r="JFD279" s="1"/>
      <c r="JFE279" s="1"/>
      <c r="JFF279" s="1"/>
      <c r="JFG279" s="1"/>
      <c r="JFH279" s="1"/>
      <c r="JFI279" s="1"/>
      <c r="JFJ279" s="1"/>
      <c r="JFK279" s="1"/>
      <c r="JFL279" s="1"/>
      <c r="JFM279" s="1"/>
      <c r="JFN279" s="1"/>
      <c r="JFO279" s="1"/>
      <c r="JFP279" s="1"/>
      <c r="JFQ279" s="1"/>
      <c r="JFR279" s="1"/>
      <c r="JFS279" s="1"/>
      <c r="JFT279" s="1"/>
      <c r="JFU279" s="1"/>
      <c r="JFV279" s="1"/>
      <c r="JFW279" s="1"/>
      <c r="JFX279" s="1"/>
      <c r="JFY279" s="1"/>
      <c r="JFZ279" s="1"/>
      <c r="JGA279" s="1"/>
      <c r="JGB279" s="1"/>
      <c r="JGC279" s="1"/>
      <c r="JGD279" s="1"/>
      <c r="JGE279" s="1"/>
      <c r="JGF279" s="1"/>
      <c r="JGG279" s="1"/>
      <c r="JGH279" s="1"/>
      <c r="JGI279" s="1"/>
      <c r="JGJ279" s="1"/>
      <c r="JGK279" s="1"/>
      <c r="JGL279" s="1"/>
      <c r="JGM279" s="1"/>
      <c r="JGN279" s="1"/>
      <c r="JGO279" s="1"/>
      <c r="JGP279" s="1"/>
      <c r="JGQ279" s="1"/>
      <c r="JGR279" s="1"/>
      <c r="JGS279" s="1"/>
      <c r="JGT279" s="1"/>
      <c r="JGU279" s="1"/>
      <c r="JGV279" s="1"/>
      <c r="JGW279" s="1"/>
      <c r="JGX279" s="1"/>
      <c r="JGY279" s="1"/>
      <c r="JGZ279" s="1"/>
      <c r="JHA279" s="1"/>
      <c r="JHB279" s="1"/>
      <c r="JHC279" s="1"/>
      <c r="JHD279" s="1"/>
      <c r="JHE279" s="1"/>
      <c r="JHF279" s="1"/>
      <c r="JHG279" s="1"/>
      <c r="JHH279" s="1"/>
      <c r="JHI279" s="1"/>
      <c r="JHJ279" s="1"/>
      <c r="JHK279" s="1"/>
      <c r="JHL279" s="1"/>
      <c r="JHM279" s="1"/>
      <c r="JHN279" s="1"/>
      <c r="JHO279" s="1"/>
      <c r="JHP279" s="1"/>
      <c r="JHQ279" s="1"/>
      <c r="JHR279" s="1"/>
      <c r="JHS279" s="1"/>
      <c r="JHT279" s="1"/>
      <c r="JHU279" s="1"/>
      <c r="JHV279" s="1"/>
      <c r="JHW279" s="1"/>
      <c r="JHX279" s="1"/>
      <c r="JHY279" s="1"/>
      <c r="JHZ279" s="1"/>
      <c r="JIA279" s="1"/>
      <c r="JIB279" s="1"/>
      <c r="JIC279" s="1"/>
      <c r="JID279" s="1"/>
      <c r="JIE279" s="1"/>
      <c r="JIF279" s="1"/>
      <c r="JIG279" s="1"/>
      <c r="JIH279" s="1"/>
      <c r="JII279" s="1"/>
      <c r="JIJ279" s="1"/>
      <c r="JIK279" s="1"/>
      <c r="JIL279" s="1"/>
      <c r="JIM279" s="1"/>
      <c r="JIN279" s="1"/>
      <c r="JIO279" s="1"/>
      <c r="JIP279" s="1"/>
      <c r="JIQ279" s="1"/>
      <c r="JIR279" s="1"/>
      <c r="JIS279" s="1"/>
      <c r="JIT279" s="1"/>
      <c r="JIU279" s="1"/>
      <c r="JIV279" s="1"/>
      <c r="JIW279" s="1"/>
      <c r="JIX279" s="1"/>
      <c r="JIY279" s="1"/>
      <c r="JIZ279" s="1"/>
      <c r="JJA279" s="1"/>
      <c r="JJB279" s="1"/>
      <c r="JJC279" s="1"/>
      <c r="JJD279" s="1"/>
      <c r="JJE279" s="1"/>
      <c r="JJF279" s="1"/>
      <c r="JJG279" s="1"/>
      <c r="JJH279" s="1"/>
      <c r="JJI279" s="1"/>
      <c r="JJJ279" s="1"/>
      <c r="JJK279" s="1"/>
      <c r="JJL279" s="1"/>
      <c r="JJM279" s="1"/>
      <c r="JJN279" s="1"/>
      <c r="JJO279" s="1"/>
      <c r="JJP279" s="1"/>
      <c r="JJQ279" s="1"/>
      <c r="JJR279" s="1"/>
      <c r="JJS279" s="1"/>
      <c r="JJT279" s="1"/>
      <c r="JJU279" s="1"/>
      <c r="JJV279" s="1"/>
      <c r="JJW279" s="1"/>
      <c r="JJX279" s="1"/>
      <c r="JJY279" s="1"/>
      <c r="JJZ279" s="1"/>
      <c r="JKA279" s="1"/>
      <c r="JKB279" s="1"/>
      <c r="JKC279" s="1"/>
      <c r="JKD279" s="1"/>
      <c r="JKE279" s="1"/>
      <c r="JKF279" s="1"/>
      <c r="JKG279" s="1"/>
      <c r="JKH279" s="1"/>
      <c r="JKI279" s="1"/>
      <c r="JKJ279" s="1"/>
      <c r="JKK279" s="1"/>
      <c r="JKL279" s="1"/>
      <c r="JKM279" s="1"/>
      <c r="JKN279" s="1"/>
      <c r="JKO279" s="1"/>
      <c r="JKP279" s="1"/>
      <c r="JKQ279" s="1"/>
      <c r="JKR279" s="1"/>
      <c r="JKS279" s="1"/>
      <c r="JKT279" s="1"/>
      <c r="JKU279" s="1"/>
      <c r="JKV279" s="1"/>
      <c r="JKW279" s="1"/>
      <c r="JKX279" s="1"/>
      <c r="JKY279" s="1"/>
      <c r="JKZ279" s="1"/>
      <c r="JLA279" s="1"/>
      <c r="JLB279" s="1"/>
      <c r="JLC279" s="1"/>
      <c r="JLD279" s="1"/>
      <c r="JLE279" s="1"/>
      <c r="JLF279" s="1"/>
      <c r="JLG279" s="1"/>
      <c r="JLH279" s="1"/>
      <c r="JLI279" s="1"/>
      <c r="JLJ279" s="1"/>
      <c r="JLK279" s="1"/>
      <c r="JLL279" s="1"/>
      <c r="JLM279" s="1"/>
      <c r="JLN279" s="1"/>
      <c r="JLO279" s="1"/>
      <c r="JLP279" s="1"/>
      <c r="JLQ279" s="1"/>
      <c r="JLR279" s="1"/>
      <c r="JLS279" s="1"/>
      <c r="JLT279" s="1"/>
      <c r="JLU279" s="1"/>
      <c r="JLV279" s="1"/>
      <c r="JLW279" s="1"/>
      <c r="JLX279" s="1"/>
      <c r="JLY279" s="1"/>
      <c r="JLZ279" s="1"/>
      <c r="JMA279" s="1"/>
      <c r="JMB279" s="1"/>
      <c r="JMC279" s="1"/>
      <c r="JMD279" s="1"/>
      <c r="JME279" s="1"/>
      <c r="JMF279" s="1"/>
      <c r="JMG279" s="1"/>
      <c r="JMH279" s="1"/>
      <c r="JMI279" s="1"/>
      <c r="JMJ279" s="1"/>
      <c r="JMK279" s="1"/>
      <c r="JML279" s="1"/>
      <c r="JMM279" s="1"/>
      <c r="JMN279" s="1"/>
      <c r="JMO279" s="1"/>
      <c r="JMP279" s="1"/>
      <c r="JMQ279" s="1"/>
      <c r="JMR279" s="1"/>
      <c r="JMS279" s="1"/>
      <c r="JMT279" s="1"/>
      <c r="JMU279" s="1"/>
      <c r="JMV279" s="1"/>
      <c r="JMW279" s="1"/>
      <c r="JMX279" s="1"/>
      <c r="JMY279" s="1"/>
      <c r="JMZ279" s="1"/>
      <c r="JNA279" s="1"/>
      <c r="JNB279" s="1"/>
      <c r="JNC279" s="1"/>
      <c r="JND279" s="1"/>
      <c r="JNE279" s="1"/>
      <c r="JNF279" s="1"/>
      <c r="JNG279" s="1"/>
      <c r="JNH279" s="1"/>
      <c r="JNI279" s="1"/>
      <c r="JNJ279" s="1"/>
      <c r="JNK279" s="1"/>
      <c r="JNL279" s="1"/>
      <c r="JNM279" s="1"/>
      <c r="JNN279" s="1"/>
      <c r="JNO279" s="1"/>
      <c r="JNP279" s="1"/>
      <c r="JNQ279" s="1"/>
      <c r="JNR279" s="1"/>
      <c r="JNS279" s="1"/>
      <c r="JNT279" s="1"/>
      <c r="JNU279" s="1"/>
      <c r="JNV279" s="1"/>
      <c r="JNW279" s="1"/>
      <c r="JNX279" s="1"/>
      <c r="JNY279" s="1"/>
      <c r="JNZ279" s="1"/>
      <c r="JOA279" s="1"/>
      <c r="JOB279" s="1"/>
      <c r="JOC279" s="1"/>
      <c r="JOD279" s="1"/>
      <c r="JOE279" s="1"/>
      <c r="JOF279" s="1"/>
      <c r="JOG279" s="1"/>
      <c r="JOH279" s="1"/>
      <c r="JOI279" s="1"/>
      <c r="JOJ279" s="1"/>
      <c r="JOK279" s="1"/>
      <c r="JOL279" s="1"/>
      <c r="JOM279" s="1"/>
      <c r="JON279" s="1"/>
      <c r="JOO279" s="1"/>
      <c r="JOP279" s="1"/>
      <c r="JOQ279" s="1"/>
      <c r="JOR279" s="1"/>
      <c r="JOS279" s="1"/>
      <c r="JOT279" s="1"/>
      <c r="JOU279" s="1"/>
      <c r="JOV279" s="1"/>
      <c r="JOW279" s="1"/>
      <c r="JOX279" s="1"/>
      <c r="JOY279" s="1"/>
      <c r="JOZ279" s="1"/>
      <c r="JPA279" s="1"/>
      <c r="JPB279" s="1"/>
      <c r="JPC279" s="1"/>
      <c r="JPD279" s="1"/>
      <c r="JPE279" s="1"/>
      <c r="JPF279" s="1"/>
      <c r="JPG279" s="1"/>
      <c r="JPH279" s="1"/>
      <c r="JPI279" s="1"/>
      <c r="JPJ279" s="1"/>
      <c r="JPK279" s="1"/>
      <c r="JPL279" s="1"/>
      <c r="JPM279" s="1"/>
      <c r="JPN279" s="1"/>
      <c r="JPO279" s="1"/>
      <c r="JPP279" s="1"/>
      <c r="JPQ279" s="1"/>
      <c r="JPR279" s="1"/>
      <c r="JPS279" s="1"/>
      <c r="JPT279" s="1"/>
      <c r="JPU279" s="1"/>
      <c r="JPV279" s="1"/>
      <c r="JPW279" s="1"/>
      <c r="JPX279" s="1"/>
      <c r="JPY279" s="1"/>
      <c r="JPZ279" s="1"/>
      <c r="JQA279" s="1"/>
      <c r="JQB279" s="1"/>
      <c r="JQC279" s="1"/>
      <c r="JQD279" s="1"/>
      <c r="JQE279" s="1"/>
      <c r="JQF279" s="1"/>
      <c r="JQG279" s="1"/>
      <c r="JQH279" s="1"/>
      <c r="JQI279" s="1"/>
      <c r="JQJ279" s="1"/>
      <c r="JQK279" s="1"/>
      <c r="JQL279" s="1"/>
      <c r="JQM279" s="1"/>
      <c r="JQN279" s="1"/>
      <c r="JQO279" s="1"/>
      <c r="JQP279" s="1"/>
      <c r="JQQ279" s="1"/>
      <c r="JQR279" s="1"/>
      <c r="JQS279" s="1"/>
      <c r="JQT279" s="1"/>
      <c r="JQU279" s="1"/>
      <c r="JQV279" s="1"/>
      <c r="JQW279" s="1"/>
      <c r="JQX279" s="1"/>
      <c r="JQY279" s="1"/>
      <c r="JQZ279" s="1"/>
      <c r="JRA279" s="1"/>
      <c r="JRB279" s="1"/>
      <c r="JRC279" s="1"/>
      <c r="JRD279" s="1"/>
      <c r="JRE279" s="1"/>
      <c r="JRF279" s="1"/>
      <c r="JRG279" s="1"/>
      <c r="JRH279" s="1"/>
      <c r="JRI279" s="1"/>
      <c r="JRJ279" s="1"/>
      <c r="JRK279" s="1"/>
      <c r="JRL279" s="1"/>
      <c r="JRM279" s="1"/>
      <c r="JRN279" s="1"/>
      <c r="JRO279" s="1"/>
      <c r="JRP279" s="1"/>
      <c r="JRQ279" s="1"/>
      <c r="JRR279" s="1"/>
      <c r="JRS279" s="1"/>
      <c r="JRT279" s="1"/>
      <c r="JRU279" s="1"/>
      <c r="JRV279" s="1"/>
      <c r="JRW279" s="1"/>
      <c r="JRX279" s="1"/>
      <c r="JRY279" s="1"/>
      <c r="JRZ279" s="1"/>
      <c r="JSA279" s="1"/>
      <c r="JSB279" s="1"/>
      <c r="JSC279" s="1"/>
      <c r="JSD279" s="1"/>
      <c r="JSE279" s="1"/>
      <c r="JSF279" s="1"/>
      <c r="JSG279" s="1"/>
      <c r="JSH279" s="1"/>
      <c r="JSI279" s="1"/>
      <c r="JSJ279" s="1"/>
      <c r="JSK279" s="1"/>
      <c r="JSL279" s="1"/>
      <c r="JSM279" s="1"/>
      <c r="JSN279" s="1"/>
      <c r="JSO279" s="1"/>
      <c r="JSP279" s="1"/>
      <c r="JSQ279" s="1"/>
      <c r="JSR279" s="1"/>
      <c r="JSS279" s="1"/>
      <c r="JST279" s="1"/>
      <c r="JSU279" s="1"/>
      <c r="JSV279" s="1"/>
      <c r="JSW279" s="1"/>
      <c r="JSX279" s="1"/>
      <c r="JSY279" s="1"/>
      <c r="JSZ279" s="1"/>
      <c r="JTA279" s="1"/>
      <c r="JTB279" s="1"/>
      <c r="JTC279" s="1"/>
      <c r="JTD279" s="1"/>
      <c r="JTE279" s="1"/>
      <c r="JTF279" s="1"/>
      <c r="JTG279" s="1"/>
      <c r="JTH279" s="1"/>
      <c r="JTI279" s="1"/>
      <c r="JTJ279" s="1"/>
      <c r="JTK279" s="1"/>
      <c r="JTL279" s="1"/>
      <c r="JTM279" s="1"/>
      <c r="JTN279" s="1"/>
      <c r="JTO279" s="1"/>
      <c r="JTP279" s="1"/>
      <c r="JTQ279" s="1"/>
      <c r="JTR279" s="1"/>
      <c r="JTS279" s="1"/>
      <c r="JTT279" s="1"/>
      <c r="JTU279" s="1"/>
      <c r="JTV279" s="1"/>
      <c r="JTW279" s="1"/>
      <c r="JTX279" s="1"/>
      <c r="JTY279" s="1"/>
      <c r="JTZ279" s="1"/>
      <c r="JUA279" s="1"/>
      <c r="JUB279" s="1"/>
      <c r="JUC279" s="1"/>
      <c r="JUD279" s="1"/>
      <c r="JUE279" s="1"/>
      <c r="JUF279" s="1"/>
      <c r="JUG279" s="1"/>
      <c r="JUH279" s="1"/>
      <c r="JUI279" s="1"/>
      <c r="JUJ279" s="1"/>
      <c r="JUK279" s="1"/>
      <c r="JUL279" s="1"/>
      <c r="JUM279" s="1"/>
      <c r="JUN279" s="1"/>
      <c r="JUO279" s="1"/>
      <c r="JUP279" s="1"/>
      <c r="JUQ279" s="1"/>
      <c r="JUR279" s="1"/>
      <c r="JUS279" s="1"/>
      <c r="JUT279" s="1"/>
      <c r="JUU279" s="1"/>
      <c r="JUV279" s="1"/>
      <c r="JUW279" s="1"/>
      <c r="JUX279" s="1"/>
      <c r="JUY279" s="1"/>
      <c r="JUZ279" s="1"/>
      <c r="JVA279" s="1"/>
      <c r="JVB279" s="1"/>
      <c r="JVC279" s="1"/>
      <c r="JVD279" s="1"/>
      <c r="JVE279" s="1"/>
      <c r="JVF279" s="1"/>
      <c r="JVG279" s="1"/>
      <c r="JVH279" s="1"/>
      <c r="JVI279" s="1"/>
      <c r="JVJ279" s="1"/>
      <c r="JVK279" s="1"/>
      <c r="JVL279" s="1"/>
      <c r="JVM279" s="1"/>
      <c r="JVN279" s="1"/>
      <c r="JVO279" s="1"/>
      <c r="JVP279" s="1"/>
      <c r="JVQ279" s="1"/>
      <c r="JVR279" s="1"/>
      <c r="JVS279" s="1"/>
      <c r="JVT279" s="1"/>
      <c r="JVU279" s="1"/>
      <c r="JVV279" s="1"/>
      <c r="JVW279" s="1"/>
      <c r="JVX279" s="1"/>
      <c r="JVY279" s="1"/>
      <c r="JVZ279" s="1"/>
      <c r="JWA279" s="1"/>
      <c r="JWB279" s="1"/>
      <c r="JWC279" s="1"/>
      <c r="JWD279" s="1"/>
      <c r="JWE279" s="1"/>
      <c r="JWF279" s="1"/>
      <c r="JWG279" s="1"/>
      <c r="JWH279" s="1"/>
      <c r="JWI279" s="1"/>
      <c r="JWJ279" s="1"/>
      <c r="JWK279" s="1"/>
      <c r="JWL279" s="1"/>
      <c r="JWM279" s="1"/>
      <c r="JWN279" s="1"/>
      <c r="JWO279" s="1"/>
      <c r="JWP279" s="1"/>
      <c r="JWQ279" s="1"/>
      <c r="JWR279" s="1"/>
      <c r="JWS279" s="1"/>
      <c r="JWT279" s="1"/>
      <c r="JWU279" s="1"/>
      <c r="JWV279" s="1"/>
      <c r="JWW279" s="1"/>
      <c r="JWX279" s="1"/>
      <c r="JWY279" s="1"/>
      <c r="JWZ279" s="1"/>
      <c r="JXA279" s="1"/>
      <c r="JXB279" s="1"/>
      <c r="JXC279" s="1"/>
      <c r="JXD279" s="1"/>
      <c r="JXE279" s="1"/>
      <c r="JXF279" s="1"/>
      <c r="JXG279" s="1"/>
      <c r="JXH279" s="1"/>
      <c r="JXI279" s="1"/>
      <c r="JXJ279" s="1"/>
      <c r="JXK279" s="1"/>
      <c r="JXL279" s="1"/>
      <c r="JXM279" s="1"/>
      <c r="JXN279" s="1"/>
      <c r="JXO279" s="1"/>
      <c r="JXP279" s="1"/>
      <c r="JXQ279" s="1"/>
      <c r="JXR279" s="1"/>
      <c r="JXS279" s="1"/>
      <c r="JXT279" s="1"/>
      <c r="JXU279" s="1"/>
      <c r="JXV279" s="1"/>
      <c r="JXW279" s="1"/>
      <c r="JXX279" s="1"/>
      <c r="JXY279" s="1"/>
      <c r="JXZ279" s="1"/>
      <c r="JYA279" s="1"/>
      <c r="JYB279" s="1"/>
      <c r="JYC279" s="1"/>
      <c r="JYD279" s="1"/>
      <c r="JYE279" s="1"/>
      <c r="JYF279" s="1"/>
      <c r="JYG279" s="1"/>
      <c r="JYH279" s="1"/>
      <c r="JYI279" s="1"/>
      <c r="JYJ279" s="1"/>
      <c r="JYK279" s="1"/>
      <c r="JYL279" s="1"/>
      <c r="JYM279" s="1"/>
      <c r="JYN279" s="1"/>
      <c r="JYO279" s="1"/>
      <c r="JYP279" s="1"/>
      <c r="JYQ279" s="1"/>
      <c r="JYR279" s="1"/>
      <c r="JYS279" s="1"/>
      <c r="JYT279" s="1"/>
      <c r="JYU279" s="1"/>
      <c r="JYV279" s="1"/>
      <c r="JYW279" s="1"/>
      <c r="JYX279" s="1"/>
      <c r="JYY279" s="1"/>
      <c r="JYZ279" s="1"/>
      <c r="JZA279" s="1"/>
      <c r="JZB279" s="1"/>
      <c r="JZC279" s="1"/>
      <c r="JZD279" s="1"/>
      <c r="JZE279" s="1"/>
      <c r="JZF279" s="1"/>
      <c r="JZG279" s="1"/>
      <c r="JZH279" s="1"/>
      <c r="JZI279" s="1"/>
      <c r="JZJ279" s="1"/>
      <c r="JZK279" s="1"/>
      <c r="JZL279" s="1"/>
      <c r="JZM279" s="1"/>
      <c r="JZN279" s="1"/>
      <c r="JZO279" s="1"/>
      <c r="JZP279" s="1"/>
      <c r="JZQ279" s="1"/>
      <c r="JZR279" s="1"/>
      <c r="JZS279" s="1"/>
      <c r="JZT279" s="1"/>
      <c r="JZU279" s="1"/>
      <c r="JZV279" s="1"/>
      <c r="JZW279" s="1"/>
      <c r="JZX279" s="1"/>
      <c r="JZY279" s="1"/>
      <c r="JZZ279" s="1"/>
      <c r="KAA279" s="1"/>
      <c r="KAB279" s="1"/>
      <c r="KAC279" s="1"/>
      <c r="KAD279" s="1"/>
      <c r="KAE279" s="1"/>
      <c r="KAF279" s="1"/>
      <c r="KAG279" s="1"/>
      <c r="KAH279" s="1"/>
      <c r="KAI279" s="1"/>
      <c r="KAJ279" s="1"/>
      <c r="KAK279" s="1"/>
      <c r="KAL279" s="1"/>
      <c r="KAM279" s="1"/>
      <c r="KAN279" s="1"/>
      <c r="KAO279" s="1"/>
      <c r="KAP279" s="1"/>
      <c r="KAQ279" s="1"/>
      <c r="KAR279" s="1"/>
      <c r="KAS279" s="1"/>
      <c r="KAT279" s="1"/>
      <c r="KAU279" s="1"/>
      <c r="KAV279" s="1"/>
      <c r="KAW279" s="1"/>
      <c r="KAX279" s="1"/>
      <c r="KAY279" s="1"/>
      <c r="KAZ279" s="1"/>
      <c r="KBA279" s="1"/>
      <c r="KBB279" s="1"/>
      <c r="KBC279" s="1"/>
      <c r="KBD279" s="1"/>
      <c r="KBE279" s="1"/>
      <c r="KBF279" s="1"/>
      <c r="KBG279" s="1"/>
      <c r="KBH279" s="1"/>
      <c r="KBI279" s="1"/>
      <c r="KBJ279" s="1"/>
      <c r="KBK279" s="1"/>
      <c r="KBL279" s="1"/>
      <c r="KBM279" s="1"/>
      <c r="KBN279" s="1"/>
      <c r="KBO279" s="1"/>
      <c r="KBP279" s="1"/>
      <c r="KBQ279" s="1"/>
      <c r="KBR279" s="1"/>
      <c r="KBS279" s="1"/>
      <c r="KBT279" s="1"/>
      <c r="KBU279" s="1"/>
      <c r="KBV279" s="1"/>
      <c r="KBW279" s="1"/>
      <c r="KBX279" s="1"/>
      <c r="KBY279" s="1"/>
      <c r="KBZ279" s="1"/>
      <c r="KCA279" s="1"/>
      <c r="KCB279" s="1"/>
      <c r="KCC279" s="1"/>
      <c r="KCD279" s="1"/>
      <c r="KCE279" s="1"/>
      <c r="KCF279" s="1"/>
      <c r="KCG279" s="1"/>
      <c r="KCH279" s="1"/>
      <c r="KCI279" s="1"/>
      <c r="KCJ279" s="1"/>
      <c r="KCK279" s="1"/>
      <c r="KCL279" s="1"/>
      <c r="KCM279" s="1"/>
      <c r="KCN279" s="1"/>
      <c r="KCO279" s="1"/>
      <c r="KCP279" s="1"/>
      <c r="KCQ279" s="1"/>
      <c r="KCR279" s="1"/>
      <c r="KCS279" s="1"/>
      <c r="KCT279" s="1"/>
      <c r="KCU279" s="1"/>
      <c r="KCV279" s="1"/>
      <c r="KCW279" s="1"/>
      <c r="KCX279" s="1"/>
      <c r="KCY279" s="1"/>
      <c r="KCZ279" s="1"/>
      <c r="KDA279" s="1"/>
      <c r="KDB279" s="1"/>
      <c r="KDC279" s="1"/>
      <c r="KDD279" s="1"/>
      <c r="KDE279" s="1"/>
      <c r="KDF279" s="1"/>
      <c r="KDG279" s="1"/>
      <c r="KDH279" s="1"/>
      <c r="KDI279" s="1"/>
      <c r="KDJ279" s="1"/>
      <c r="KDK279" s="1"/>
      <c r="KDL279" s="1"/>
      <c r="KDM279" s="1"/>
      <c r="KDN279" s="1"/>
      <c r="KDO279" s="1"/>
      <c r="KDP279" s="1"/>
      <c r="KDQ279" s="1"/>
      <c r="KDR279" s="1"/>
      <c r="KDS279" s="1"/>
      <c r="KDT279" s="1"/>
      <c r="KDU279" s="1"/>
      <c r="KDV279" s="1"/>
      <c r="KDW279" s="1"/>
      <c r="KDX279" s="1"/>
      <c r="KDY279" s="1"/>
      <c r="KDZ279" s="1"/>
      <c r="KEA279" s="1"/>
      <c r="KEB279" s="1"/>
      <c r="KEC279" s="1"/>
      <c r="KED279" s="1"/>
      <c r="KEE279" s="1"/>
      <c r="KEF279" s="1"/>
      <c r="KEG279" s="1"/>
      <c r="KEH279" s="1"/>
      <c r="KEI279" s="1"/>
      <c r="KEJ279" s="1"/>
      <c r="KEK279" s="1"/>
      <c r="KEL279" s="1"/>
      <c r="KEM279" s="1"/>
      <c r="KEN279" s="1"/>
      <c r="KEO279" s="1"/>
      <c r="KEP279" s="1"/>
      <c r="KEQ279" s="1"/>
      <c r="KER279" s="1"/>
      <c r="KES279" s="1"/>
      <c r="KET279" s="1"/>
      <c r="KEU279" s="1"/>
      <c r="KEV279" s="1"/>
      <c r="KEW279" s="1"/>
      <c r="KEX279" s="1"/>
      <c r="KEY279" s="1"/>
      <c r="KEZ279" s="1"/>
      <c r="KFA279" s="1"/>
      <c r="KFB279" s="1"/>
      <c r="KFC279" s="1"/>
      <c r="KFD279" s="1"/>
      <c r="KFE279" s="1"/>
      <c r="KFF279" s="1"/>
      <c r="KFG279" s="1"/>
      <c r="KFH279" s="1"/>
      <c r="KFI279" s="1"/>
      <c r="KFJ279" s="1"/>
      <c r="KFK279" s="1"/>
      <c r="KFL279" s="1"/>
      <c r="KFM279" s="1"/>
      <c r="KFN279" s="1"/>
      <c r="KFO279" s="1"/>
      <c r="KFP279" s="1"/>
      <c r="KFQ279" s="1"/>
      <c r="KFR279" s="1"/>
      <c r="KFS279" s="1"/>
      <c r="KFT279" s="1"/>
      <c r="KFU279" s="1"/>
      <c r="KFV279" s="1"/>
      <c r="KFW279" s="1"/>
      <c r="KFX279" s="1"/>
      <c r="KFY279" s="1"/>
      <c r="KFZ279" s="1"/>
      <c r="KGA279" s="1"/>
      <c r="KGB279" s="1"/>
      <c r="KGC279" s="1"/>
      <c r="KGD279" s="1"/>
      <c r="KGE279" s="1"/>
      <c r="KGF279" s="1"/>
      <c r="KGG279" s="1"/>
      <c r="KGH279" s="1"/>
      <c r="KGI279" s="1"/>
      <c r="KGJ279" s="1"/>
      <c r="KGK279" s="1"/>
      <c r="KGL279" s="1"/>
      <c r="KGM279" s="1"/>
      <c r="KGN279" s="1"/>
      <c r="KGO279" s="1"/>
      <c r="KGP279" s="1"/>
      <c r="KGQ279" s="1"/>
      <c r="KGR279" s="1"/>
      <c r="KGS279" s="1"/>
      <c r="KGT279" s="1"/>
      <c r="KGU279" s="1"/>
      <c r="KGV279" s="1"/>
      <c r="KGW279" s="1"/>
      <c r="KGX279" s="1"/>
      <c r="KGY279" s="1"/>
      <c r="KGZ279" s="1"/>
      <c r="KHA279" s="1"/>
      <c r="KHB279" s="1"/>
      <c r="KHC279" s="1"/>
      <c r="KHD279" s="1"/>
      <c r="KHE279" s="1"/>
      <c r="KHF279" s="1"/>
      <c r="KHG279" s="1"/>
      <c r="KHH279" s="1"/>
      <c r="KHI279" s="1"/>
      <c r="KHJ279" s="1"/>
      <c r="KHK279" s="1"/>
      <c r="KHL279" s="1"/>
      <c r="KHM279" s="1"/>
      <c r="KHN279" s="1"/>
      <c r="KHO279" s="1"/>
      <c r="KHP279" s="1"/>
      <c r="KHQ279" s="1"/>
      <c r="KHR279" s="1"/>
      <c r="KHS279" s="1"/>
      <c r="KHT279" s="1"/>
      <c r="KHU279" s="1"/>
      <c r="KHV279" s="1"/>
      <c r="KHW279" s="1"/>
      <c r="KHX279" s="1"/>
      <c r="KHY279" s="1"/>
      <c r="KHZ279" s="1"/>
      <c r="KIA279" s="1"/>
      <c r="KIB279" s="1"/>
      <c r="KIC279" s="1"/>
      <c r="KID279" s="1"/>
      <c r="KIE279" s="1"/>
      <c r="KIF279" s="1"/>
      <c r="KIG279" s="1"/>
      <c r="KIH279" s="1"/>
      <c r="KII279" s="1"/>
      <c r="KIJ279" s="1"/>
      <c r="KIK279" s="1"/>
      <c r="KIL279" s="1"/>
      <c r="KIM279" s="1"/>
      <c r="KIN279" s="1"/>
      <c r="KIO279" s="1"/>
      <c r="KIP279" s="1"/>
      <c r="KIQ279" s="1"/>
      <c r="KIR279" s="1"/>
      <c r="KIS279" s="1"/>
      <c r="KIT279" s="1"/>
      <c r="KIU279" s="1"/>
      <c r="KIV279" s="1"/>
      <c r="KIW279" s="1"/>
      <c r="KIX279" s="1"/>
      <c r="KIY279" s="1"/>
      <c r="KIZ279" s="1"/>
      <c r="KJA279" s="1"/>
      <c r="KJB279" s="1"/>
      <c r="KJC279" s="1"/>
      <c r="KJD279" s="1"/>
      <c r="KJE279" s="1"/>
      <c r="KJF279" s="1"/>
      <c r="KJG279" s="1"/>
      <c r="KJH279" s="1"/>
      <c r="KJI279" s="1"/>
      <c r="KJJ279" s="1"/>
      <c r="KJK279" s="1"/>
      <c r="KJL279" s="1"/>
      <c r="KJM279" s="1"/>
      <c r="KJN279" s="1"/>
      <c r="KJO279" s="1"/>
      <c r="KJP279" s="1"/>
      <c r="KJQ279" s="1"/>
      <c r="KJR279" s="1"/>
      <c r="KJS279" s="1"/>
      <c r="KJT279" s="1"/>
      <c r="KJU279" s="1"/>
      <c r="KJV279" s="1"/>
      <c r="KJW279" s="1"/>
      <c r="KJX279" s="1"/>
      <c r="KJY279" s="1"/>
      <c r="KJZ279" s="1"/>
      <c r="KKA279" s="1"/>
      <c r="KKB279" s="1"/>
      <c r="KKC279" s="1"/>
      <c r="KKD279" s="1"/>
      <c r="KKE279" s="1"/>
      <c r="KKF279" s="1"/>
      <c r="KKG279" s="1"/>
      <c r="KKH279" s="1"/>
      <c r="KKI279" s="1"/>
      <c r="KKJ279" s="1"/>
      <c r="KKK279" s="1"/>
      <c r="KKL279" s="1"/>
      <c r="KKM279" s="1"/>
      <c r="KKN279" s="1"/>
      <c r="KKO279" s="1"/>
      <c r="KKP279" s="1"/>
      <c r="KKQ279" s="1"/>
      <c r="KKR279" s="1"/>
      <c r="KKS279" s="1"/>
      <c r="KKT279" s="1"/>
      <c r="KKU279" s="1"/>
      <c r="KKV279" s="1"/>
      <c r="KKW279" s="1"/>
      <c r="KKX279" s="1"/>
      <c r="KKY279" s="1"/>
      <c r="KKZ279" s="1"/>
      <c r="KLA279" s="1"/>
      <c r="KLB279" s="1"/>
      <c r="KLC279" s="1"/>
      <c r="KLD279" s="1"/>
      <c r="KLE279" s="1"/>
      <c r="KLF279" s="1"/>
      <c r="KLG279" s="1"/>
      <c r="KLH279" s="1"/>
      <c r="KLI279" s="1"/>
      <c r="KLJ279" s="1"/>
      <c r="KLK279" s="1"/>
      <c r="KLL279" s="1"/>
      <c r="KLM279" s="1"/>
      <c r="KLN279" s="1"/>
      <c r="KLO279" s="1"/>
      <c r="KLP279" s="1"/>
      <c r="KLQ279" s="1"/>
      <c r="KLR279" s="1"/>
      <c r="KLS279" s="1"/>
      <c r="KLT279" s="1"/>
      <c r="KLU279" s="1"/>
      <c r="KLV279" s="1"/>
      <c r="KLW279" s="1"/>
      <c r="KLX279" s="1"/>
      <c r="KLY279" s="1"/>
      <c r="KLZ279" s="1"/>
      <c r="KMA279" s="1"/>
      <c r="KMB279" s="1"/>
      <c r="KMC279" s="1"/>
      <c r="KMD279" s="1"/>
      <c r="KME279" s="1"/>
      <c r="KMF279" s="1"/>
      <c r="KMG279" s="1"/>
      <c r="KMH279" s="1"/>
      <c r="KMI279" s="1"/>
      <c r="KMJ279" s="1"/>
      <c r="KMK279" s="1"/>
      <c r="KML279" s="1"/>
      <c r="KMM279" s="1"/>
      <c r="KMN279" s="1"/>
      <c r="KMO279" s="1"/>
      <c r="KMP279" s="1"/>
      <c r="KMQ279" s="1"/>
      <c r="KMR279" s="1"/>
      <c r="KMS279" s="1"/>
      <c r="KMT279" s="1"/>
      <c r="KMU279" s="1"/>
      <c r="KMV279" s="1"/>
      <c r="KMW279" s="1"/>
      <c r="KMX279" s="1"/>
      <c r="KMY279" s="1"/>
      <c r="KMZ279" s="1"/>
      <c r="KNA279" s="1"/>
      <c r="KNB279" s="1"/>
      <c r="KNC279" s="1"/>
      <c r="KND279" s="1"/>
      <c r="KNE279" s="1"/>
      <c r="KNF279" s="1"/>
      <c r="KNG279" s="1"/>
      <c r="KNH279" s="1"/>
      <c r="KNI279" s="1"/>
      <c r="KNJ279" s="1"/>
      <c r="KNK279" s="1"/>
      <c r="KNL279" s="1"/>
      <c r="KNM279" s="1"/>
      <c r="KNN279" s="1"/>
      <c r="KNO279" s="1"/>
      <c r="KNP279" s="1"/>
      <c r="KNQ279" s="1"/>
      <c r="KNR279" s="1"/>
      <c r="KNS279" s="1"/>
      <c r="KNT279" s="1"/>
      <c r="KNU279" s="1"/>
      <c r="KNV279" s="1"/>
      <c r="KNW279" s="1"/>
      <c r="KNX279" s="1"/>
      <c r="KNY279" s="1"/>
      <c r="KNZ279" s="1"/>
      <c r="KOA279" s="1"/>
      <c r="KOB279" s="1"/>
      <c r="KOC279" s="1"/>
      <c r="KOD279" s="1"/>
      <c r="KOE279" s="1"/>
      <c r="KOF279" s="1"/>
      <c r="KOG279" s="1"/>
      <c r="KOH279" s="1"/>
      <c r="KOI279" s="1"/>
      <c r="KOJ279" s="1"/>
      <c r="KOK279" s="1"/>
      <c r="KOL279" s="1"/>
      <c r="KOM279" s="1"/>
      <c r="KON279" s="1"/>
      <c r="KOO279" s="1"/>
      <c r="KOP279" s="1"/>
      <c r="KOQ279" s="1"/>
      <c r="KOR279" s="1"/>
      <c r="KOS279" s="1"/>
      <c r="KOT279" s="1"/>
      <c r="KOU279" s="1"/>
      <c r="KOV279" s="1"/>
      <c r="KOW279" s="1"/>
      <c r="KOX279" s="1"/>
      <c r="KOY279" s="1"/>
      <c r="KOZ279" s="1"/>
      <c r="KPA279" s="1"/>
      <c r="KPB279" s="1"/>
      <c r="KPC279" s="1"/>
      <c r="KPD279" s="1"/>
      <c r="KPE279" s="1"/>
      <c r="KPF279" s="1"/>
      <c r="KPG279" s="1"/>
      <c r="KPH279" s="1"/>
      <c r="KPI279" s="1"/>
      <c r="KPJ279" s="1"/>
      <c r="KPK279" s="1"/>
      <c r="KPL279" s="1"/>
      <c r="KPM279" s="1"/>
      <c r="KPN279" s="1"/>
      <c r="KPO279" s="1"/>
      <c r="KPP279" s="1"/>
      <c r="KPQ279" s="1"/>
      <c r="KPR279" s="1"/>
      <c r="KPS279" s="1"/>
      <c r="KPT279" s="1"/>
      <c r="KPU279" s="1"/>
      <c r="KPV279" s="1"/>
      <c r="KPW279" s="1"/>
      <c r="KPX279" s="1"/>
      <c r="KPY279" s="1"/>
      <c r="KPZ279" s="1"/>
      <c r="KQA279" s="1"/>
      <c r="KQB279" s="1"/>
      <c r="KQC279" s="1"/>
      <c r="KQD279" s="1"/>
      <c r="KQE279" s="1"/>
      <c r="KQF279" s="1"/>
      <c r="KQG279" s="1"/>
      <c r="KQH279" s="1"/>
      <c r="KQI279" s="1"/>
      <c r="KQJ279" s="1"/>
      <c r="KQK279" s="1"/>
      <c r="KQL279" s="1"/>
      <c r="KQM279" s="1"/>
      <c r="KQN279" s="1"/>
      <c r="KQO279" s="1"/>
      <c r="KQP279" s="1"/>
      <c r="KQQ279" s="1"/>
      <c r="KQR279" s="1"/>
      <c r="KQS279" s="1"/>
      <c r="KQT279" s="1"/>
      <c r="KQU279" s="1"/>
      <c r="KQV279" s="1"/>
      <c r="KQW279" s="1"/>
      <c r="KQX279" s="1"/>
      <c r="KQY279" s="1"/>
      <c r="KQZ279" s="1"/>
      <c r="KRA279" s="1"/>
      <c r="KRB279" s="1"/>
      <c r="KRC279" s="1"/>
      <c r="KRD279" s="1"/>
      <c r="KRE279" s="1"/>
      <c r="KRF279" s="1"/>
      <c r="KRG279" s="1"/>
      <c r="KRH279" s="1"/>
      <c r="KRI279" s="1"/>
      <c r="KRJ279" s="1"/>
      <c r="KRK279" s="1"/>
      <c r="KRL279" s="1"/>
      <c r="KRM279" s="1"/>
      <c r="KRN279" s="1"/>
      <c r="KRO279" s="1"/>
      <c r="KRP279" s="1"/>
      <c r="KRQ279" s="1"/>
      <c r="KRR279" s="1"/>
      <c r="KRS279" s="1"/>
      <c r="KRT279" s="1"/>
      <c r="KRU279" s="1"/>
      <c r="KRV279" s="1"/>
      <c r="KRW279" s="1"/>
      <c r="KRX279" s="1"/>
      <c r="KRY279" s="1"/>
      <c r="KRZ279" s="1"/>
      <c r="KSA279" s="1"/>
      <c r="KSB279" s="1"/>
      <c r="KSC279" s="1"/>
      <c r="KSD279" s="1"/>
      <c r="KSE279" s="1"/>
      <c r="KSF279" s="1"/>
      <c r="KSG279" s="1"/>
      <c r="KSH279" s="1"/>
      <c r="KSI279" s="1"/>
      <c r="KSJ279" s="1"/>
      <c r="KSK279" s="1"/>
      <c r="KSL279" s="1"/>
      <c r="KSM279" s="1"/>
      <c r="KSN279" s="1"/>
      <c r="KSO279" s="1"/>
      <c r="KSP279" s="1"/>
      <c r="KSQ279" s="1"/>
      <c r="KSR279" s="1"/>
      <c r="KSS279" s="1"/>
      <c r="KST279" s="1"/>
      <c r="KSU279" s="1"/>
      <c r="KSV279" s="1"/>
      <c r="KSW279" s="1"/>
      <c r="KSX279" s="1"/>
      <c r="KSY279" s="1"/>
      <c r="KSZ279" s="1"/>
      <c r="KTA279" s="1"/>
      <c r="KTB279" s="1"/>
      <c r="KTC279" s="1"/>
      <c r="KTD279" s="1"/>
      <c r="KTE279" s="1"/>
      <c r="KTF279" s="1"/>
      <c r="KTG279" s="1"/>
      <c r="KTH279" s="1"/>
      <c r="KTI279" s="1"/>
      <c r="KTJ279" s="1"/>
      <c r="KTK279" s="1"/>
      <c r="KTL279" s="1"/>
      <c r="KTM279" s="1"/>
      <c r="KTN279" s="1"/>
      <c r="KTO279" s="1"/>
      <c r="KTP279" s="1"/>
      <c r="KTQ279" s="1"/>
      <c r="KTR279" s="1"/>
      <c r="KTS279" s="1"/>
      <c r="KTT279" s="1"/>
      <c r="KTU279" s="1"/>
      <c r="KTV279" s="1"/>
      <c r="KTW279" s="1"/>
      <c r="KTX279" s="1"/>
      <c r="KTY279" s="1"/>
      <c r="KTZ279" s="1"/>
      <c r="KUA279" s="1"/>
      <c r="KUB279" s="1"/>
      <c r="KUC279" s="1"/>
      <c r="KUD279" s="1"/>
      <c r="KUE279" s="1"/>
      <c r="KUF279" s="1"/>
      <c r="KUG279" s="1"/>
      <c r="KUH279" s="1"/>
      <c r="KUI279" s="1"/>
      <c r="KUJ279" s="1"/>
      <c r="KUK279" s="1"/>
      <c r="KUL279" s="1"/>
      <c r="KUM279" s="1"/>
      <c r="KUN279" s="1"/>
      <c r="KUO279" s="1"/>
      <c r="KUP279" s="1"/>
      <c r="KUQ279" s="1"/>
      <c r="KUR279" s="1"/>
      <c r="KUS279" s="1"/>
      <c r="KUT279" s="1"/>
      <c r="KUU279" s="1"/>
      <c r="KUV279" s="1"/>
      <c r="KUW279" s="1"/>
      <c r="KUX279" s="1"/>
      <c r="KUY279" s="1"/>
      <c r="KUZ279" s="1"/>
      <c r="KVA279" s="1"/>
      <c r="KVB279" s="1"/>
      <c r="KVC279" s="1"/>
      <c r="KVD279" s="1"/>
      <c r="KVE279" s="1"/>
      <c r="KVF279" s="1"/>
      <c r="KVG279" s="1"/>
      <c r="KVH279" s="1"/>
      <c r="KVI279" s="1"/>
      <c r="KVJ279" s="1"/>
      <c r="KVK279" s="1"/>
      <c r="KVL279" s="1"/>
      <c r="KVM279" s="1"/>
      <c r="KVN279" s="1"/>
      <c r="KVO279" s="1"/>
      <c r="KVP279" s="1"/>
      <c r="KVQ279" s="1"/>
      <c r="KVR279" s="1"/>
      <c r="KVS279" s="1"/>
      <c r="KVT279" s="1"/>
      <c r="KVU279" s="1"/>
      <c r="KVV279" s="1"/>
      <c r="KVW279" s="1"/>
      <c r="KVX279" s="1"/>
      <c r="KVY279" s="1"/>
      <c r="KVZ279" s="1"/>
      <c r="KWA279" s="1"/>
      <c r="KWB279" s="1"/>
      <c r="KWC279" s="1"/>
      <c r="KWD279" s="1"/>
      <c r="KWE279" s="1"/>
      <c r="KWF279" s="1"/>
      <c r="KWG279" s="1"/>
      <c r="KWH279" s="1"/>
      <c r="KWI279" s="1"/>
      <c r="KWJ279" s="1"/>
      <c r="KWK279" s="1"/>
      <c r="KWL279" s="1"/>
      <c r="KWM279" s="1"/>
      <c r="KWN279" s="1"/>
      <c r="KWO279" s="1"/>
      <c r="KWP279" s="1"/>
      <c r="KWQ279" s="1"/>
      <c r="KWR279" s="1"/>
      <c r="KWS279" s="1"/>
      <c r="KWT279" s="1"/>
      <c r="KWU279" s="1"/>
      <c r="KWV279" s="1"/>
      <c r="KWW279" s="1"/>
      <c r="KWX279" s="1"/>
      <c r="KWY279" s="1"/>
      <c r="KWZ279" s="1"/>
      <c r="KXA279" s="1"/>
      <c r="KXB279" s="1"/>
      <c r="KXC279" s="1"/>
      <c r="KXD279" s="1"/>
      <c r="KXE279" s="1"/>
      <c r="KXF279" s="1"/>
      <c r="KXG279" s="1"/>
      <c r="KXH279" s="1"/>
      <c r="KXI279" s="1"/>
      <c r="KXJ279" s="1"/>
      <c r="KXK279" s="1"/>
      <c r="KXL279" s="1"/>
      <c r="KXM279" s="1"/>
      <c r="KXN279" s="1"/>
      <c r="KXO279" s="1"/>
      <c r="KXP279" s="1"/>
      <c r="KXQ279" s="1"/>
      <c r="KXR279" s="1"/>
      <c r="KXS279" s="1"/>
      <c r="KXT279" s="1"/>
      <c r="KXU279" s="1"/>
      <c r="KXV279" s="1"/>
      <c r="KXW279" s="1"/>
      <c r="KXX279" s="1"/>
      <c r="KXY279" s="1"/>
      <c r="KXZ279" s="1"/>
      <c r="KYA279" s="1"/>
      <c r="KYB279" s="1"/>
      <c r="KYC279" s="1"/>
      <c r="KYD279" s="1"/>
      <c r="KYE279" s="1"/>
      <c r="KYF279" s="1"/>
      <c r="KYG279" s="1"/>
      <c r="KYH279" s="1"/>
      <c r="KYI279" s="1"/>
      <c r="KYJ279" s="1"/>
      <c r="KYK279" s="1"/>
      <c r="KYL279" s="1"/>
      <c r="KYM279" s="1"/>
      <c r="KYN279" s="1"/>
      <c r="KYO279" s="1"/>
      <c r="KYP279" s="1"/>
      <c r="KYQ279" s="1"/>
      <c r="KYR279" s="1"/>
      <c r="KYS279" s="1"/>
      <c r="KYT279" s="1"/>
      <c r="KYU279" s="1"/>
      <c r="KYV279" s="1"/>
      <c r="KYW279" s="1"/>
      <c r="KYX279" s="1"/>
      <c r="KYY279" s="1"/>
      <c r="KYZ279" s="1"/>
      <c r="KZA279" s="1"/>
      <c r="KZB279" s="1"/>
      <c r="KZC279" s="1"/>
      <c r="KZD279" s="1"/>
      <c r="KZE279" s="1"/>
      <c r="KZF279" s="1"/>
      <c r="KZG279" s="1"/>
      <c r="KZH279" s="1"/>
      <c r="KZI279" s="1"/>
      <c r="KZJ279" s="1"/>
      <c r="KZK279" s="1"/>
      <c r="KZL279" s="1"/>
      <c r="KZM279" s="1"/>
      <c r="KZN279" s="1"/>
      <c r="KZO279" s="1"/>
      <c r="KZP279" s="1"/>
      <c r="KZQ279" s="1"/>
      <c r="KZR279" s="1"/>
      <c r="KZS279" s="1"/>
      <c r="KZT279" s="1"/>
      <c r="KZU279" s="1"/>
      <c r="KZV279" s="1"/>
      <c r="KZW279" s="1"/>
      <c r="KZX279" s="1"/>
      <c r="KZY279" s="1"/>
      <c r="KZZ279" s="1"/>
      <c r="LAA279" s="1"/>
      <c r="LAB279" s="1"/>
      <c r="LAC279" s="1"/>
      <c r="LAD279" s="1"/>
      <c r="LAE279" s="1"/>
      <c r="LAF279" s="1"/>
      <c r="LAG279" s="1"/>
      <c r="LAH279" s="1"/>
      <c r="LAI279" s="1"/>
      <c r="LAJ279" s="1"/>
      <c r="LAK279" s="1"/>
      <c r="LAL279" s="1"/>
      <c r="LAM279" s="1"/>
      <c r="LAN279" s="1"/>
      <c r="LAO279" s="1"/>
      <c r="LAP279" s="1"/>
      <c r="LAQ279" s="1"/>
      <c r="LAR279" s="1"/>
      <c r="LAS279" s="1"/>
      <c r="LAT279" s="1"/>
      <c r="LAU279" s="1"/>
      <c r="LAV279" s="1"/>
      <c r="LAW279" s="1"/>
      <c r="LAX279" s="1"/>
      <c r="LAY279" s="1"/>
      <c r="LAZ279" s="1"/>
      <c r="LBA279" s="1"/>
      <c r="LBB279" s="1"/>
      <c r="LBC279" s="1"/>
      <c r="LBD279" s="1"/>
      <c r="LBE279" s="1"/>
      <c r="LBF279" s="1"/>
      <c r="LBG279" s="1"/>
      <c r="LBH279" s="1"/>
      <c r="LBI279" s="1"/>
      <c r="LBJ279" s="1"/>
      <c r="LBK279" s="1"/>
      <c r="LBL279" s="1"/>
      <c r="LBM279" s="1"/>
      <c r="LBN279" s="1"/>
      <c r="LBO279" s="1"/>
      <c r="LBP279" s="1"/>
      <c r="LBQ279" s="1"/>
      <c r="LBR279" s="1"/>
      <c r="LBS279" s="1"/>
      <c r="LBT279" s="1"/>
      <c r="LBU279" s="1"/>
      <c r="LBV279" s="1"/>
      <c r="LBW279" s="1"/>
      <c r="LBX279" s="1"/>
      <c r="LBY279" s="1"/>
      <c r="LBZ279" s="1"/>
      <c r="LCA279" s="1"/>
      <c r="LCB279" s="1"/>
      <c r="LCC279" s="1"/>
      <c r="LCD279" s="1"/>
      <c r="LCE279" s="1"/>
      <c r="LCF279" s="1"/>
      <c r="LCG279" s="1"/>
      <c r="LCH279" s="1"/>
      <c r="LCI279" s="1"/>
      <c r="LCJ279" s="1"/>
      <c r="LCK279" s="1"/>
      <c r="LCL279" s="1"/>
      <c r="LCM279" s="1"/>
      <c r="LCN279" s="1"/>
      <c r="LCO279" s="1"/>
      <c r="LCP279" s="1"/>
      <c r="LCQ279" s="1"/>
      <c r="LCR279" s="1"/>
      <c r="LCS279" s="1"/>
      <c r="LCT279" s="1"/>
      <c r="LCU279" s="1"/>
      <c r="LCV279" s="1"/>
      <c r="LCW279" s="1"/>
      <c r="LCX279" s="1"/>
      <c r="LCY279" s="1"/>
      <c r="LCZ279" s="1"/>
      <c r="LDA279" s="1"/>
      <c r="LDB279" s="1"/>
      <c r="LDC279" s="1"/>
      <c r="LDD279" s="1"/>
      <c r="LDE279" s="1"/>
      <c r="LDF279" s="1"/>
      <c r="LDG279" s="1"/>
      <c r="LDH279" s="1"/>
      <c r="LDI279" s="1"/>
      <c r="LDJ279" s="1"/>
      <c r="LDK279" s="1"/>
      <c r="LDL279" s="1"/>
      <c r="LDM279" s="1"/>
      <c r="LDN279" s="1"/>
      <c r="LDO279" s="1"/>
      <c r="LDP279" s="1"/>
      <c r="LDQ279" s="1"/>
      <c r="LDR279" s="1"/>
      <c r="LDS279" s="1"/>
      <c r="LDT279" s="1"/>
      <c r="LDU279" s="1"/>
      <c r="LDV279" s="1"/>
      <c r="LDW279" s="1"/>
      <c r="LDX279" s="1"/>
      <c r="LDY279" s="1"/>
      <c r="LDZ279" s="1"/>
      <c r="LEA279" s="1"/>
      <c r="LEB279" s="1"/>
      <c r="LEC279" s="1"/>
      <c r="LED279" s="1"/>
      <c r="LEE279" s="1"/>
      <c r="LEF279" s="1"/>
      <c r="LEG279" s="1"/>
      <c r="LEH279" s="1"/>
      <c r="LEI279" s="1"/>
      <c r="LEJ279" s="1"/>
      <c r="LEK279" s="1"/>
      <c r="LEL279" s="1"/>
      <c r="LEM279" s="1"/>
      <c r="LEN279" s="1"/>
      <c r="LEO279" s="1"/>
      <c r="LEP279" s="1"/>
      <c r="LEQ279" s="1"/>
      <c r="LER279" s="1"/>
      <c r="LES279" s="1"/>
      <c r="LET279" s="1"/>
      <c r="LEU279" s="1"/>
      <c r="LEV279" s="1"/>
      <c r="LEW279" s="1"/>
      <c r="LEX279" s="1"/>
      <c r="LEY279" s="1"/>
      <c r="LEZ279" s="1"/>
      <c r="LFA279" s="1"/>
      <c r="LFB279" s="1"/>
      <c r="LFC279" s="1"/>
      <c r="LFD279" s="1"/>
      <c r="LFE279" s="1"/>
      <c r="LFF279" s="1"/>
      <c r="LFG279" s="1"/>
      <c r="LFH279" s="1"/>
      <c r="LFI279" s="1"/>
      <c r="LFJ279" s="1"/>
      <c r="LFK279" s="1"/>
      <c r="LFL279" s="1"/>
      <c r="LFM279" s="1"/>
      <c r="LFN279" s="1"/>
      <c r="LFO279" s="1"/>
      <c r="LFP279" s="1"/>
      <c r="LFQ279" s="1"/>
      <c r="LFR279" s="1"/>
      <c r="LFS279" s="1"/>
      <c r="LFT279" s="1"/>
      <c r="LFU279" s="1"/>
      <c r="LFV279" s="1"/>
      <c r="LFW279" s="1"/>
      <c r="LFX279" s="1"/>
      <c r="LFY279" s="1"/>
      <c r="LFZ279" s="1"/>
      <c r="LGA279" s="1"/>
      <c r="LGB279" s="1"/>
      <c r="LGC279" s="1"/>
      <c r="LGD279" s="1"/>
      <c r="LGE279" s="1"/>
      <c r="LGF279" s="1"/>
      <c r="LGG279" s="1"/>
      <c r="LGH279" s="1"/>
      <c r="LGI279" s="1"/>
      <c r="LGJ279" s="1"/>
      <c r="LGK279" s="1"/>
      <c r="LGL279" s="1"/>
      <c r="LGM279" s="1"/>
      <c r="LGN279" s="1"/>
      <c r="LGO279" s="1"/>
      <c r="LGP279" s="1"/>
      <c r="LGQ279" s="1"/>
      <c r="LGR279" s="1"/>
      <c r="LGS279" s="1"/>
      <c r="LGT279" s="1"/>
      <c r="LGU279" s="1"/>
      <c r="LGV279" s="1"/>
      <c r="LGW279" s="1"/>
      <c r="LGX279" s="1"/>
      <c r="LGY279" s="1"/>
      <c r="LGZ279" s="1"/>
      <c r="LHA279" s="1"/>
      <c r="LHB279" s="1"/>
      <c r="LHC279" s="1"/>
      <c r="LHD279" s="1"/>
      <c r="LHE279" s="1"/>
      <c r="LHF279" s="1"/>
      <c r="LHG279" s="1"/>
      <c r="LHH279" s="1"/>
      <c r="LHI279" s="1"/>
      <c r="LHJ279" s="1"/>
      <c r="LHK279" s="1"/>
      <c r="LHL279" s="1"/>
      <c r="LHM279" s="1"/>
      <c r="LHN279" s="1"/>
      <c r="LHO279" s="1"/>
      <c r="LHP279" s="1"/>
      <c r="LHQ279" s="1"/>
      <c r="LHR279" s="1"/>
      <c r="LHS279" s="1"/>
      <c r="LHT279" s="1"/>
      <c r="LHU279" s="1"/>
      <c r="LHV279" s="1"/>
      <c r="LHW279" s="1"/>
      <c r="LHX279" s="1"/>
      <c r="LHY279" s="1"/>
      <c r="LHZ279" s="1"/>
      <c r="LIA279" s="1"/>
      <c r="LIB279" s="1"/>
      <c r="LIC279" s="1"/>
      <c r="LID279" s="1"/>
      <c r="LIE279" s="1"/>
      <c r="LIF279" s="1"/>
      <c r="LIG279" s="1"/>
      <c r="LIH279" s="1"/>
      <c r="LII279" s="1"/>
      <c r="LIJ279" s="1"/>
      <c r="LIK279" s="1"/>
      <c r="LIL279" s="1"/>
      <c r="LIM279" s="1"/>
      <c r="LIN279" s="1"/>
      <c r="LIO279" s="1"/>
      <c r="LIP279" s="1"/>
      <c r="LIQ279" s="1"/>
      <c r="LIR279" s="1"/>
      <c r="LIS279" s="1"/>
      <c r="LIT279" s="1"/>
      <c r="LIU279" s="1"/>
      <c r="LIV279" s="1"/>
      <c r="LIW279" s="1"/>
      <c r="LIX279" s="1"/>
      <c r="LIY279" s="1"/>
      <c r="LIZ279" s="1"/>
      <c r="LJA279" s="1"/>
      <c r="LJB279" s="1"/>
      <c r="LJC279" s="1"/>
      <c r="LJD279" s="1"/>
      <c r="LJE279" s="1"/>
      <c r="LJF279" s="1"/>
      <c r="LJG279" s="1"/>
      <c r="LJH279" s="1"/>
      <c r="LJI279" s="1"/>
      <c r="LJJ279" s="1"/>
      <c r="LJK279" s="1"/>
      <c r="LJL279" s="1"/>
      <c r="LJM279" s="1"/>
      <c r="LJN279" s="1"/>
      <c r="LJO279" s="1"/>
      <c r="LJP279" s="1"/>
      <c r="LJQ279" s="1"/>
      <c r="LJR279" s="1"/>
      <c r="LJS279" s="1"/>
      <c r="LJT279" s="1"/>
      <c r="LJU279" s="1"/>
      <c r="LJV279" s="1"/>
      <c r="LJW279" s="1"/>
      <c r="LJX279" s="1"/>
      <c r="LJY279" s="1"/>
      <c r="LJZ279" s="1"/>
      <c r="LKA279" s="1"/>
      <c r="LKB279" s="1"/>
      <c r="LKC279" s="1"/>
      <c r="LKD279" s="1"/>
      <c r="LKE279" s="1"/>
      <c r="LKF279" s="1"/>
      <c r="LKG279" s="1"/>
      <c r="LKH279" s="1"/>
      <c r="LKI279" s="1"/>
      <c r="LKJ279" s="1"/>
      <c r="LKK279" s="1"/>
      <c r="LKL279" s="1"/>
      <c r="LKM279" s="1"/>
      <c r="LKN279" s="1"/>
      <c r="LKO279" s="1"/>
      <c r="LKP279" s="1"/>
      <c r="LKQ279" s="1"/>
      <c r="LKR279" s="1"/>
      <c r="LKS279" s="1"/>
      <c r="LKT279" s="1"/>
      <c r="LKU279" s="1"/>
      <c r="LKV279" s="1"/>
      <c r="LKW279" s="1"/>
      <c r="LKX279" s="1"/>
      <c r="LKY279" s="1"/>
      <c r="LKZ279" s="1"/>
      <c r="LLA279" s="1"/>
      <c r="LLB279" s="1"/>
      <c r="LLC279" s="1"/>
      <c r="LLD279" s="1"/>
      <c r="LLE279" s="1"/>
      <c r="LLF279" s="1"/>
      <c r="LLG279" s="1"/>
      <c r="LLH279" s="1"/>
      <c r="LLI279" s="1"/>
      <c r="LLJ279" s="1"/>
      <c r="LLK279" s="1"/>
      <c r="LLL279" s="1"/>
      <c r="LLM279" s="1"/>
      <c r="LLN279" s="1"/>
      <c r="LLO279" s="1"/>
      <c r="LLP279" s="1"/>
      <c r="LLQ279" s="1"/>
      <c r="LLR279" s="1"/>
      <c r="LLS279" s="1"/>
      <c r="LLT279" s="1"/>
      <c r="LLU279" s="1"/>
      <c r="LLV279" s="1"/>
      <c r="LLW279" s="1"/>
      <c r="LLX279" s="1"/>
      <c r="LLY279" s="1"/>
      <c r="LLZ279" s="1"/>
      <c r="LMA279" s="1"/>
      <c r="LMB279" s="1"/>
      <c r="LMC279" s="1"/>
      <c r="LMD279" s="1"/>
      <c r="LME279" s="1"/>
      <c r="LMF279" s="1"/>
      <c r="LMG279" s="1"/>
      <c r="LMH279" s="1"/>
      <c r="LMI279" s="1"/>
      <c r="LMJ279" s="1"/>
      <c r="LMK279" s="1"/>
      <c r="LML279" s="1"/>
      <c r="LMM279" s="1"/>
      <c r="LMN279" s="1"/>
      <c r="LMO279" s="1"/>
      <c r="LMP279" s="1"/>
      <c r="LMQ279" s="1"/>
      <c r="LMR279" s="1"/>
      <c r="LMS279" s="1"/>
      <c r="LMT279" s="1"/>
      <c r="LMU279" s="1"/>
      <c r="LMV279" s="1"/>
      <c r="LMW279" s="1"/>
      <c r="LMX279" s="1"/>
      <c r="LMY279" s="1"/>
      <c r="LMZ279" s="1"/>
      <c r="LNA279" s="1"/>
      <c r="LNB279" s="1"/>
      <c r="LNC279" s="1"/>
      <c r="LND279" s="1"/>
      <c r="LNE279" s="1"/>
      <c r="LNF279" s="1"/>
      <c r="LNG279" s="1"/>
      <c r="LNH279" s="1"/>
      <c r="LNI279" s="1"/>
      <c r="LNJ279" s="1"/>
      <c r="LNK279" s="1"/>
      <c r="LNL279" s="1"/>
      <c r="LNM279" s="1"/>
      <c r="LNN279" s="1"/>
      <c r="LNO279" s="1"/>
      <c r="LNP279" s="1"/>
      <c r="LNQ279" s="1"/>
      <c r="LNR279" s="1"/>
      <c r="LNS279" s="1"/>
      <c r="LNT279" s="1"/>
      <c r="LNU279" s="1"/>
      <c r="LNV279" s="1"/>
      <c r="LNW279" s="1"/>
      <c r="LNX279" s="1"/>
      <c r="LNY279" s="1"/>
      <c r="LNZ279" s="1"/>
      <c r="LOA279" s="1"/>
      <c r="LOB279" s="1"/>
      <c r="LOC279" s="1"/>
      <c r="LOD279" s="1"/>
      <c r="LOE279" s="1"/>
      <c r="LOF279" s="1"/>
      <c r="LOG279" s="1"/>
      <c r="LOH279" s="1"/>
      <c r="LOI279" s="1"/>
      <c r="LOJ279" s="1"/>
      <c r="LOK279" s="1"/>
      <c r="LOL279" s="1"/>
      <c r="LOM279" s="1"/>
      <c r="LON279" s="1"/>
      <c r="LOO279" s="1"/>
      <c r="LOP279" s="1"/>
      <c r="LOQ279" s="1"/>
      <c r="LOR279" s="1"/>
      <c r="LOS279" s="1"/>
      <c r="LOT279" s="1"/>
      <c r="LOU279" s="1"/>
      <c r="LOV279" s="1"/>
      <c r="LOW279" s="1"/>
      <c r="LOX279" s="1"/>
      <c r="LOY279" s="1"/>
      <c r="LOZ279" s="1"/>
      <c r="LPA279" s="1"/>
      <c r="LPB279" s="1"/>
      <c r="LPC279" s="1"/>
      <c r="LPD279" s="1"/>
      <c r="LPE279" s="1"/>
      <c r="LPF279" s="1"/>
      <c r="LPG279" s="1"/>
      <c r="LPH279" s="1"/>
      <c r="LPI279" s="1"/>
      <c r="LPJ279" s="1"/>
      <c r="LPK279" s="1"/>
      <c r="LPL279" s="1"/>
      <c r="LPM279" s="1"/>
      <c r="LPN279" s="1"/>
      <c r="LPO279" s="1"/>
      <c r="LPP279" s="1"/>
      <c r="LPQ279" s="1"/>
      <c r="LPR279" s="1"/>
      <c r="LPS279" s="1"/>
      <c r="LPT279" s="1"/>
      <c r="LPU279" s="1"/>
      <c r="LPV279" s="1"/>
      <c r="LPW279" s="1"/>
      <c r="LPX279" s="1"/>
      <c r="LPY279" s="1"/>
      <c r="LPZ279" s="1"/>
      <c r="LQA279" s="1"/>
      <c r="LQB279" s="1"/>
      <c r="LQC279" s="1"/>
      <c r="LQD279" s="1"/>
      <c r="LQE279" s="1"/>
      <c r="LQF279" s="1"/>
      <c r="LQG279" s="1"/>
      <c r="LQH279" s="1"/>
      <c r="LQI279" s="1"/>
      <c r="LQJ279" s="1"/>
      <c r="LQK279" s="1"/>
      <c r="LQL279" s="1"/>
      <c r="LQM279" s="1"/>
      <c r="LQN279" s="1"/>
      <c r="LQO279" s="1"/>
      <c r="LQP279" s="1"/>
      <c r="LQQ279" s="1"/>
      <c r="LQR279" s="1"/>
      <c r="LQS279" s="1"/>
      <c r="LQT279" s="1"/>
      <c r="LQU279" s="1"/>
      <c r="LQV279" s="1"/>
      <c r="LQW279" s="1"/>
      <c r="LQX279" s="1"/>
      <c r="LQY279" s="1"/>
      <c r="LQZ279" s="1"/>
      <c r="LRA279" s="1"/>
      <c r="LRB279" s="1"/>
      <c r="LRC279" s="1"/>
      <c r="LRD279" s="1"/>
      <c r="LRE279" s="1"/>
      <c r="LRF279" s="1"/>
      <c r="LRG279" s="1"/>
      <c r="LRH279" s="1"/>
      <c r="LRI279" s="1"/>
      <c r="LRJ279" s="1"/>
      <c r="LRK279" s="1"/>
      <c r="LRL279" s="1"/>
      <c r="LRM279" s="1"/>
      <c r="LRN279" s="1"/>
      <c r="LRO279" s="1"/>
      <c r="LRP279" s="1"/>
      <c r="LRQ279" s="1"/>
      <c r="LRR279" s="1"/>
      <c r="LRS279" s="1"/>
      <c r="LRT279" s="1"/>
      <c r="LRU279" s="1"/>
      <c r="LRV279" s="1"/>
      <c r="LRW279" s="1"/>
      <c r="LRX279" s="1"/>
      <c r="LRY279" s="1"/>
      <c r="LRZ279" s="1"/>
      <c r="LSA279" s="1"/>
      <c r="LSB279" s="1"/>
      <c r="LSC279" s="1"/>
      <c r="LSD279" s="1"/>
      <c r="LSE279" s="1"/>
      <c r="LSF279" s="1"/>
      <c r="LSG279" s="1"/>
      <c r="LSH279" s="1"/>
      <c r="LSI279" s="1"/>
      <c r="LSJ279" s="1"/>
      <c r="LSK279" s="1"/>
      <c r="LSL279" s="1"/>
      <c r="LSM279" s="1"/>
      <c r="LSN279" s="1"/>
      <c r="LSO279" s="1"/>
      <c r="LSP279" s="1"/>
      <c r="LSQ279" s="1"/>
      <c r="LSR279" s="1"/>
      <c r="LSS279" s="1"/>
      <c r="LST279" s="1"/>
      <c r="LSU279" s="1"/>
      <c r="LSV279" s="1"/>
      <c r="LSW279" s="1"/>
      <c r="LSX279" s="1"/>
      <c r="LSY279" s="1"/>
      <c r="LSZ279" s="1"/>
      <c r="LTA279" s="1"/>
      <c r="LTB279" s="1"/>
      <c r="LTC279" s="1"/>
      <c r="LTD279" s="1"/>
      <c r="LTE279" s="1"/>
      <c r="LTF279" s="1"/>
      <c r="LTG279" s="1"/>
      <c r="LTH279" s="1"/>
      <c r="LTI279" s="1"/>
      <c r="LTJ279" s="1"/>
      <c r="LTK279" s="1"/>
      <c r="LTL279" s="1"/>
      <c r="LTM279" s="1"/>
      <c r="LTN279" s="1"/>
      <c r="LTO279" s="1"/>
      <c r="LTP279" s="1"/>
      <c r="LTQ279" s="1"/>
      <c r="LTR279" s="1"/>
      <c r="LTS279" s="1"/>
      <c r="LTT279" s="1"/>
      <c r="LTU279" s="1"/>
      <c r="LTV279" s="1"/>
      <c r="LTW279" s="1"/>
      <c r="LTX279" s="1"/>
      <c r="LTY279" s="1"/>
      <c r="LTZ279" s="1"/>
      <c r="LUA279" s="1"/>
      <c r="LUB279" s="1"/>
      <c r="LUC279" s="1"/>
      <c r="LUD279" s="1"/>
      <c r="LUE279" s="1"/>
      <c r="LUF279" s="1"/>
      <c r="LUG279" s="1"/>
      <c r="LUH279" s="1"/>
      <c r="LUI279" s="1"/>
      <c r="LUJ279" s="1"/>
      <c r="LUK279" s="1"/>
      <c r="LUL279" s="1"/>
      <c r="LUM279" s="1"/>
      <c r="LUN279" s="1"/>
      <c r="LUO279" s="1"/>
      <c r="LUP279" s="1"/>
      <c r="LUQ279" s="1"/>
      <c r="LUR279" s="1"/>
      <c r="LUS279" s="1"/>
      <c r="LUT279" s="1"/>
      <c r="LUU279" s="1"/>
      <c r="LUV279" s="1"/>
      <c r="LUW279" s="1"/>
      <c r="LUX279" s="1"/>
      <c r="LUY279" s="1"/>
      <c r="LUZ279" s="1"/>
      <c r="LVA279" s="1"/>
      <c r="LVB279" s="1"/>
      <c r="LVC279" s="1"/>
      <c r="LVD279" s="1"/>
      <c r="LVE279" s="1"/>
      <c r="LVF279" s="1"/>
      <c r="LVG279" s="1"/>
      <c r="LVH279" s="1"/>
      <c r="LVI279" s="1"/>
      <c r="LVJ279" s="1"/>
      <c r="LVK279" s="1"/>
      <c r="LVL279" s="1"/>
      <c r="LVM279" s="1"/>
      <c r="LVN279" s="1"/>
      <c r="LVO279" s="1"/>
      <c r="LVP279" s="1"/>
      <c r="LVQ279" s="1"/>
      <c r="LVR279" s="1"/>
      <c r="LVS279" s="1"/>
      <c r="LVT279" s="1"/>
      <c r="LVU279" s="1"/>
      <c r="LVV279" s="1"/>
      <c r="LVW279" s="1"/>
      <c r="LVX279" s="1"/>
      <c r="LVY279" s="1"/>
      <c r="LVZ279" s="1"/>
      <c r="LWA279" s="1"/>
      <c r="LWB279" s="1"/>
      <c r="LWC279" s="1"/>
      <c r="LWD279" s="1"/>
      <c r="LWE279" s="1"/>
      <c r="LWF279" s="1"/>
      <c r="LWG279" s="1"/>
      <c r="LWH279" s="1"/>
      <c r="LWI279" s="1"/>
      <c r="LWJ279" s="1"/>
      <c r="LWK279" s="1"/>
      <c r="LWL279" s="1"/>
      <c r="LWM279" s="1"/>
      <c r="LWN279" s="1"/>
      <c r="LWO279" s="1"/>
      <c r="LWP279" s="1"/>
      <c r="LWQ279" s="1"/>
      <c r="LWR279" s="1"/>
      <c r="LWS279" s="1"/>
      <c r="LWT279" s="1"/>
      <c r="LWU279" s="1"/>
      <c r="LWV279" s="1"/>
      <c r="LWW279" s="1"/>
      <c r="LWX279" s="1"/>
      <c r="LWY279" s="1"/>
      <c r="LWZ279" s="1"/>
      <c r="LXA279" s="1"/>
      <c r="LXB279" s="1"/>
      <c r="LXC279" s="1"/>
      <c r="LXD279" s="1"/>
      <c r="LXE279" s="1"/>
      <c r="LXF279" s="1"/>
      <c r="LXG279" s="1"/>
      <c r="LXH279" s="1"/>
      <c r="LXI279" s="1"/>
      <c r="LXJ279" s="1"/>
      <c r="LXK279" s="1"/>
      <c r="LXL279" s="1"/>
      <c r="LXM279" s="1"/>
      <c r="LXN279" s="1"/>
      <c r="LXO279" s="1"/>
      <c r="LXP279" s="1"/>
      <c r="LXQ279" s="1"/>
      <c r="LXR279" s="1"/>
      <c r="LXS279" s="1"/>
      <c r="LXT279" s="1"/>
      <c r="LXU279" s="1"/>
      <c r="LXV279" s="1"/>
      <c r="LXW279" s="1"/>
      <c r="LXX279" s="1"/>
      <c r="LXY279" s="1"/>
      <c r="LXZ279" s="1"/>
      <c r="LYA279" s="1"/>
      <c r="LYB279" s="1"/>
      <c r="LYC279" s="1"/>
      <c r="LYD279" s="1"/>
      <c r="LYE279" s="1"/>
      <c r="LYF279" s="1"/>
      <c r="LYG279" s="1"/>
      <c r="LYH279" s="1"/>
      <c r="LYI279" s="1"/>
      <c r="LYJ279" s="1"/>
      <c r="LYK279" s="1"/>
      <c r="LYL279" s="1"/>
      <c r="LYM279" s="1"/>
      <c r="LYN279" s="1"/>
      <c r="LYO279" s="1"/>
      <c r="LYP279" s="1"/>
      <c r="LYQ279" s="1"/>
      <c r="LYR279" s="1"/>
      <c r="LYS279" s="1"/>
      <c r="LYT279" s="1"/>
      <c r="LYU279" s="1"/>
      <c r="LYV279" s="1"/>
      <c r="LYW279" s="1"/>
      <c r="LYX279" s="1"/>
      <c r="LYY279" s="1"/>
      <c r="LYZ279" s="1"/>
      <c r="LZA279" s="1"/>
      <c r="LZB279" s="1"/>
      <c r="LZC279" s="1"/>
      <c r="LZD279" s="1"/>
      <c r="LZE279" s="1"/>
      <c r="LZF279" s="1"/>
      <c r="LZG279" s="1"/>
      <c r="LZH279" s="1"/>
      <c r="LZI279" s="1"/>
      <c r="LZJ279" s="1"/>
      <c r="LZK279" s="1"/>
      <c r="LZL279" s="1"/>
      <c r="LZM279" s="1"/>
      <c r="LZN279" s="1"/>
      <c r="LZO279" s="1"/>
      <c r="LZP279" s="1"/>
      <c r="LZQ279" s="1"/>
      <c r="LZR279" s="1"/>
      <c r="LZS279" s="1"/>
      <c r="LZT279" s="1"/>
      <c r="LZU279" s="1"/>
      <c r="LZV279" s="1"/>
      <c r="LZW279" s="1"/>
      <c r="LZX279" s="1"/>
      <c r="LZY279" s="1"/>
      <c r="LZZ279" s="1"/>
      <c r="MAA279" s="1"/>
      <c r="MAB279" s="1"/>
      <c r="MAC279" s="1"/>
      <c r="MAD279" s="1"/>
      <c r="MAE279" s="1"/>
      <c r="MAF279" s="1"/>
      <c r="MAG279" s="1"/>
      <c r="MAH279" s="1"/>
      <c r="MAI279" s="1"/>
      <c r="MAJ279" s="1"/>
      <c r="MAK279" s="1"/>
      <c r="MAL279" s="1"/>
      <c r="MAM279" s="1"/>
      <c r="MAN279" s="1"/>
      <c r="MAO279" s="1"/>
      <c r="MAP279" s="1"/>
      <c r="MAQ279" s="1"/>
      <c r="MAR279" s="1"/>
      <c r="MAS279" s="1"/>
      <c r="MAT279" s="1"/>
      <c r="MAU279" s="1"/>
      <c r="MAV279" s="1"/>
      <c r="MAW279" s="1"/>
      <c r="MAX279" s="1"/>
      <c r="MAY279" s="1"/>
      <c r="MAZ279" s="1"/>
      <c r="MBA279" s="1"/>
      <c r="MBB279" s="1"/>
      <c r="MBC279" s="1"/>
      <c r="MBD279" s="1"/>
      <c r="MBE279" s="1"/>
      <c r="MBF279" s="1"/>
      <c r="MBG279" s="1"/>
      <c r="MBH279" s="1"/>
      <c r="MBI279" s="1"/>
      <c r="MBJ279" s="1"/>
      <c r="MBK279" s="1"/>
      <c r="MBL279" s="1"/>
      <c r="MBM279" s="1"/>
      <c r="MBN279" s="1"/>
      <c r="MBO279" s="1"/>
      <c r="MBP279" s="1"/>
      <c r="MBQ279" s="1"/>
      <c r="MBR279" s="1"/>
      <c r="MBS279" s="1"/>
      <c r="MBT279" s="1"/>
      <c r="MBU279" s="1"/>
      <c r="MBV279" s="1"/>
      <c r="MBW279" s="1"/>
      <c r="MBX279" s="1"/>
      <c r="MBY279" s="1"/>
      <c r="MBZ279" s="1"/>
      <c r="MCA279" s="1"/>
      <c r="MCB279" s="1"/>
      <c r="MCC279" s="1"/>
      <c r="MCD279" s="1"/>
      <c r="MCE279" s="1"/>
      <c r="MCF279" s="1"/>
      <c r="MCG279" s="1"/>
      <c r="MCH279" s="1"/>
      <c r="MCI279" s="1"/>
      <c r="MCJ279" s="1"/>
      <c r="MCK279" s="1"/>
      <c r="MCL279" s="1"/>
      <c r="MCM279" s="1"/>
      <c r="MCN279" s="1"/>
      <c r="MCO279" s="1"/>
      <c r="MCP279" s="1"/>
      <c r="MCQ279" s="1"/>
      <c r="MCR279" s="1"/>
      <c r="MCS279" s="1"/>
      <c r="MCT279" s="1"/>
      <c r="MCU279" s="1"/>
      <c r="MCV279" s="1"/>
      <c r="MCW279" s="1"/>
      <c r="MCX279" s="1"/>
      <c r="MCY279" s="1"/>
      <c r="MCZ279" s="1"/>
      <c r="MDA279" s="1"/>
      <c r="MDB279" s="1"/>
      <c r="MDC279" s="1"/>
      <c r="MDD279" s="1"/>
      <c r="MDE279" s="1"/>
      <c r="MDF279" s="1"/>
      <c r="MDG279" s="1"/>
      <c r="MDH279" s="1"/>
      <c r="MDI279" s="1"/>
      <c r="MDJ279" s="1"/>
      <c r="MDK279" s="1"/>
      <c r="MDL279" s="1"/>
      <c r="MDM279" s="1"/>
      <c r="MDN279" s="1"/>
      <c r="MDO279" s="1"/>
      <c r="MDP279" s="1"/>
      <c r="MDQ279" s="1"/>
      <c r="MDR279" s="1"/>
      <c r="MDS279" s="1"/>
      <c r="MDT279" s="1"/>
      <c r="MDU279" s="1"/>
      <c r="MDV279" s="1"/>
      <c r="MDW279" s="1"/>
      <c r="MDX279" s="1"/>
      <c r="MDY279" s="1"/>
      <c r="MDZ279" s="1"/>
      <c r="MEA279" s="1"/>
      <c r="MEB279" s="1"/>
      <c r="MEC279" s="1"/>
      <c r="MED279" s="1"/>
      <c r="MEE279" s="1"/>
      <c r="MEF279" s="1"/>
      <c r="MEG279" s="1"/>
      <c r="MEH279" s="1"/>
      <c r="MEI279" s="1"/>
      <c r="MEJ279" s="1"/>
      <c r="MEK279" s="1"/>
      <c r="MEL279" s="1"/>
      <c r="MEM279" s="1"/>
      <c r="MEN279" s="1"/>
      <c r="MEO279" s="1"/>
      <c r="MEP279" s="1"/>
      <c r="MEQ279" s="1"/>
      <c r="MER279" s="1"/>
      <c r="MES279" s="1"/>
      <c r="MET279" s="1"/>
      <c r="MEU279" s="1"/>
      <c r="MEV279" s="1"/>
      <c r="MEW279" s="1"/>
      <c r="MEX279" s="1"/>
      <c r="MEY279" s="1"/>
      <c r="MEZ279" s="1"/>
      <c r="MFA279" s="1"/>
      <c r="MFB279" s="1"/>
      <c r="MFC279" s="1"/>
      <c r="MFD279" s="1"/>
      <c r="MFE279" s="1"/>
      <c r="MFF279" s="1"/>
      <c r="MFG279" s="1"/>
      <c r="MFH279" s="1"/>
      <c r="MFI279" s="1"/>
      <c r="MFJ279" s="1"/>
      <c r="MFK279" s="1"/>
      <c r="MFL279" s="1"/>
      <c r="MFM279" s="1"/>
      <c r="MFN279" s="1"/>
      <c r="MFO279" s="1"/>
      <c r="MFP279" s="1"/>
      <c r="MFQ279" s="1"/>
      <c r="MFR279" s="1"/>
      <c r="MFS279" s="1"/>
      <c r="MFT279" s="1"/>
      <c r="MFU279" s="1"/>
      <c r="MFV279" s="1"/>
      <c r="MFW279" s="1"/>
      <c r="MFX279" s="1"/>
      <c r="MFY279" s="1"/>
      <c r="MFZ279" s="1"/>
      <c r="MGA279" s="1"/>
      <c r="MGB279" s="1"/>
      <c r="MGC279" s="1"/>
      <c r="MGD279" s="1"/>
      <c r="MGE279" s="1"/>
      <c r="MGF279" s="1"/>
      <c r="MGG279" s="1"/>
      <c r="MGH279" s="1"/>
      <c r="MGI279" s="1"/>
      <c r="MGJ279" s="1"/>
      <c r="MGK279" s="1"/>
      <c r="MGL279" s="1"/>
      <c r="MGM279" s="1"/>
      <c r="MGN279" s="1"/>
      <c r="MGO279" s="1"/>
      <c r="MGP279" s="1"/>
      <c r="MGQ279" s="1"/>
      <c r="MGR279" s="1"/>
      <c r="MGS279" s="1"/>
      <c r="MGT279" s="1"/>
      <c r="MGU279" s="1"/>
      <c r="MGV279" s="1"/>
      <c r="MGW279" s="1"/>
      <c r="MGX279" s="1"/>
      <c r="MGY279" s="1"/>
      <c r="MGZ279" s="1"/>
      <c r="MHA279" s="1"/>
      <c r="MHB279" s="1"/>
      <c r="MHC279" s="1"/>
      <c r="MHD279" s="1"/>
      <c r="MHE279" s="1"/>
      <c r="MHF279" s="1"/>
      <c r="MHG279" s="1"/>
      <c r="MHH279" s="1"/>
      <c r="MHI279" s="1"/>
      <c r="MHJ279" s="1"/>
      <c r="MHK279" s="1"/>
      <c r="MHL279" s="1"/>
      <c r="MHM279" s="1"/>
      <c r="MHN279" s="1"/>
      <c r="MHO279" s="1"/>
      <c r="MHP279" s="1"/>
      <c r="MHQ279" s="1"/>
      <c r="MHR279" s="1"/>
      <c r="MHS279" s="1"/>
      <c r="MHT279" s="1"/>
      <c r="MHU279" s="1"/>
      <c r="MHV279" s="1"/>
      <c r="MHW279" s="1"/>
      <c r="MHX279" s="1"/>
      <c r="MHY279" s="1"/>
      <c r="MHZ279" s="1"/>
      <c r="MIA279" s="1"/>
      <c r="MIB279" s="1"/>
      <c r="MIC279" s="1"/>
      <c r="MID279" s="1"/>
      <c r="MIE279" s="1"/>
      <c r="MIF279" s="1"/>
      <c r="MIG279" s="1"/>
      <c r="MIH279" s="1"/>
      <c r="MII279" s="1"/>
      <c r="MIJ279" s="1"/>
      <c r="MIK279" s="1"/>
      <c r="MIL279" s="1"/>
      <c r="MIM279" s="1"/>
      <c r="MIN279" s="1"/>
      <c r="MIO279" s="1"/>
      <c r="MIP279" s="1"/>
      <c r="MIQ279" s="1"/>
      <c r="MIR279" s="1"/>
      <c r="MIS279" s="1"/>
      <c r="MIT279" s="1"/>
      <c r="MIU279" s="1"/>
      <c r="MIV279" s="1"/>
      <c r="MIW279" s="1"/>
      <c r="MIX279" s="1"/>
      <c r="MIY279" s="1"/>
      <c r="MIZ279" s="1"/>
      <c r="MJA279" s="1"/>
      <c r="MJB279" s="1"/>
      <c r="MJC279" s="1"/>
      <c r="MJD279" s="1"/>
      <c r="MJE279" s="1"/>
      <c r="MJF279" s="1"/>
      <c r="MJG279" s="1"/>
      <c r="MJH279" s="1"/>
      <c r="MJI279" s="1"/>
      <c r="MJJ279" s="1"/>
      <c r="MJK279" s="1"/>
      <c r="MJL279" s="1"/>
      <c r="MJM279" s="1"/>
      <c r="MJN279" s="1"/>
      <c r="MJO279" s="1"/>
      <c r="MJP279" s="1"/>
      <c r="MJQ279" s="1"/>
      <c r="MJR279" s="1"/>
      <c r="MJS279" s="1"/>
      <c r="MJT279" s="1"/>
      <c r="MJU279" s="1"/>
      <c r="MJV279" s="1"/>
      <c r="MJW279" s="1"/>
      <c r="MJX279" s="1"/>
      <c r="MJY279" s="1"/>
      <c r="MJZ279" s="1"/>
      <c r="MKA279" s="1"/>
      <c r="MKB279" s="1"/>
      <c r="MKC279" s="1"/>
      <c r="MKD279" s="1"/>
      <c r="MKE279" s="1"/>
      <c r="MKF279" s="1"/>
      <c r="MKG279" s="1"/>
      <c r="MKH279" s="1"/>
      <c r="MKI279" s="1"/>
      <c r="MKJ279" s="1"/>
      <c r="MKK279" s="1"/>
      <c r="MKL279" s="1"/>
      <c r="MKM279" s="1"/>
      <c r="MKN279" s="1"/>
      <c r="MKO279" s="1"/>
      <c r="MKP279" s="1"/>
      <c r="MKQ279" s="1"/>
      <c r="MKR279" s="1"/>
      <c r="MKS279" s="1"/>
      <c r="MKT279" s="1"/>
      <c r="MKU279" s="1"/>
      <c r="MKV279" s="1"/>
      <c r="MKW279" s="1"/>
      <c r="MKX279" s="1"/>
      <c r="MKY279" s="1"/>
      <c r="MKZ279" s="1"/>
      <c r="MLA279" s="1"/>
      <c r="MLB279" s="1"/>
      <c r="MLC279" s="1"/>
      <c r="MLD279" s="1"/>
      <c r="MLE279" s="1"/>
      <c r="MLF279" s="1"/>
      <c r="MLG279" s="1"/>
      <c r="MLH279" s="1"/>
      <c r="MLI279" s="1"/>
      <c r="MLJ279" s="1"/>
      <c r="MLK279" s="1"/>
      <c r="MLL279" s="1"/>
      <c r="MLM279" s="1"/>
      <c r="MLN279" s="1"/>
      <c r="MLO279" s="1"/>
      <c r="MLP279" s="1"/>
      <c r="MLQ279" s="1"/>
      <c r="MLR279" s="1"/>
      <c r="MLS279" s="1"/>
      <c r="MLT279" s="1"/>
      <c r="MLU279" s="1"/>
      <c r="MLV279" s="1"/>
      <c r="MLW279" s="1"/>
      <c r="MLX279" s="1"/>
      <c r="MLY279" s="1"/>
      <c r="MLZ279" s="1"/>
      <c r="MMA279" s="1"/>
      <c r="MMB279" s="1"/>
      <c r="MMC279" s="1"/>
      <c r="MMD279" s="1"/>
      <c r="MME279" s="1"/>
      <c r="MMF279" s="1"/>
      <c r="MMG279" s="1"/>
      <c r="MMH279" s="1"/>
      <c r="MMI279" s="1"/>
      <c r="MMJ279" s="1"/>
      <c r="MMK279" s="1"/>
      <c r="MML279" s="1"/>
      <c r="MMM279" s="1"/>
      <c r="MMN279" s="1"/>
      <c r="MMO279" s="1"/>
      <c r="MMP279" s="1"/>
      <c r="MMQ279" s="1"/>
      <c r="MMR279" s="1"/>
      <c r="MMS279" s="1"/>
      <c r="MMT279" s="1"/>
      <c r="MMU279" s="1"/>
      <c r="MMV279" s="1"/>
      <c r="MMW279" s="1"/>
      <c r="MMX279" s="1"/>
      <c r="MMY279" s="1"/>
      <c r="MMZ279" s="1"/>
      <c r="MNA279" s="1"/>
      <c r="MNB279" s="1"/>
      <c r="MNC279" s="1"/>
      <c r="MND279" s="1"/>
      <c r="MNE279" s="1"/>
      <c r="MNF279" s="1"/>
      <c r="MNG279" s="1"/>
      <c r="MNH279" s="1"/>
      <c r="MNI279" s="1"/>
      <c r="MNJ279" s="1"/>
      <c r="MNK279" s="1"/>
      <c r="MNL279" s="1"/>
      <c r="MNM279" s="1"/>
      <c r="MNN279" s="1"/>
      <c r="MNO279" s="1"/>
      <c r="MNP279" s="1"/>
      <c r="MNQ279" s="1"/>
      <c r="MNR279" s="1"/>
      <c r="MNS279" s="1"/>
      <c r="MNT279" s="1"/>
      <c r="MNU279" s="1"/>
      <c r="MNV279" s="1"/>
      <c r="MNW279" s="1"/>
      <c r="MNX279" s="1"/>
      <c r="MNY279" s="1"/>
      <c r="MNZ279" s="1"/>
      <c r="MOA279" s="1"/>
      <c r="MOB279" s="1"/>
      <c r="MOC279" s="1"/>
      <c r="MOD279" s="1"/>
      <c r="MOE279" s="1"/>
      <c r="MOF279" s="1"/>
      <c r="MOG279" s="1"/>
      <c r="MOH279" s="1"/>
      <c r="MOI279" s="1"/>
      <c r="MOJ279" s="1"/>
      <c r="MOK279" s="1"/>
      <c r="MOL279" s="1"/>
      <c r="MOM279" s="1"/>
      <c r="MON279" s="1"/>
      <c r="MOO279" s="1"/>
      <c r="MOP279" s="1"/>
      <c r="MOQ279" s="1"/>
      <c r="MOR279" s="1"/>
      <c r="MOS279" s="1"/>
      <c r="MOT279" s="1"/>
      <c r="MOU279" s="1"/>
      <c r="MOV279" s="1"/>
      <c r="MOW279" s="1"/>
      <c r="MOX279" s="1"/>
      <c r="MOY279" s="1"/>
      <c r="MOZ279" s="1"/>
      <c r="MPA279" s="1"/>
      <c r="MPB279" s="1"/>
      <c r="MPC279" s="1"/>
      <c r="MPD279" s="1"/>
      <c r="MPE279" s="1"/>
      <c r="MPF279" s="1"/>
      <c r="MPG279" s="1"/>
      <c r="MPH279" s="1"/>
      <c r="MPI279" s="1"/>
      <c r="MPJ279" s="1"/>
      <c r="MPK279" s="1"/>
      <c r="MPL279" s="1"/>
      <c r="MPM279" s="1"/>
      <c r="MPN279" s="1"/>
      <c r="MPO279" s="1"/>
      <c r="MPP279" s="1"/>
      <c r="MPQ279" s="1"/>
      <c r="MPR279" s="1"/>
      <c r="MPS279" s="1"/>
      <c r="MPT279" s="1"/>
      <c r="MPU279" s="1"/>
      <c r="MPV279" s="1"/>
      <c r="MPW279" s="1"/>
      <c r="MPX279" s="1"/>
      <c r="MPY279" s="1"/>
      <c r="MPZ279" s="1"/>
      <c r="MQA279" s="1"/>
      <c r="MQB279" s="1"/>
      <c r="MQC279" s="1"/>
      <c r="MQD279" s="1"/>
      <c r="MQE279" s="1"/>
      <c r="MQF279" s="1"/>
      <c r="MQG279" s="1"/>
      <c r="MQH279" s="1"/>
      <c r="MQI279" s="1"/>
      <c r="MQJ279" s="1"/>
      <c r="MQK279" s="1"/>
      <c r="MQL279" s="1"/>
      <c r="MQM279" s="1"/>
      <c r="MQN279" s="1"/>
      <c r="MQO279" s="1"/>
      <c r="MQP279" s="1"/>
      <c r="MQQ279" s="1"/>
      <c r="MQR279" s="1"/>
      <c r="MQS279" s="1"/>
      <c r="MQT279" s="1"/>
      <c r="MQU279" s="1"/>
      <c r="MQV279" s="1"/>
      <c r="MQW279" s="1"/>
      <c r="MQX279" s="1"/>
      <c r="MQY279" s="1"/>
      <c r="MQZ279" s="1"/>
      <c r="MRA279" s="1"/>
      <c r="MRB279" s="1"/>
      <c r="MRC279" s="1"/>
      <c r="MRD279" s="1"/>
      <c r="MRE279" s="1"/>
      <c r="MRF279" s="1"/>
      <c r="MRG279" s="1"/>
      <c r="MRH279" s="1"/>
      <c r="MRI279" s="1"/>
      <c r="MRJ279" s="1"/>
      <c r="MRK279" s="1"/>
      <c r="MRL279" s="1"/>
      <c r="MRM279" s="1"/>
      <c r="MRN279" s="1"/>
      <c r="MRO279" s="1"/>
      <c r="MRP279" s="1"/>
      <c r="MRQ279" s="1"/>
      <c r="MRR279" s="1"/>
      <c r="MRS279" s="1"/>
      <c r="MRT279" s="1"/>
      <c r="MRU279" s="1"/>
      <c r="MRV279" s="1"/>
      <c r="MRW279" s="1"/>
      <c r="MRX279" s="1"/>
      <c r="MRY279" s="1"/>
      <c r="MRZ279" s="1"/>
      <c r="MSA279" s="1"/>
      <c r="MSB279" s="1"/>
      <c r="MSC279" s="1"/>
      <c r="MSD279" s="1"/>
      <c r="MSE279" s="1"/>
      <c r="MSF279" s="1"/>
      <c r="MSG279" s="1"/>
      <c r="MSH279" s="1"/>
      <c r="MSI279" s="1"/>
      <c r="MSJ279" s="1"/>
      <c r="MSK279" s="1"/>
      <c r="MSL279" s="1"/>
      <c r="MSM279" s="1"/>
      <c r="MSN279" s="1"/>
      <c r="MSO279" s="1"/>
      <c r="MSP279" s="1"/>
      <c r="MSQ279" s="1"/>
      <c r="MSR279" s="1"/>
      <c r="MSS279" s="1"/>
      <c r="MST279" s="1"/>
      <c r="MSU279" s="1"/>
      <c r="MSV279" s="1"/>
      <c r="MSW279" s="1"/>
      <c r="MSX279" s="1"/>
      <c r="MSY279" s="1"/>
      <c r="MSZ279" s="1"/>
      <c r="MTA279" s="1"/>
      <c r="MTB279" s="1"/>
      <c r="MTC279" s="1"/>
      <c r="MTD279" s="1"/>
      <c r="MTE279" s="1"/>
      <c r="MTF279" s="1"/>
      <c r="MTG279" s="1"/>
      <c r="MTH279" s="1"/>
      <c r="MTI279" s="1"/>
      <c r="MTJ279" s="1"/>
      <c r="MTK279" s="1"/>
      <c r="MTL279" s="1"/>
      <c r="MTM279" s="1"/>
      <c r="MTN279" s="1"/>
      <c r="MTO279" s="1"/>
      <c r="MTP279" s="1"/>
      <c r="MTQ279" s="1"/>
      <c r="MTR279" s="1"/>
      <c r="MTS279" s="1"/>
      <c r="MTT279" s="1"/>
      <c r="MTU279" s="1"/>
      <c r="MTV279" s="1"/>
      <c r="MTW279" s="1"/>
      <c r="MTX279" s="1"/>
      <c r="MTY279" s="1"/>
      <c r="MTZ279" s="1"/>
      <c r="MUA279" s="1"/>
      <c r="MUB279" s="1"/>
      <c r="MUC279" s="1"/>
      <c r="MUD279" s="1"/>
      <c r="MUE279" s="1"/>
      <c r="MUF279" s="1"/>
      <c r="MUG279" s="1"/>
      <c r="MUH279" s="1"/>
      <c r="MUI279" s="1"/>
      <c r="MUJ279" s="1"/>
      <c r="MUK279" s="1"/>
      <c r="MUL279" s="1"/>
      <c r="MUM279" s="1"/>
      <c r="MUN279" s="1"/>
      <c r="MUO279" s="1"/>
      <c r="MUP279" s="1"/>
      <c r="MUQ279" s="1"/>
      <c r="MUR279" s="1"/>
      <c r="MUS279" s="1"/>
      <c r="MUT279" s="1"/>
      <c r="MUU279" s="1"/>
      <c r="MUV279" s="1"/>
      <c r="MUW279" s="1"/>
      <c r="MUX279" s="1"/>
      <c r="MUY279" s="1"/>
      <c r="MUZ279" s="1"/>
      <c r="MVA279" s="1"/>
      <c r="MVB279" s="1"/>
      <c r="MVC279" s="1"/>
      <c r="MVD279" s="1"/>
      <c r="MVE279" s="1"/>
      <c r="MVF279" s="1"/>
      <c r="MVG279" s="1"/>
      <c r="MVH279" s="1"/>
      <c r="MVI279" s="1"/>
      <c r="MVJ279" s="1"/>
      <c r="MVK279" s="1"/>
      <c r="MVL279" s="1"/>
      <c r="MVM279" s="1"/>
      <c r="MVN279" s="1"/>
      <c r="MVO279" s="1"/>
      <c r="MVP279" s="1"/>
      <c r="MVQ279" s="1"/>
      <c r="MVR279" s="1"/>
      <c r="MVS279" s="1"/>
      <c r="MVT279" s="1"/>
      <c r="MVU279" s="1"/>
      <c r="MVV279" s="1"/>
      <c r="MVW279" s="1"/>
      <c r="MVX279" s="1"/>
      <c r="MVY279" s="1"/>
      <c r="MVZ279" s="1"/>
      <c r="MWA279" s="1"/>
      <c r="MWB279" s="1"/>
      <c r="MWC279" s="1"/>
      <c r="MWD279" s="1"/>
      <c r="MWE279" s="1"/>
      <c r="MWF279" s="1"/>
      <c r="MWG279" s="1"/>
      <c r="MWH279" s="1"/>
      <c r="MWI279" s="1"/>
      <c r="MWJ279" s="1"/>
      <c r="MWK279" s="1"/>
      <c r="MWL279" s="1"/>
      <c r="MWM279" s="1"/>
      <c r="MWN279" s="1"/>
      <c r="MWO279" s="1"/>
      <c r="MWP279" s="1"/>
      <c r="MWQ279" s="1"/>
      <c r="MWR279" s="1"/>
      <c r="MWS279" s="1"/>
      <c r="MWT279" s="1"/>
      <c r="MWU279" s="1"/>
      <c r="MWV279" s="1"/>
      <c r="MWW279" s="1"/>
      <c r="MWX279" s="1"/>
      <c r="MWY279" s="1"/>
      <c r="MWZ279" s="1"/>
      <c r="MXA279" s="1"/>
      <c r="MXB279" s="1"/>
      <c r="MXC279" s="1"/>
      <c r="MXD279" s="1"/>
      <c r="MXE279" s="1"/>
      <c r="MXF279" s="1"/>
      <c r="MXG279" s="1"/>
      <c r="MXH279" s="1"/>
      <c r="MXI279" s="1"/>
      <c r="MXJ279" s="1"/>
      <c r="MXK279" s="1"/>
      <c r="MXL279" s="1"/>
      <c r="MXM279" s="1"/>
      <c r="MXN279" s="1"/>
      <c r="MXO279" s="1"/>
      <c r="MXP279" s="1"/>
      <c r="MXQ279" s="1"/>
      <c r="MXR279" s="1"/>
      <c r="MXS279" s="1"/>
      <c r="MXT279" s="1"/>
      <c r="MXU279" s="1"/>
      <c r="MXV279" s="1"/>
      <c r="MXW279" s="1"/>
      <c r="MXX279" s="1"/>
      <c r="MXY279" s="1"/>
      <c r="MXZ279" s="1"/>
      <c r="MYA279" s="1"/>
      <c r="MYB279" s="1"/>
      <c r="MYC279" s="1"/>
      <c r="MYD279" s="1"/>
      <c r="MYE279" s="1"/>
      <c r="MYF279" s="1"/>
      <c r="MYG279" s="1"/>
      <c r="MYH279" s="1"/>
      <c r="MYI279" s="1"/>
      <c r="MYJ279" s="1"/>
      <c r="MYK279" s="1"/>
      <c r="MYL279" s="1"/>
      <c r="MYM279" s="1"/>
      <c r="MYN279" s="1"/>
      <c r="MYO279" s="1"/>
      <c r="MYP279" s="1"/>
      <c r="MYQ279" s="1"/>
      <c r="MYR279" s="1"/>
      <c r="MYS279" s="1"/>
      <c r="MYT279" s="1"/>
      <c r="MYU279" s="1"/>
      <c r="MYV279" s="1"/>
      <c r="MYW279" s="1"/>
      <c r="MYX279" s="1"/>
      <c r="MYY279" s="1"/>
      <c r="MYZ279" s="1"/>
      <c r="MZA279" s="1"/>
      <c r="MZB279" s="1"/>
      <c r="MZC279" s="1"/>
      <c r="MZD279" s="1"/>
      <c r="MZE279" s="1"/>
      <c r="MZF279" s="1"/>
      <c r="MZG279" s="1"/>
      <c r="MZH279" s="1"/>
      <c r="MZI279" s="1"/>
      <c r="MZJ279" s="1"/>
      <c r="MZK279" s="1"/>
      <c r="MZL279" s="1"/>
      <c r="MZM279" s="1"/>
      <c r="MZN279" s="1"/>
      <c r="MZO279" s="1"/>
      <c r="MZP279" s="1"/>
      <c r="MZQ279" s="1"/>
      <c r="MZR279" s="1"/>
      <c r="MZS279" s="1"/>
      <c r="MZT279" s="1"/>
      <c r="MZU279" s="1"/>
      <c r="MZV279" s="1"/>
      <c r="MZW279" s="1"/>
      <c r="MZX279" s="1"/>
      <c r="MZY279" s="1"/>
      <c r="MZZ279" s="1"/>
      <c r="NAA279" s="1"/>
      <c r="NAB279" s="1"/>
      <c r="NAC279" s="1"/>
      <c r="NAD279" s="1"/>
      <c r="NAE279" s="1"/>
      <c r="NAF279" s="1"/>
      <c r="NAG279" s="1"/>
      <c r="NAH279" s="1"/>
      <c r="NAI279" s="1"/>
      <c r="NAJ279" s="1"/>
      <c r="NAK279" s="1"/>
      <c r="NAL279" s="1"/>
      <c r="NAM279" s="1"/>
      <c r="NAN279" s="1"/>
      <c r="NAO279" s="1"/>
      <c r="NAP279" s="1"/>
      <c r="NAQ279" s="1"/>
      <c r="NAR279" s="1"/>
      <c r="NAS279" s="1"/>
      <c r="NAT279" s="1"/>
      <c r="NAU279" s="1"/>
      <c r="NAV279" s="1"/>
      <c r="NAW279" s="1"/>
      <c r="NAX279" s="1"/>
      <c r="NAY279" s="1"/>
      <c r="NAZ279" s="1"/>
      <c r="NBA279" s="1"/>
      <c r="NBB279" s="1"/>
      <c r="NBC279" s="1"/>
      <c r="NBD279" s="1"/>
      <c r="NBE279" s="1"/>
      <c r="NBF279" s="1"/>
      <c r="NBG279" s="1"/>
      <c r="NBH279" s="1"/>
      <c r="NBI279" s="1"/>
      <c r="NBJ279" s="1"/>
      <c r="NBK279" s="1"/>
      <c r="NBL279" s="1"/>
      <c r="NBM279" s="1"/>
      <c r="NBN279" s="1"/>
      <c r="NBO279" s="1"/>
      <c r="NBP279" s="1"/>
      <c r="NBQ279" s="1"/>
      <c r="NBR279" s="1"/>
      <c r="NBS279" s="1"/>
      <c r="NBT279" s="1"/>
      <c r="NBU279" s="1"/>
      <c r="NBV279" s="1"/>
      <c r="NBW279" s="1"/>
      <c r="NBX279" s="1"/>
      <c r="NBY279" s="1"/>
      <c r="NBZ279" s="1"/>
      <c r="NCA279" s="1"/>
      <c r="NCB279" s="1"/>
      <c r="NCC279" s="1"/>
      <c r="NCD279" s="1"/>
      <c r="NCE279" s="1"/>
      <c r="NCF279" s="1"/>
      <c r="NCG279" s="1"/>
      <c r="NCH279" s="1"/>
      <c r="NCI279" s="1"/>
      <c r="NCJ279" s="1"/>
      <c r="NCK279" s="1"/>
      <c r="NCL279" s="1"/>
      <c r="NCM279" s="1"/>
      <c r="NCN279" s="1"/>
      <c r="NCO279" s="1"/>
      <c r="NCP279" s="1"/>
      <c r="NCQ279" s="1"/>
      <c r="NCR279" s="1"/>
      <c r="NCS279" s="1"/>
      <c r="NCT279" s="1"/>
      <c r="NCU279" s="1"/>
      <c r="NCV279" s="1"/>
      <c r="NCW279" s="1"/>
      <c r="NCX279" s="1"/>
      <c r="NCY279" s="1"/>
      <c r="NCZ279" s="1"/>
      <c r="NDA279" s="1"/>
      <c r="NDB279" s="1"/>
      <c r="NDC279" s="1"/>
      <c r="NDD279" s="1"/>
      <c r="NDE279" s="1"/>
      <c r="NDF279" s="1"/>
      <c r="NDG279" s="1"/>
      <c r="NDH279" s="1"/>
      <c r="NDI279" s="1"/>
      <c r="NDJ279" s="1"/>
      <c r="NDK279" s="1"/>
      <c r="NDL279" s="1"/>
      <c r="NDM279" s="1"/>
      <c r="NDN279" s="1"/>
      <c r="NDO279" s="1"/>
      <c r="NDP279" s="1"/>
      <c r="NDQ279" s="1"/>
      <c r="NDR279" s="1"/>
      <c r="NDS279" s="1"/>
      <c r="NDT279" s="1"/>
      <c r="NDU279" s="1"/>
      <c r="NDV279" s="1"/>
      <c r="NDW279" s="1"/>
      <c r="NDX279" s="1"/>
      <c r="NDY279" s="1"/>
      <c r="NDZ279" s="1"/>
      <c r="NEA279" s="1"/>
      <c r="NEB279" s="1"/>
      <c r="NEC279" s="1"/>
      <c r="NED279" s="1"/>
      <c r="NEE279" s="1"/>
      <c r="NEF279" s="1"/>
      <c r="NEG279" s="1"/>
      <c r="NEH279" s="1"/>
      <c r="NEI279" s="1"/>
      <c r="NEJ279" s="1"/>
      <c r="NEK279" s="1"/>
      <c r="NEL279" s="1"/>
      <c r="NEM279" s="1"/>
      <c r="NEN279" s="1"/>
      <c r="NEO279" s="1"/>
      <c r="NEP279" s="1"/>
      <c r="NEQ279" s="1"/>
      <c r="NER279" s="1"/>
      <c r="NES279" s="1"/>
      <c r="NET279" s="1"/>
      <c r="NEU279" s="1"/>
      <c r="NEV279" s="1"/>
      <c r="NEW279" s="1"/>
      <c r="NEX279" s="1"/>
      <c r="NEY279" s="1"/>
      <c r="NEZ279" s="1"/>
      <c r="NFA279" s="1"/>
      <c r="NFB279" s="1"/>
      <c r="NFC279" s="1"/>
      <c r="NFD279" s="1"/>
      <c r="NFE279" s="1"/>
      <c r="NFF279" s="1"/>
      <c r="NFG279" s="1"/>
      <c r="NFH279" s="1"/>
      <c r="NFI279" s="1"/>
      <c r="NFJ279" s="1"/>
      <c r="NFK279" s="1"/>
      <c r="NFL279" s="1"/>
      <c r="NFM279" s="1"/>
      <c r="NFN279" s="1"/>
      <c r="NFO279" s="1"/>
      <c r="NFP279" s="1"/>
      <c r="NFQ279" s="1"/>
      <c r="NFR279" s="1"/>
      <c r="NFS279" s="1"/>
      <c r="NFT279" s="1"/>
      <c r="NFU279" s="1"/>
      <c r="NFV279" s="1"/>
      <c r="NFW279" s="1"/>
      <c r="NFX279" s="1"/>
      <c r="NFY279" s="1"/>
      <c r="NFZ279" s="1"/>
      <c r="NGA279" s="1"/>
      <c r="NGB279" s="1"/>
      <c r="NGC279" s="1"/>
      <c r="NGD279" s="1"/>
      <c r="NGE279" s="1"/>
      <c r="NGF279" s="1"/>
      <c r="NGG279" s="1"/>
      <c r="NGH279" s="1"/>
      <c r="NGI279" s="1"/>
      <c r="NGJ279" s="1"/>
      <c r="NGK279" s="1"/>
      <c r="NGL279" s="1"/>
      <c r="NGM279" s="1"/>
      <c r="NGN279" s="1"/>
      <c r="NGO279" s="1"/>
      <c r="NGP279" s="1"/>
      <c r="NGQ279" s="1"/>
      <c r="NGR279" s="1"/>
      <c r="NGS279" s="1"/>
      <c r="NGT279" s="1"/>
      <c r="NGU279" s="1"/>
      <c r="NGV279" s="1"/>
      <c r="NGW279" s="1"/>
      <c r="NGX279" s="1"/>
      <c r="NGY279" s="1"/>
      <c r="NGZ279" s="1"/>
      <c r="NHA279" s="1"/>
      <c r="NHB279" s="1"/>
      <c r="NHC279" s="1"/>
      <c r="NHD279" s="1"/>
      <c r="NHE279" s="1"/>
      <c r="NHF279" s="1"/>
      <c r="NHG279" s="1"/>
      <c r="NHH279" s="1"/>
      <c r="NHI279" s="1"/>
      <c r="NHJ279" s="1"/>
      <c r="NHK279" s="1"/>
      <c r="NHL279" s="1"/>
      <c r="NHM279" s="1"/>
      <c r="NHN279" s="1"/>
      <c r="NHO279" s="1"/>
      <c r="NHP279" s="1"/>
      <c r="NHQ279" s="1"/>
      <c r="NHR279" s="1"/>
      <c r="NHS279" s="1"/>
      <c r="NHT279" s="1"/>
      <c r="NHU279" s="1"/>
      <c r="NHV279" s="1"/>
      <c r="NHW279" s="1"/>
      <c r="NHX279" s="1"/>
      <c r="NHY279" s="1"/>
      <c r="NHZ279" s="1"/>
      <c r="NIA279" s="1"/>
      <c r="NIB279" s="1"/>
      <c r="NIC279" s="1"/>
      <c r="NID279" s="1"/>
      <c r="NIE279" s="1"/>
      <c r="NIF279" s="1"/>
      <c r="NIG279" s="1"/>
      <c r="NIH279" s="1"/>
      <c r="NII279" s="1"/>
      <c r="NIJ279" s="1"/>
      <c r="NIK279" s="1"/>
      <c r="NIL279" s="1"/>
      <c r="NIM279" s="1"/>
      <c r="NIN279" s="1"/>
      <c r="NIO279" s="1"/>
      <c r="NIP279" s="1"/>
      <c r="NIQ279" s="1"/>
      <c r="NIR279" s="1"/>
      <c r="NIS279" s="1"/>
      <c r="NIT279" s="1"/>
      <c r="NIU279" s="1"/>
      <c r="NIV279" s="1"/>
      <c r="NIW279" s="1"/>
      <c r="NIX279" s="1"/>
      <c r="NIY279" s="1"/>
      <c r="NIZ279" s="1"/>
      <c r="NJA279" s="1"/>
      <c r="NJB279" s="1"/>
      <c r="NJC279" s="1"/>
      <c r="NJD279" s="1"/>
      <c r="NJE279" s="1"/>
      <c r="NJF279" s="1"/>
      <c r="NJG279" s="1"/>
      <c r="NJH279" s="1"/>
      <c r="NJI279" s="1"/>
      <c r="NJJ279" s="1"/>
      <c r="NJK279" s="1"/>
      <c r="NJL279" s="1"/>
      <c r="NJM279" s="1"/>
      <c r="NJN279" s="1"/>
      <c r="NJO279" s="1"/>
      <c r="NJP279" s="1"/>
      <c r="NJQ279" s="1"/>
      <c r="NJR279" s="1"/>
      <c r="NJS279" s="1"/>
      <c r="NJT279" s="1"/>
      <c r="NJU279" s="1"/>
      <c r="NJV279" s="1"/>
      <c r="NJW279" s="1"/>
      <c r="NJX279" s="1"/>
      <c r="NJY279" s="1"/>
      <c r="NJZ279" s="1"/>
      <c r="NKA279" s="1"/>
      <c r="NKB279" s="1"/>
      <c r="NKC279" s="1"/>
      <c r="NKD279" s="1"/>
      <c r="NKE279" s="1"/>
      <c r="NKF279" s="1"/>
      <c r="NKG279" s="1"/>
      <c r="NKH279" s="1"/>
      <c r="NKI279" s="1"/>
      <c r="NKJ279" s="1"/>
      <c r="NKK279" s="1"/>
      <c r="NKL279" s="1"/>
      <c r="NKM279" s="1"/>
      <c r="NKN279" s="1"/>
      <c r="NKO279" s="1"/>
      <c r="NKP279" s="1"/>
      <c r="NKQ279" s="1"/>
      <c r="NKR279" s="1"/>
      <c r="NKS279" s="1"/>
      <c r="NKT279" s="1"/>
      <c r="NKU279" s="1"/>
      <c r="NKV279" s="1"/>
      <c r="NKW279" s="1"/>
      <c r="NKX279" s="1"/>
      <c r="NKY279" s="1"/>
      <c r="NKZ279" s="1"/>
      <c r="NLA279" s="1"/>
      <c r="NLB279" s="1"/>
      <c r="NLC279" s="1"/>
      <c r="NLD279" s="1"/>
      <c r="NLE279" s="1"/>
      <c r="NLF279" s="1"/>
      <c r="NLG279" s="1"/>
      <c r="NLH279" s="1"/>
      <c r="NLI279" s="1"/>
      <c r="NLJ279" s="1"/>
      <c r="NLK279" s="1"/>
      <c r="NLL279" s="1"/>
      <c r="NLM279" s="1"/>
      <c r="NLN279" s="1"/>
      <c r="NLO279" s="1"/>
      <c r="NLP279" s="1"/>
      <c r="NLQ279" s="1"/>
      <c r="NLR279" s="1"/>
      <c r="NLS279" s="1"/>
      <c r="NLT279" s="1"/>
      <c r="NLU279" s="1"/>
      <c r="NLV279" s="1"/>
      <c r="NLW279" s="1"/>
      <c r="NLX279" s="1"/>
      <c r="NLY279" s="1"/>
      <c r="NLZ279" s="1"/>
      <c r="NMA279" s="1"/>
      <c r="NMB279" s="1"/>
      <c r="NMC279" s="1"/>
      <c r="NMD279" s="1"/>
      <c r="NME279" s="1"/>
      <c r="NMF279" s="1"/>
      <c r="NMG279" s="1"/>
      <c r="NMH279" s="1"/>
      <c r="NMI279" s="1"/>
      <c r="NMJ279" s="1"/>
      <c r="NMK279" s="1"/>
      <c r="NML279" s="1"/>
      <c r="NMM279" s="1"/>
      <c r="NMN279" s="1"/>
      <c r="NMO279" s="1"/>
      <c r="NMP279" s="1"/>
      <c r="NMQ279" s="1"/>
      <c r="NMR279" s="1"/>
      <c r="NMS279" s="1"/>
      <c r="NMT279" s="1"/>
      <c r="NMU279" s="1"/>
      <c r="NMV279" s="1"/>
      <c r="NMW279" s="1"/>
      <c r="NMX279" s="1"/>
      <c r="NMY279" s="1"/>
      <c r="NMZ279" s="1"/>
      <c r="NNA279" s="1"/>
      <c r="NNB279" s="1"/>
      <c r="NNC279" s="1"/>
      <c r="NND279" s="1"/>
      <c r="NNE279" s="1"/>
      <c r="NNF279" s="1"/>
      <c r="NNG279" s="1"/>
      <c r="NNH279" s="1"/>
      <c r="NNI279" s="1"/>
      <c r="NNJ279" s="1"/>
      <c r="NNK279" s="1"/>
      <c r="NNL279" s="1"/>
      <c r="NNM279" s="1"/>
      <c r="NNN279" s="1"/>
      <c r="NNO279" s="1"/>
      <c r="NNP279" s="1"/>
      <c r="NNQ279" s="1"/>
      <c r="NNR279" s="1"/>
      <c r="NNS279" s="1"/>
      <c r="NNT279" s="1"/>
      <c r="NNU279" s="1"/>
      <c r="NNV279" s="1"/>
      <c r="NNW279" s="1"/>
      <c r="NNX279" s="1"/>
      <c r="NNY279" s="1"/>
      <c r="NNZ279" s="1"/>
      <c r="NOA279" s="1"/>
      <c r="NOB279" s="1"/>
      <c r="NOC279" s="1"/>
      <c r="NOD279" s="1"/>
      <c r="NOE279" s="1"/>
      <c r="NOF279" s="1"/>
      <c r="NOG279" s="1"/>
      <c r="NOH279" s="1"/>
      <c r="NOI279" s="1"/>
      <c r="NOJ279" s="1"/>
      <c r="NOK279" s="1"/>
      <c r="NOL279" s="1"/>
      <c r="NOM279" s="1"/>
      <c r="NON279" s="1"/>
      <c r="NOO279" s="1"/>
      <c r="NOP279" s="1"/>
      <c r="NOQ279" s="1"/>
      <c r="NOR279" s="1"/>
      <c r="NOS279" s="1"/>
      <c r="NOT279" s="1"/>
      <c r="NOU279" s="1"/>
      <c r="NOV279" s="1"/>
      <c r="NOW279" s="1"/>
      <c r="NOX279" s="1"/>
      <c r="NOY279" s="1"/>
      <c r="NOZ279" s="1"/>
      <c r="NPA279" s="1"/>
      <c r="NPB279" s="1"/>
      <c r="NPC279" s="1"/>
      <c r="NPD279" s="1"/>
      <c r="NPE279" s="1"/>
      <c r="NPF279" s="1"/>
      <c r="NPG279" s="1"/>
      <c r="NPH279" s="1"/>
      <c r="NPI279" s="1"/>
      <c r="NPJ279" s="1"/>
      <c r="NPK279" s="1"/>
      <c r="NPL279" s="1"/>
      <c r="NPM279" s="1"/>
      <c r="NPN279" s="1"/>
      <c r="NPO279" s="1"/>
      <c r="NPP279" s="1"/>
      <c r="NPQ279" s="1"/>
      <c r="NPR279" s="1"/>
      <c r="NPS279" s="1"/>
      <c r="NPT279" s="1"/>
      <c r="NPU279" s="1"/>
      <c r="NPV279" s="1"/>
      <c r="NPW279" s="1"/>
      <c r="NPX279" s="1"/>
      <c r="NPY279" s="1"/>
      <c r="NPZ279" s="1"/>
      <c r="NQA279" s="1"/>
      <c r="NQB279" s="1"/>
      <c r="NQC279" s="1"/>
      <c r="NQD279" s="1"/>
      <c r="NQE279" s="1"/>
      <c r="NQF279" s="1"/>
      <c r="NQG279" s="1"/>
      <c r="NQH279" s="1"/>
      <c r="NQI279" s="1"/>
      <c r="NQJ279" s="1"/>
      <c r="NQK279" s="1"/>
      <c r="NQL279" s="1"/>
      <c r="NQM279" s="1"/>
      <c r="NQN279" s="1"/>
      <c r="NQO279" s="1"/>
      <c r="NQP279" s="1"/>
      <c r="NQQ279" s="1"/>
      <c r="NQR279" s="1"/>
      <c r="NQS279" s="1"/>
      <c r="NQT279" s="1"/>
      <c r="NQU279" s="1"/>
      <c r="NQV279" s="1"/>
      <c r="NQW279" s="1"/>
      <c r="NQX279" s="1"/>
      <c r="NQY279" s="1"/>
      <c r="NQZ279" s="1"/>
      <c r="NRA279" s="1"/>
      <c r="NRB279" s="1"/>
      <c r="NRC279" s="1"/>
      <c r="NRD279" s="1"/>
      <c r="NRE279" s="1"/>
      <c r="NRF279" s="1"/>
      <c r="NRG279" s="1"/>
      <c r="NRH279" s="1"/>
      <c r="NRI279" s="1"/>
      <c r="NRJ279" s="1"/>
      <c r="NRK279" s="1"/>
      <c r="NRL279" s="1"/>
      <c r="NRM279" s="1"/>
      <c r="NRN279" s="1"/>
      <c r="NRO279" s="1"/>
      <c r="NRP279" s="1"/>
      <c r="NRQ279" s="1"/>
      <c r="NRR279" s="1"/>
      <c r="NRS279" s="1"/>
      <c r="NRT279" s="1"/>
      <c r="NRU279" s="1"/>
      <c r="NRV279" s="1"/>
      <c r="NRW279" s="1"/>
      <c r="NRX279" s="1"/>
      <c r="NRY279" s="1"/>
      <c r="NRZ279" s="1"/>
      <c r="NSA279" s="1"/>
      <c r="NSB279" s="1"/>
      <c r="NSC279" s="1"/>
      <c r="NSD279" s="1"/>
      <c r="NSE279" s="1"/>
      <c r="NSF279" s="1"/>
      <c r="NSG279" s="1"/>
      <c r="NSH279" s="1"/>
      <c r="NSI279" s="1"/>
      <c r="NSJ279" s="1"/>
      <c r="NSK279" s="1"/>
      <c r="NSL279" s="1"/>
      <c r="NSM279" s="1"/>
      <c r="NSN279" s="1"/>
      <c r="NSO279" s="1"/>
      <c r="NSP279" s="1"/>
      <c r="NSQ279" s="1"/>
      <c r="NSR279" s="1"/>
      <c r="NSS279" s="1"/>
      <c r="NST279" s="1"/>
      <c r="NSU279" s="1"/>
      <c r="NSV279" s="1"/>
      <c r="NSW279" s="1"/>
      <c r="NSX279" s="1"/>
      <c r="NSY279" s="1"/>
      <c r="NSZ279" s="1"/>
      <c r="NTA279" s="1"/>
      <c r="NTB279" s="1"/>
      <c r="NTC279" s="1"/>
      <c r="NTD279" s="1"/>
      <c r="NTE279" s="1"/>
      <c r="NTF279" s="1"/>
      <c r="NTG279" s="1"/>
      <c r="NTH279" s="1"/>
      <c r="NTI279" s="1"/>
      <c r="NTJ279" s="1"/>
      <c r="NTK279" s="1"/>
      <c r="NTL279" s="1"/>
      <c r="NTM279" s="1"/>
      <c r="NTN279" s="1"/>
      <c r="NTO279" s="1"/>
      <c r="NTP279" s="1"/>
      <c r="NTQ279" s="1"/>
      <c r="NTR279" s="1"/>
      <c r="NTS279" s="1"/>
      <c r="NTT279" s="1"/>
      <c r="NTU279" s="1"/>
      <c r="NTV279" s="1"/>
      <c r="NTW279" s="1"/>
      <c r="NTX279" s="1"/>
      <c r="NTY279" s="1"/>
      <c r="NTZ279" s="1"/>
      <c r="NUA279" s="1"/>
      <c r="NUB279" s="1"/>
      <c r="NUC279" s="1"/>
      <c r="NUD279" s="1"/>
      <c r="NUE279" s="1"/>
      <c r="NUF279" s="1"/>
      <c r="NUG279" s="1"/>
      <c r="NUH279" s="1"/>
      <c r="NUI279" s="1"/>
      <c r="NUJ279" s="1"/>
      <c r="NUK279" s="1"/>
      <c r="NUL279" s="1"/>
      <c r="NUM279" s="1"/>
      <c r="NUN279" s="1"/>
      <c r="NUO279" s="1"/>
      <c r="NUP279" s="1"/>
      <c r="NUQ279" s="1"/>
      <c r="NUR279" s="1"/>
      <c r="NUS279" s="1"/>
      <c r="NUT279" s="1"/>
      <c r="NUU279" s="1"/>
      <c r="NUV279" s="1"/>
      <c r="NUW279" s="1"/>
      <c r="NUX279" s="1"/>
      <c r="NUY279" s="1"/>
      <c r="NUZ279" s="1"/>
      <c r="NVA279" s="1"/>
      <c r="NVB279" s="1"/>
      <c r="NVC279" s="1"/>
      <c r="NVD279" s="1"/>
      <c r="NVE279" s="1"/>
      <c r="NVF279" s="1"/>
      <c r="NVG279" s="1"/>
      <c r="NVH279" s="1"/>
      <c r="NVI279" s="1"/>
      <c r="NVJ279" s="1"/>
      <c r="NVK279" s="1"/>
      <c r="NVL279" s="1"/>
      <c r="NVM279" s="1"/>
      <c r="NVN279" s="1"/>
      <c r="NVO279" s="1"/>
      <c r="NVP279" s="1"/>
      <c r="NVQ279" s="1"/>
      <c r="NVR279" s="1"/>
      <c r="NVS279" s="1"/>
      <c r="NVT279" s="1"/>
      <c r="NVU279" s="1"/>
      <c r="NVV279" s="1"/>
      <c r="NVW279" s="1"/>
      <c r="NVX279" s="1"/>
      <c r="NVY279" s="1"/>
      <c r="NVZ279" s="1"/>
      <c r="NWA279" s="1"/>
      <c r="NWB279" s="1"/>
      <c r="NWC279" s="1"/>
      <c r="NWD279" s="1"/>
      <c r="NWE279" s="1"/>
      <c r="NWF279" s="1"/>
      <c r="NWG279" s="1"/>
      <c r="NWH279" s="1"/>
      <c r="NWI279" s="1"/>
      <c r="NWJ279" s="1"/>
      <c r="NWK279" s="1"/>
      <c r="NWL279" s="1"/>
      <c r="NWM279" s="1"/>
      <c r="NWN279" s="1"/>
      <c r="NWO279" s="1"/>
      <c r="NWP279" s="1"/>
      <c r="NWQ279" s="1"/>
      <c r="NWR279" s="1"/>
      <c r="NWS279" s="1"/>
      <c r="NWT279" s="1"/>
      <c r="NWU279" s="1"/>
      <c r="NWV279" s="1"/>
      <c r="NWW279" s="1"/>
      <c r="NWX279" s="1"/>
      <c r="NWY279" s="1"/>
      <c r="NWZ279" s="1"/>
      <c r="NXA279" s="1"/>
      <c r="NXB279" s="1"/>
      <c r="NXC279" s="1"/>
      <c r="NXD279" s="1"/>
      <c r="NXE279" s="1"/>
      <c r="NXF279" s="1"/>
      <c r="NXG279" s="1"/>
      <c r="NXH279" s="1"/>
      <c r="NXI279" s="1"/>
      <c r="NXJ279" s="1"/>
      <c r="NXK279" s="1"/>
      <c r="NXL279" s="1"/>
      <c r="NXM279" s="1"/>
      <c r="NXN279" s="1"/>
      <c r="NXO279" s="1"/>
      <c r="NXP279" s="1"/>
      <c r="NXQ279" s="1"/>
      <c r="NXR279" s="1"/>
      <c r="NXS279" s="1"/>
      <c r="NXT279" s="1"/>
      <c r="NXU279" s="1"/>
      <c r="NXV279" s="1"/>
      <c r="NXW279" s="1"/>
      <c r="NXX279" s="1"/>
      <c r="NXY279" s="1"/>
      <c r="NXZ279" s="1"/>
      <c r="NYA279" s="1"/>
      <c r="NYB279" s="1"/>
      <c r="NYC279" s="1"/>
      <c r="NYD279" s="1"/>
      <c r="NYE279" s="1"/>
      <c r="NYF279" s="1"/>
      <c r="NYG279" s="1"/>
      <c r="NYH279" s="1"/>
      <c r="NYI279" s="1"/>
      <c r="NYJ279" s="1"/>
      <c r="NYK279" s="1"/>
      <c r="NYL279" s="1"/>
      <c r="NYM279" s="1"/>
      <c r="NYN279" s="1"/>
      <c r="NYO279" s="1"/>
      <c r="NYP279" s="1"/>
      <c r="NYQ279" s="1"/>
      <c r="NYR279" s="1"/>
      <c r="NYS279" s="1"/>
      <c r="NYT279" s="1"/>
      <c r="NYU279" s="1"/>
      <c r="NYV279" s="1"/>
      <c r="NYW279" s="1"/>
      <c r="NYX279" s="1"/>
      <c r="NYY279" s="1"/>
      <c r="NYZ279" s="1"/>
      <c r="NZA279" s="1"/>
      <c r="NZB279" s="1"/>
      <c r="NZC279" s="1"/>
      <c r="NZD279" s="1"/>
      <c r="NZE279" s="1"/>
      <c r="NZF279" s="1"/>
      <c r="NZG279" s="1"/>
      <c r="NZH279" s="1"/>
      <c r="NZI279" s="1"/>
      <c r="NZJ279" s="1"/>
      <c r="NZK279" s="1"/>
      <c r="NZL279" s="1"/>
      <c r="NZM279" s="1"/>
      <c r="NZN279" s="1"/>
      <c r="NZO279" s="1"/>
      <c r="NZP279" s="1"/>
      <c r="NZQ279" s="1"/>
      <c r="NZR279" s="1"/>
      <c r="NZS279" s="1"/>
      <c r="NZT279" s="1"/>
      <c r="NZU279" s="1"/>
      <c r="NZV279" s="1"/>
      <c r="NZW279" s="1"/>
      <c r="NZX279" s="1"/>
      <c r="NZY279" s="1"/>
      <c r="NZZ279" s="1"/>
      <c r="OAA279" s="1"/>
      <c r="OAB279" s="1"/>
      <c r="OAC279" s="1"/>
      <c r="OAD279" s="1"/>
      <c r="OAE279" s="1"/>
      <c r="OAF279" s="1"/>
      <c r="OAG279" s="1"/>
      <c r="OAH279" s="1"/>
      <c r="OAI279" s="1"/>
      <c r="OAJ279" s="1"/>
      <c r="OAK279" s="1"/>
      <c r="OAL279" s="1"/>
      <c r="OAM279" s="1"/>
      <c r="OAN279" s="1"/>
      <c r="OAO279" s="1"/>
      <c r="OAP279" s="1"/>
      <c r="OAQ279" s="1"/>
      <c r="OAR279" s="1"/>
      <c r="OAS279" s="1"/>
      <c r="OAT279" s="1"/>
      <c r="OAU279" s="1"/>
      <c r="OAV279" s="1"/>
      <c r="OAW279" s="1"/>
      <c r="OAX279" s="1"/>
      <c r="OAY279" s="1"/>
      <c r="OAZ279" s="1"/>
      <c r="OBA279" s="1"/>
      <c r="OBB279" s="1"/>
      <c r="OBC279" s="1"/>
      <c r="OBD279" s="1"/>
      <c r="OBE279" s="1"/>
      <c r="OBF279" s="1"/>
      <c r="OBG279" s="1"/>
      <c r="OBH279" s="1"/>
      <c r="OBI279" s="1"/>
      <c r="OBJ279" s="1"/>
      <c r="OBK279" s="1"/>
      <c r="OBL279" s="1"/>
      <c r="OBM279" s="1"/>
      <c r="OBN279" s="1"/>
      <c r="OBO279" s="1"/>
      <c r="OBP279" s="1"/>
      <c r="OBQ279" s="1"/>
      <c r="OBR279" s="1"/>
      <c r="OBS279" s="1"/>
      <c r="OBT279" s="1"/>
      <c r="OBU279" s="1"/>
      <c r="OBV279" s="1"/>
      <c r="OBW279" s="1"/>
      <c r="OBX279" s="1"/>
      <c r="OBY279" s="1"/>
      <c r="OBZ279" s="1"/>
      <c r="OCA279" s="1"/>
      <c r="OCB279" s="1"/>
      <c r="OCC279" s="1"/>
      <c r="OCD279" s="1"/>
      <c r="OCE279" s="1"/>
      <c r="OCF279" s="1"/>
      <c r="OCG279" s="1"/>
      <c r="OCH279" s="1"/>
      <c r="OCI279" s="1"/>
      <c r="OCJ279" s="1"/>
      <c r="OCK279" s="1"/>
      <c r="OCL279" s="1"/>
      <c r="OCM279" s="1"/>
      <c r="OCN279" s="1"/>
      <c r="OCO279" s="1"/>
      <c r="OCP279" s="1"/>
      <c r="OCQ279" s="1"/>
      <c r="OCR279" s="1"/>
      <c r="OCS279" s="1"/>
      <c r="OCT279" s="1"/>
      <c r="OCU279" s="1"/>
      <c r="OCV279" s="1"/>
      <c r="OCW279" s="1"/>
      <c r="OCX279" s="1"/>
      <c r="OCY279" s="1"/>
      <c r="OCZ279" s="1"/>
      <c r="ODA279" s="1"/>
      <c r="ODB279" s="1"/>
      <c r="ODC279" s="1"/>
      <c r="ODD279" s="1"/>
      <c r="ODE279" s="1"/>
      <c r="ODF279" s="1"/>
      <c r="ODG279" s="1"/>
      <c r="ODH279" s="1"/>
      <c r="ODI279" s="1"/>
      <c r="ODJ279" s="1"/>
      <c r="ODK279" s="1"/>
      <c r="ODL279" s="1"/>
      <c r="ODM279" s="1"/>
      <c r="ODN279" s="1"/>
      <c r="ODO279" s="1"/>
      <c r="ODP279" s="1"/>
      <c r="ODQ279" s="1"/>
      <c r="ODR279" s="1"/>
      <c r="ODS279" s="1"/>
      <c r="ODT279" s="1"/>
      <c r="ODU279" s="1"/>
      <c r="ODV279" s="1"/>
      <c r="ODW279" s="1"/>
      <c r="ODX279" s="1"/>
      <c r="ODY279" s="1"/>
      <c r="ODZ279" s="1"/>
      <c r="OEA279" s="1"/>
      <c r="OEB279" s="1"/>
      <c r="OEC279" s="1"/>
      <c r="OED279" s="1"/>
      <c r="OEE279" s="1"/>
      <c r="OEF279" s="1"/>
      <c r="OEG279" s="1"/>
      <c r="OEH279" s="1"/>
      <c r="OEI279" s="1"/>
      <c r="OEJ279" s="1"/>
      <c r="OEK279" s="1"/>
      <c r="OEL279" s="1"/>
      <c r="OEM279" s="1"/>
      <c r="OEN279" s="1"/>
      <c r="OEO279" s="1"/>
      <c r="OEP279" s="1"/>
      <c r="OEQ279" s="1"/>
      <c r="OER279" s="1"/>
      <c r="OES279" s="1"/>
      <c r="OET279" s="1"/>
      <c r="OEU279" s="1"/>
      <c r="OEV279" s="1"/>
      <c r="OEW279" s="1"/>
      <c r="OEX279" s="1"/>
      <c r="OEY279" s="1"/>
      <c r="OEZ279" s="1"/>
      <c r="OFA279" s="1"/>
      <c r="OFB279" s="1"/>
      <c r="OFC279" s="1"/>
      <c r="OFD279" s="1"/>
      <c r="OFE279" s="1"/>
      <c r="OFF279" s="1"/>
      <c r="OFG279" s="1"/>
      <c r="OFH279" s="1"/>
      <c r="OFI279" s="1"/>
      <c r="OFJ279" s="1"/>
      <c r="OFK279" s="1"/>
      <c r="OFL279" s="1"/>
      <c r="OFM279" s="1"/>
      <c r="OFN279" s="1"/>
      <c r="OFO279" s="1"/>
      <c r="OFP279" s="1"/>
      <c r="OFQ279" s="1"/>
      <c r="OFR279" s="1"/>
      <c r="OFS279" s="1"/>
      <c r="OFT279" s="1"/>
      <c r="OFU279" s="1"/>
      <c r="OFV279" s="1"/>
      <c r="OFW279" s="1"/>
      <c r="OFX279" s="1"/>
      <c r="OFY279" s="1"/>
      <c r="OFZ279" s="1"/>
      <c r="OGA279" s="1"/>
      <c r="OGB279" s="1"/>
      <c r="OGC279" s="1"/>
      <c r="OGD279" s="1"/>
      <c r="OGE279" s="1"/>
      <c r="OGF279" s="1"/>
      <c r="OGG279" s="1"/>
      <c r="OGH279" s="1"/>
      <c r="OGI279" s="1"/>
      <c r="OGJ279" s="1"/>
      <c r="OGK279" s="1"/>
      <c r="OGL279" s="1"/>
      <c r="OGM279" s="1"/>
      <c r="OGN279" s="1"/>
      <c r="OGO279" s="1"/>
      <c r="OGP279" s="1"/>
      <c r="OGQ279" s="1"/>
      <c r="OGR279" s="1"/>
      <c r="OGS279" s="1"/>
      <c r="OGT279" s="1"/>
      <c r="OGU279" s="1"/>
      <c r="OGV279" s="1"/>
      <c r="OGW279" s="1"/>
      <c r="OGX279" s="1"/>
      <c r="OGY279" s="1"/>
      <c r="OGZ279" s="1"/>
      <c r="OHA279" s="1"/>
      <c r="OHB279" s="1"/>
      <c r="OHC279" s="1"/>
      <c r="OHD279" s="1"/>
      <c r="OHE279" s="1"/>
      <c r="OHF279" s="1"/>
      <c r="OHG279" s="1"/>
      <c r="OHH279" s="1"/>
      <c r="OHI279" s="1"/>
      <c r="OHJ279" s="1"/>
      <c r="OHK279" s="1"/>
      <c r="OHL279" s="1"/>
      <c r="OHM279" s="1"/>
      <c r="OHN279" s="1"/>
      <c r="OHO279" s="1"/>
      <c r="OHP279" s="1"/>
      <c r="OHQ279" s="1"/>
      <c r="OHR279" s="1"/>
      <c r="OHS279" s="1"/>
      <c r="OHT279" s="1"/>
      <c r="OHU279" s="1"/>
      <c r="OHV279" s="1"/>
      <c r="OHW279" s="1"/>
      <c r="OHX279" s="1"/>
      <c r="OHY279" s="1"/>
      <c r="OHZ279" s="1"/>
      <c r="OIA279" s="1"/>
      <c r="OIB279" s="1"/>
      <c r="OIC279" s="1"/>
      <c r="OID279" s="1"/>
      <c r="OIE279" s="1"/>
      <c r="OIF279" s="1"/>
      <c r="OIG279" s="1"/>
      <c r="OIH279" s="1"/>
      <c r="OII279" s="1"/>
      <c r="OIJ279" s="1"/>
      <c r="OIK279" s="1"/>
      <c r="OIL279" s="1"/>
      <c r="OIM279" s="1"/>
      <c r="OIN279" s="1"/>
      <c r="OIO279" s="1"/>
      <c r="OIP279" s="1"/>
      <c r="OIQ279" s="1"/>
      <c r="OIR279" s="1"/>
      <c r="OIS279" s="1"/>
      <c r="OIT279" s="1"/>
      <c r="OIU279" s="1"/>
      <c r="OIV279" s="1"/>
      <c r="OIW279" s="1"/>
      <c r="OIX279" s="1"/>
      <c r="OIY279" s="1"/>
      <c r="OIZ279" s="1"/>
      <c r="OJA279" s="1"/>
      <c r="OJB279" s="1"/>
      <c r="OJC279" s="1"/>
      <c r="OJD279" s="1"/>
      <c r="OJE279" s="1"/>
      <c r="OJF279" s="1"/>
      <c r="OJG279" s="1"/>
      <c r="OJH279" s="1"/>
      <c r="OJI279" s="1"/>
      <c r="OJJ279" s="1"/>
      <c r="OJK279" s="1"/>
      <c r="OJL279" s="1"/>
      <c r="OJM279" s="1"/>
      <c r="OJN279" s="1"/>
      <c r="OJO279" s="1"/>
      <c r="OJP279" s="1"/>
      <c r="OJQ279" s="1"/>
      <c r="OJR279" s="1"/>
      <c r="OJS279" s="1"/>
      <c r="OJT279" s="1"/>
      <c r="OJU279" s="1"/>
      <c r="OJV279" s="1"/>
      <c r="OJW279" s="1"/>
      <c r="OJX279" s="1"/>
      <c r="OJY279" s="1"/>
      <c r="OJZ279" s="1"/>
      <c r="OKA279" s="1"/>
      <c r="OKB279" s="1"/>
      <c r="OKC279" s="1"/>
      <c r="OKD279" s="1"/>
      <c r="OKE279" s="1"/>
      <c r="OKF279" s="1"/>
      <c r="OKG279" s="1"/>
      <c r="OKH279" s="1"/>
      <c r="OKI279" s="1"/>
      <c r="OKJ279" s="1"/>
      <c r="OKK279" s="1"/>
      <c r="OKL279" s="1"/>
      <c r="OKM279" s="1"/>
      <c r="OKN279" s="1"/>
      <c r="OKO279" s="1"/>
      <c r="OKP279" s="1"/>
      <c r="OKQ279" s="1"/>
      <c r="OKR279" s="1"/>
      <c r="OKS279" s="1"/>
      <c r="OKT279" s="1"/>
      <c r="OKU279" s="1"/>
      <c r="OKV279" s="1"/>
      <c r="OKW279" s="1"/>
      <c r="OKX279" s="1"/>
      <c r="OKY279" s="1"/>
      <c r="OKZ279" s="1"/>
      <c r="OLA279" s="1"/>
      <c r="OLB279" s="1"/>
      <c r="OLC279" s="1"/>
      <c r="OLD279" s="1"/>
      <c r="OLE279" s="1"/>
      <c r="OLF279" s="1"/>
      <c r="OLG279" s="1"/>
      <c r="OLH279" s="1"/>
      <c r="OLI279" s="1"/>
      <c r="OLJ279" s="1"/>
      <c r="OLK279" s="1"/>
      <c r="OLL279" s="1"/>
      <c r="OLM279" s="1"/>
      <c r="OLN279" s="1"/>
      <c r="OLO279" s="1"/>
      <c r="OLP279" s="1"/>
      <c r="OLQ279" s="1"/>
      <c r="OLR279" s="1"/>
      <c r="OLS279" s="1"/>
      <c r="OLT279" s="1"/>
      <c r="OLU279" s="1"/>
      <c r="OLV279" s="1"/>
      <c r="OLW279" s="1"/>
      <c r="OLX279" s="1"/>
      <c r="OLY279" s="1"/>
      <c r="OLZ279" s="1"/>
      <c r="OMA279" s="1"/>
      <c r="OMB279" s="1"/>
      <c r="OMC279" s="1"/>
      <c r="OMD279" s="1"/>
      <c r="OME279" s="1"/>
      <c r="OMF279" s="1"/>
      <c r="OMG279" s="1"/>
      <c r="OMH279" s="1"/>
      <c r="OMI279" s="1"/>
      <c r="OMJ279" s="1"/>
      <c r="OMK279" s="1"/>
      <c r="OML279" s="1"/>
      <c r="OMM279" s="1"/>
      <c r="OMN279" s="1"/>
      <c r="OMO279" s="1"/>
      <c r="OMP279" s="1"/>
      <c r="OMQ279" s="1"/>
      <c r="OMR279" s="1"/>
      <c r="OMS279" s="1"/>
      <c r="OMT279" s="1"/>
      <c r="OMU279" s="1"/>
      <c r="OMV279" s="1"/>
      <c r="OMW279" s="1"/>
      <c r="OMX279" s="1"/>
      <c r="OMY279" s="1"/>
      <c r="OMZ279" s="1"/>
      <c r="ONA279" s="1"/>
      <c r="ONB279" s="1"/>
      <c r="ONC279" s="1"/>
      <c r="OND279" s="1"/>
      <c r="ONE279" s="1"/>
      <c r="ONF279" s="1"/>
      <c r="ONG279" s="1"/>
      <c r="ONH279" s="1"/>
      <c r="ONI279" s="1"/>
      <c r="ONJ279" s="1"/>
      <c r="ONK279" s="1"/>
      <c r="ONL279" s="1"/>
      <c r="ONM279" s="1"/>
      <c r="ONN279" s="1"/>
      <c r="ONO279" s="1"/>
      <c r="ONP279" s="1"/>
      <c r="ONQ279" s="1"/>
      <c r="ONR279" s="1"/>
      <c r="ONS279" s="1"/>
      <c r="ONT279" s="1"/>
      <c r="ONU279" s="1"/>
      <c r="ONV279" s="1"/>
      <c r="ONW279" s="1"/>
      <c r="ONX279" s="1"/>
      <c r="ONY279" s="1"/>
      <c r="ONZ279" s="1"/>
      <c r="OOA279" s="1"/>
      <c r="OOB279" s="1"/>
      <c r="OOC279" s="1"/>
      <c r="OOD279" s="1"/>
      <c r="OOE279" s="1"/>
      <c r="OOF279" s="1"/>
      <c r="OOG279" s="1"/>
      <c r="OOH279" s="1"/>
      <c r="OOI279" s="1"/>
      <c r="OOJ279" s="1"/>
      <c r="OOK279" s="1"/>
      <c r="OOL279" s="1"/>
      <c r="OOM279" s="1"/>
      <c r="OON279" s="1"/>
      <c r="OOO279" s="1"/>
      <c r="OOP279" s="1"/>
      <c r="OOQ279" s="1"/>
      <c r="OOR279" s="1"/>
      <c r="OOS279" s="1"/>
      <c r="OOT279" s="1"/>
      <c r="OOU279" s="1"/>
      <c r="OOV279" s="1"/>
      <c r="OOW279" s="1"/>
      <c r="OOX279" s="1"/>
      <c r="OOY279" s="1"/>
      <c r="OOZ279" s="1"/>
      <c r="OPA279" s="1"/>
      <c r="OPB279" s="1"/>
      <c r="OPC279" s="1"/>
      <c r="OPD279" s="1"/>
      <c r="OPE279" s="1"/>
      <c r="OPF279" s="1"/>
      <c r="OPG279" s="1"/>
      <c r="OPH279" s="1"/>
      <c r="OPI279" s="1"/>
      <c r="OPJ279" s="1"/>
      <c r="OPK279" s="1"/>
      <c r="OPL279" s="1"/>
      <c r="OPM279" s="1"/>
      <c r="OPN279" s="1"/>
      <c r="OPO279" s="1"/>
      <c r="OPP279" s="1"/>
      <c r="OPQ279" s="1"/>
      <c r="OPR279" s="1"/>
      <c r="OPS279" s="1"/>
      <c r="OPT279" s="1"/>
      <c r="OPU279" s="1"/>
      <c r="OPV279" s="1"/>
      <c r="OPW279" s="1"/>
      <c r="OPX279" s="1"/>
      <c r="OPY279" s="1"/>
      <c r="OPZ279" s="1"/>
      <c r="OQA279" s="1"/>
      <c r="OQB279" s="1"/>
      <c r="OQC279" s="1"/>
      <c r="OQD279" s="1"/>
      <c r="OQE279" s="1"/>
      <c r="OQF279" s="1"/>
      <c r="OQG279" s="1"/>
      <c r="OQH279" s="1"/>
      <c r="OQI279" s="1"/>
      <c r="OQJ279" s="1"/>
      <c r="OQK279" s="1"/>
      <c r="OQL279" s="1"/>
      <c r="OQM279" s="1"/>
      <c r="OQN279" s="1"/>
      <c r="OQO279" s="1"/>
      <c r="OQP279" s="1"/>
      <c r="OQQ279" s="1"/>
      <c r="OQR279" s="1"/>
      <c r="OQS279" s="1"/>
      <c r="OQT279" s="1"/>
      <c r="OQU279" s="1"/>
      <c r="OQV279" s="1"/>
      <c r="OQW279" s="1"/>
      <c r="OQX279" s="1"/>
      <c r="OQY279" s="1"/>
      <c r="OQZ279" s="1"/>
      <c r="ORA279" s="1"/>
      <c r="ORB279" s="1"/>
      <c r="ORC279" s="1"/>
      <c r="ORD279" s="1"/>
      <c r="ORE279" s="1"/>
      <c r="ORF279" s="1"/>
      <c r="ORG279" s="1"/>
      <c r="ORH279" s="1"/>
      <c r="ORI279" s="1"/>
      <c r="ORJ279" s="1"/>
      <c r="ORK279" s="1"/>
      <c r="ORL279" s="1"/>
      <c r="ORM279" s="1"/>
      <c r="ORN279" s="1"/>
      <c r="ORO279" s="1"/>
      <c r="ORP279" s="1"/>
      <c r="ORQ279" s="1"/>
      <c r="ORR279" s="1"/>
      <c r="ORS279" s="1"/>
      <c r="ORT279" s="1"/>
      <c r="ORU279" s="1"/>
      <c r="ORV279" s="1"/>
      <c r="ORW279" s="1"/>
      <c r="ORX279" s="1"/>
      <c r="ORY279" s="1"/>
      <c r="ORZ279" s="1"/>
      <c r="OSA279" s="1"/>
      <c r="OSB279" s="1"/>
      <c r="OSC279" s="1"/>
      <c r="OSD279" s="1"/>
      <c r="OSE279" s="1"/>
      <c r="OSF279" s="1"/>
      <c r="OSG279" s="1"/>
      <c r="OSH279" s="1"/>
      <c r="OSI279" s="1"/>
      <c r="OSJ279" s="1"/>
      <c r="OSK279" s="1"/>
      <c r="OSL279" s="1"/>
      <c r="OSM279" s="1"/>
      <c r="OSN279" s="1"/>
      <c r="OSO279" s="1"/>
      <c r="OSP279" s="1"/>
      <c r="OSQ279" s="1"/>
      <c r="OSR279" s="1"/>
      <c r="OSS279" s="1"/>
      <c r="OST279" s="1"/>
      <c r="OSU279" s="1"/>
      <c r="OSV279" s="1"/>
      <c r="OSW279" s="1"/>
      <c r="OSX279" s="1"/>
      <c r="OSY279" s="1"/>
      <c r="OSZ279" s="1"/>
      <c r="OTA279" s="1"/>
      <c r="OTB279" s="1"/>
      <c r="OTC279" s="1"/>
      <c r="OTD279" s="1"/>
      <c r="OTE279" s="1"/>
      <c r="OTF279" s="1"/>
      <c r="OTG279" s="1"/>
      <c r="OTH279" s="1"/>
      <c r="OTI279" s="1"/>
      <c r="OTJ279" s="1"/>
      <c r="OTK279" s="1"/>
      <c r="OTL279" s="1"/>
      <c r="OTM279" s="1"/>
      <c r="OTN279" s="1"/>
      <c r="OTO279" s="1"/>
      <c r="OTP279" s="1"/>
      <c r="OTQ279" s="1"/>
      <c r="OTR279" s="1"/>
      <c r="OTS279" s="1"/>
      <c r="OTT279" s="1"/>
      <c r="OTU279" s="1"/>
      <c r="OTV279" s="1"/>
      <c r="OTW279" s="1"/>
      <c r="OTX279" s="1"/>
      <c r="OTY279" s="1"/>
      <c r="OTZ279" s="1"/>
      <c r="OUA279" s="1"/>
      <c r="OUB279" s="1"/>
      <c r="OUC279" s="1"/>
      <c r="OUD279" s="1"/>
      <c r="OUE279" s="1"/>
      <c r="OUF279" s="1"/>
      <c r="OUG279" s="1"/>
      <c r="OUH279" s="1"/>
      <c r="OUI279" s="1"/>
      <c r="OUJ279" s="1"/>
      <c r="OUK279" s="1"/>
      <c r="OUL279" s="1"/>
      <c r="OUM279" s="1"/>
      <c r="OUN279" s="1"/>
      <c r="OUO279" s="1"/>
      <c r="OUP279" s="1"/>
      <c r="OUQ279" s="1"/>
      <c r="OUR279" s="1"/>
      <c r="OUS279" s="1"/>
      <c r="OUT279" s="1"/>
      <c r="OUU279" s="1"/>
      <c r="OUV279" s="1"/>
      <c r="OUW279" s="1"/>
      <c r="OUX279" s="1"/>
      <c r="OUY279" s="1"/>
      <c r="OUZ279" s="1"/>
      <c r="OVA279" s="1"/>
      <c r="OVB279" s="1"/>
      <c r="OVC279" s="1"/>
      <c r="OVD279" s="1"/>
      <c r="OVE279" s="1"/>
      <c r="OVF279" s="1"/>
      <c r="OVG279" s="1"/>
      <c r="OVH279" s="1"/>
      <c r="OVI279" s="1"/>
      <c r="OVJ279" s="1"/>
      <c r="OVK279" s="1"/>
      <c r="OVL279" s="1"/>
      <c r="OVM279" s="1"/>
      <c r="OVN279" s="1"/>
      <c r="OVO279" s="1"/>
      <c r="OVP279" s="1"/>
      <c r="OVQ279" s="1"/>
      <c r="OVR279" s="1"/>
      <c r="OVS279" s="1"/>
      <c r="OVT279" s="1"/>
      <c r="OVU279" s="1"/>
      <c r="OVV279" s="1"/>
      <c r="OVW279" s="1"/>
      <c r="OVX279" s="1"/>
      <c r="OVY279" s="1"/>
      <c r="OVZ279" s="1"/>
      <c r="OWA279" s="1"/>
      <c r="OWB279" s="1"/>
      <c r="OWC279" s="1"/>
      <c r="OWD279" s="1"/>
      <c r="OWE279" s="1"/>
      <c r="OWF279" s="1"/>
      <c r="OWG279" s="1"/>
      <c r="OWH279" s="1"/>
      <c r="OWI279" s="1"/>
      <c r="OWJ279" s="1"/>
      <c r="OWK279" s="1"/>
      <c r="OWL279" s="1"/>
      <c r="OWM279" s="1"/>
      <c r="OWN279" s="1"/>
      <c r="OWO279" s="1"/>
      <c r="OWP279" s="1"/>
      <c r="OWQ279" s="1"/>
      <c r="OWR279" s="1"/>
      <c r="OWS279" s="1"/>
      <c r="OWT279" s="1"/>
      <c r="OWU279" s="1"/>
      <c r="OWV279" s="1"/>
      <c r="OWW279" s="1"/>
      <c r="OWX279" s="1"/>
      <c r="OWY279" s="1"/>
      <c r="OWZ279" s="1"/>
      <c r="OXA279" s="1"/>
      <c r="OXB279" s="1"/>
      <c r="OXC279" s="1"/>
      <c r="OXD279" s="1"/>
      <c r="OXE279" s="1"/>
      <c r="OXF279" s="1"/>
      <c r="OXG279" s="1"/>
      <c r="OXH279" s="1"/>
      <c r="OXI279" s="1"/>
      <c r="OXJ279" s="1"/>
      <c r="OXK279" s="1"/>
      <c r="OXL279" s="1"/>
      <c r="OXM279" s="1"/>
      <c r="OXN279" s="1"/>
      <c r="OXO279" s="1"/>
      <c r="OXP279" s="1"/>
      <c r="OXQ279" s="1"/>
      <c r="OXR279" s="1"/>
      <c r="OXS279" s="1"/>
      <c r="OXT279" s="1"/>
      <c r="OXU279" s="1"/>
      <c r="OXV279" s="1"/>
      <c r="OXW279" s="1"/>
      <c r="OXX279" s="1"/>
      <c r="OXY279" s="1"/>
      <c r="OXZ279" s="1"/>
      <c r="OYA279" s="1"/>
      <c r="OYB279" s="1"/>
      <c r="OYC279" s="1"/>
      <c r="OYD279" s="1"/>
      <c r="OYE279" s="1"/>
      <c r="OYF279" s="1"/>
      <c r="OYG279" s="1"/>
      <c r="OYH279" s="1"/>
      <c r="OYI279" s="1"/>
      <c r="OYJ279" s="1"/>
      <c r="OYK279" s="1"/>
      <c r="OYL279" s="1"/>
      <c r="OYM279" s="1"/>
      <c r="OYN279" s="1"/>
      <c r="OYO279" s="1"/>
      <c r="OYP279" s="1"/>
      <c r="OYQ279" s="1"/>
      <c r="OYR279" s="1"/>
      <c r="OYS279" s="1"/>
      <c r="OYT279" s="1"/>
      <c r="OYU279" s="1"/>
      <c r="OYV279" s="1"/>
      <c r="OYW279" s="1"/>
      <c r="OYX279" s="1"/>
      <c r="OYY279" s="1"/>
      <c r="OYZ279" s="1"/>
      <c r="OZA279" s="1"/>
      <c r="OZB279" s="1"/>
      <c r="OZC279" s="1"/>
      <c r="OZD279" s="1"/>
      <c r="OZE279" s="1"/>
      <c r="OZF279" s="1"/>
      <c r="OZG279" s="1"/>
      <c r="OZH279" s="1"/>
      <c r="OZI279" s="1"/>
      <c r="OZJ279" s="1"/>
      <c r="OZK279" s="1"/>
      <c r="OZL279" s="1"/>
      <c r="OZM279" s="1"/>
      <c r="OZN279" s="1"/>
      <c r="OZO279" s="1"/>
      <c r="OZP279" s="1"/>
      <c r="OZQ279" s="1"/>
      <c r="OZR279" s="1"/>
      <c r="OZS279" s="1"/>
      <c r="OZT279" s="1"/>
      <c r="OZU279" s="1"/>
      <c r="OZV279" s="1"/>
      <c r="OZW279" s="1"/>
      <c r="OZX279" s="1"/>
      <c r="OZY279" s="1"/>
      <c r="OZZ279" s="1"/>
      <c r="PAA279" s="1"/>
      <c r="PAB279" s="1"/>
      <c r="PAC279" s="1"/>
      <c r="PAD279" s="1"/>
      <c r="PAE279" s="1"/>
      <c r="PAF279" s="1"/>
      <c r="PAG279" s="1"/>
      <c r="PAH279" s="1"/>
      <c r="PAI279" s="1"/>
      <c r="PAJ279" s="1"/>
      <c r="PAK279" s="1"/>
      <c r="PAL279" s="1"/>
      <c r="PAM279" s="1"/>
      <c r="PAN279" s="1"/>
      <c r="PAO279" s="1"/>
      <c r="PAP279" s="1"/>
      <c r="PAQ279" s="1"/>
      <c r="PAR279" s="1"/>
      <c r="PAS279" s="1"/>
      <c r="PAT279" s="1"/>
      <c r="PAU279" s="1"/>
      <c r="PAV279" s="1"/>
      <c r="PAW279" s="1"/>
      <c r="PAX279" s="1"/>
      <c r="PAY279" s="1"/>
      <c r="PAZ279" s="1"/>
      <c r="PBA279" s="1"/>
      <c r="PBB279" s="1"/>
      <c r="PBC279" s="1"/>
      <c r="PBD279" s="1"/>
      <c r="PBE279" s="1"/>
      <c r="PBF279" s="1"/>
      <c r="PBG279" s="1"/>
      <c r="PBH279" s="1"/>
      <c r="PBI279" s="1"/>
      <c r="PBJ279" s="1"/>
      <c r="PBK279" s="1"/>
      <c r="PBL279" s="1"/>
      <c r="PBM279" s="1"/>
      <c r="PBN279" s="1"/>
      <c r="PBO279" s="1"/>
      <c r="PBP279" s="1"/>
      <c r="PBQ279" s="1"/>
      <c r="PBR279" s="1"/>
      <c r="PBS279" s="1"/>
      <c r="PBT279" s="1"/>
      <c r="PBU279" s="1"/>
      <c r="PBV279" s="1"/>
      <c r="PBW279" s="1"/>
      <c r="PBX279" s="1"/>
      <c r="PBY279" s="1"/>
      <c r="PBZ279" s="1"/>
      <c r="PCA279" s="1"/>
      <c r="PCB279" s="1"/>
      <c r="PCC279" s="1"/>
      <c r="PCD279" s="1"/>
      <c r="PCE279" s="1"/>
      <c r="PCF279" s="1"/>
      <c r="PCG279" s="1"/>
      <c r="PCH279" s="1"/>
      <c r="PCI279" s="1"/>
      <c r="PCJ279" s="1"/>
      <c r="PCK279" s="1"/>
      <c r="PCL279" s="1"/>
      <c r="PCM279" s="1"/>
      <c r="PCN279" s="1"/>
      <c r="PCO279" s="1"/>
      <c r="PCP279" s="1"/>
      <c r="PCQ279" s="1"/>
      <c r="PCR279" s="1"/>
      <c r="PCS279" s="1"/>
      <c r="PCT279" s="1"/>
      <c r="PCU279" s="1"/>
      <c r="PCV279" s="1"/>
      <c r="PCW279" s="1"/>
      <c r="PCX279" s="1"/>
      <c r="PCY279" s="1"/>
      <c r="PCZ279" s="1"/>
      <c r="PDA279" s="1"/>
      <c r="PDB279" s="1"/>
      <c r="PDC279" s="1"/>
      <c r="PDD279" s="1"/>
      <c r="PDE279" s="1"/>
      <c r="PDF279" s="1"/>
      <c r="PDG279" s="1"/>
      <c r="PDH279" s="1"/>
      <c r="PDI279" s="1"/>
      <c r="PDJ279" s="1"/>
      <c r="PDK279" s="1"/>
      <c r="PDL279" s="1"/>
      <c r="PDM279" s="1"/>
      <c r="PDN279" s="1"/>
      <c r="PDO279" s="1"/>
      <c r="PDP279" s="1"/>
      <c r="PDQ279" s="1"/>
      <c r="PDR279" s="1"/>
      <c r="PDS279" s="1"/>
      <c r="PDT279" s="1"/>
      <c r="PDU279" s="1"/>
      <c r="PDV279" s="1"/>
      <c r="PDW279" s="1"/>
      <c r="PDX279" s="1"/>
      <c r="PDY279" s="1"/>
      <c r="PDZ279" s="1"/>
      <c r="PEA279" s="1"/>
      <c r="PEB279" s="1"/>
      <c r="PEC279" s="1"/>
      <c r="PED279" s="1"/>
      <c r="PEE279" s="1"/>
      <c r="PEF279" s="1"/>
      <c r="PEG279" s="1"/>
      <c r="PEH279" s="1"/>
      <c r="PEI279" s="1"/>
      <c r="PEJ279" s="1"/>
      <c r="PEK279" s="1"/>
      <c r="PEL279" s="1"/>
      <c r="PEM279" s="1"/>
      <c r="PEN279" s="1"/>
      <c r="PEO279" s="1"/>
      <c r="PEP279" s="1"/>
      <c r="PEQ279" s="1"/>
      <c r="PER279" s="1"/>
      <c r="PES279" s="1"/>
      <c r="PET279" s="1"/>
      <c r="PEU279" s="1"/>
      <c r="PEV279" s="1"/>
      <c r="PEW279" s="1"/>
      <c r="PEX279" s="1"/>
      <c r="PEY279" s="1"/>
      <c r="PEZ279" s="1"/>
      <c r="PFA279" s="1"/>
      <c r="PFB279" s="1"/>
      <c r="PFC279" s="1"/>
      <c r="PFD279" s="1"/>
      <c r="PFE279" s="1"/>
      <c r="PFF279" s="1"/>
      <c r="PFG279" s="1"/>
      <c r="PFH279" s="1"/>
      <c r="PFI279" s="1"/>
      <c r="PFJ279" s="1"/>
      <c r="PFK279" s="1"/>
      <c r="PFL279" s="1"/>
      <c r="PFM279" s="1"/>
      <c r="PFN279" s="1"/>
      <c r="PFO279" s="1"/>
      <c r="PFP279" s="1"/>
      <c r="PFQ279" s="1"/>
      <c r="PFR279" s="1"/>
      <c r="PFS279" s="1"/>
      <c r="PFT279" s="1"/>
      <c r="PFU279" s="1"/>
      <c r="PFV279" s="1"/>
      <c r="PFW279" s="1"/>
      <c r="PFX279" s="1"/>
      <c r="PFY279" s="1"/>
      <c r="PFZ279" s="1"/>
      <c r="PGA279" s="1"/>
      <c r="PGB279" s="1"/>
      <c r="PGC279" s="1"/>
      <c r="PGD279" s="1"/>
      <c r="PGE279" s="1"/>
      <c r="PGF279" s="1"/>
      <c r="PGG279" s="1"/>
      <c r="PGH279" s="1"/>
      <c r="PGI279" s="1"/>
      <c r="PGJ279" s="1"/>
      <c r="PGK279" s="1"/>
      <c r="PGL279" s="1"/>
      <c r="PGM279" s="1"/>
      <c r="PGN279" s="1"/>
      <c r="PGO279" s="1"/>
      <c r="PGP279" s="1"/>
      <c r="PGQ279" s="1"/>
      <c r="PGR279" s="1"/>
      <c r="PGS279" s="1"/>
      <c r="PGT279" s="1"/>
      <c r="PGU279" s="1"/>
      <c r="PGV279" s="1"/>
      <c r="PGW279" s="1"/>
      <c r="PGX279" s="1"/>
      <c r="PGY279" s="1"/>
      <c r="PGZ279" s="1"/>
      <c r="PHA279" s="1"/>
      <c r="PHB279" s="1"/>
      <c r="PHC279" s="1"/>
      <c r="PHD279" s="1"/>
      <c r="PHE279" s="1"/>
      <c r="PHF279" s="1"/>
      <c r="PHG279" s="1"/>
      <c r="PHH279" s="1"/>
      <c r="PHI279" s="1"/>
      <c r="PHJ279" s="1"/>
      <c r="PHK279" s="1"/>
      <c r="PHL279" s="1"/>
      <c r="PHM279" s="1"/>
      <c r="PHN279" s="1"/>
      <c r="PHO279" s="1"/>
      <c r="PHP279" s="1"/>
      <c r="PHQ279" s="1"/>
      <c r="PHR279" s="1"/>
      <c r="PHS279" s="1"/>
      <c r="PHT279" s="1"/>
      <c r="PHU279" s="1"/>
      <c r="PHV279" s="1"/>
      <c r="PHW279" s="1"/>
      <c r="PHX279" s="1"/>
      <c r="PHY279" s="1"/>
      <c r="PHZ279" s="1"/>
      <c r="PIA279" s="1"/>
      <c r="PIB279" s="1"/>
      <c r="PIC279" s="1"/>
      <c r="PID279" s="1"/>
      <c r="PIE279" s="1"/>
      <c r="PIF279" s="1"/>
      <c r="PIG279" s="1"/>
      <c r="PIH279" s="1"/>
      <c r="PII279" s="1"/>
      <c r="PIJ279" s="1"/>
      <c r="PIK279" s="1"/>
      <c r="PIL279" s="1"/>
      <c r="PIM279" s="1"/>
      <c r="PIN279" s="1"/>
      <c r="PIO279" s="1"/>
      <c r="PIP279" s="1"/>
      <c r="PIQ279" s="1"/>
      <c r="PIR279" s="1"/>
      <c r="PIS279" s="1"/>
      <c r="PIT279" s="1"/>
      <c r="PIU279" s="1"/>
      <c r="PIV279" s="1"/>
      <c r="PIW279" s="1"/>
      <c r="PIX279" s="1"/>
      <c r="PIY279" s="1"/>
      <c r="PIZ279" s="1"/>
      <c r="PJA279" s="1"/>
      <c r="PJB279" s="1"/>
      <c r="PJC279" s="1"/>
      <c r="PJD279" s="1"/>
      <c r="PJE279" s="1"/>
      <c r="PJF279" s="1"/>
      <c r="PJG279" s="1"/>
      <c r="PJH279" s="1"/>
      <c r="PJI279" s="1"/>
      <c r="PJJ279" s="1"/>
      <c r="PJK279" s="1"/>
      <c r="PJL279" s="1"/>
      <c r="PJM279" s="1"/>
      <c r="PJN279" s="1"/>
      <c r="PJO279" s="1"/>
      <c r="PJP279" s="1"/>
      <c r="PJQ279" s="1"/>
      <c r="PJR279" s="1"/>
      <c r="PJS279" s="1"/>
      <c r="PJT279" s="1"/>
      <c r="PJU279" s="1"/>
      <c r="PJV279" s="1"/>
      <c r="PJW279" s="1"/>
      <c r="PJX279" s="1"/>
      <c r="PJY279" s="1"/>
      <c r="PJZ279" s="1"/>
      <c r="PKA279" s="1"/>
      <c r="PKB279" s="1"/>
      <c r="PKC279" s="1"/>
      <c r="PKD279" s="1"/>
      <c r="PKE279" s="1"/>
      <c r="PKF279" s="1"/>
      <c r="PKG279" s="1"/>
      <c r="PKH279" s="1"/>
      <c r="PKI279" s="1"/>
      <c r="PKJ279" s="1"/>
      <c r="PKK279" s="1"/>
      <c r="PKL279" s="1"/>
      <c r="PKM279" s="1"/>
      <c r="PKN279" s="1"/>
      <c r="PKO279" s="1"/>
      <c r="PKP279" s="1"/>
      <c r="PKQ279" s="1"/>
      <c r="PKR279" s="1"/>
      <c r="PKS279" s="1"/>
      <c r="PKT279" s="1"/>
      <c r="PKU279" s="1"/>
      <c r="PKV279" s="1"/>
      <c r="PKW279" s="1"/>
      <c r="PKX279" s="1"/>
      <c r="PKY279" s="1"/>
      <c r="PKZ279" s="1"/>
      <c r="PLA279" s="1"/>
      <c r="PLB279" s="1"/>
      <c r="PLC279" s="1"/>
      <c r="PLD279" s="1"/>
      <c r="PLE279" s="1"/>
      <c r="PLF279" s="1"/>
      <c r="PLG279" s="1"/>
      <c r="PLH279" s="1"/>
      <c r="PLI279" s="1"/>
      <c r="PLJ279" s="1"/>
      <c r="PLK279" s="1"/>
      <c r="PLL279" s="1"/>
      <c r="PLM279" s="1"/>
      <c r="PLN279" s="1"/>
      <c r="PLO279" s="1"/>
      <c r="PLP279" s="1"/>
      <c r="PLQ279" s="1"/>
      <c r="PLR279" s="1"/>
      <c r="PLS279" s="1"/>
      <c r="PLT279" s="1"/>
      <c r="PLU279" s="1"/>
      <c r="PLV279" s="1"/>
      <c r="PLW279" s="1"/>
      <c r="PLX279" s="1"/>
      <c r="PLY279" s="1"/>
      <c r="PLZ279" s="1"/>
      <c r="PMA279" s="1"/>
      <c r="PMB279" s="1"/>
      <c r="PMC279" s="1"/>
      <c r="PMD279" s="1"/>
      <c r="PME279" s="1"/>
      <c r="PMF279" s="1"/>
      <c r="PMG279" s="1"/>
      <c r="PMH279" s="1"/>
      <c r="PMI279" s="1"/>
      <c r="PMJ279" s="1"/>
      <c r="PMK279" s="1"/>
      <c r="PML279" s="1"/>
      <c r="PMM279" s="1"/>
      <c r="PMN279" s="1"/>
      <c r="PMO279" s="1"/>
      <c r="PMP279" s="1"/>
      <c r="PMQ279" s="1"/>
      <c r="PMR279" s="1"/>
      <c r="PMS279" s="1"/>
      <c r="PMT279" s="1"/>
      <c r="PMU279" s="1"/>
      <c r="PMV279" s="1"/>
      <c r="PMW279" s="1"/>
      <c r="PMX279" s="1"/>
      <c r="PMY279" s="1"/>
      <c r="PMZ279" s="1"/>
      <c r="PNA279" s="1"/>
      <c r="PNB279" s="1"/>
      <c r="PNC279" s="1"/>
      <c r="PND279" s="1"/>
      <c r="PNE279" s="1"/>
      <c r="PNF279" s="1"/>
      <c r="PNG279" s="1"/>
      <c r="PNH279" s="1"/>
      <c r="PNI279" s="1"/>
      <c r="PNJ279" s="1"/>
      <c r="PNK279" s="1"/>
      <c r="PNL279" s="1"/>
      <c r="PNM279" s="1"/>
      <c r="PNN279" s="1"/>
      <c r="PNO279" s="1"/>
      <c r="PNP279" s="1"/>
      <c r="PNQ279" s="1"/>
      <c r="PNR279" s="1"/>
      <c r="PNS279" s="1"/>
      <c r="PNT279" s="1"/>
      <c r="PNU279" s="1"/>
      <c r="PNV279" s="1"/>
      <c r="PNW279" s="1"/>
      <c r="PNX279" s="1"/>
      <c r="PNY279" s="1"/>
      <c r="PNZ279" s="1"/>
      <c r="POA279" s="1"/>
      <c r="POB279" s="1"/>
      <c r="POC279" s="1"/>
      <c r="POD279" s="1"/>
      <c r="POE279" s="1"/>
      <c r="POF279" s="1"/>
      <c r="POG279" s="1"/>
      <c r="POH279" s="1"/>
      <c r="POI279" s="1"/>
      <c r="POJ279" s="1"/>
      <c r="POK279" s="1"/>
      <c r="POL279" s="1"/>
      <c r="POM279" s="1"/>
      <c r="PON279" s="1"/>
      <c r="POO279" s="1"/>
      <c r="POP279" s="1"/>
      <c r="POQ279" s="1"/>
      <c r="POR279" s="1"/>
      <c r="POS279" s="1"/>
      <c r="POT279" s="1"/>
      <c r="POU279" s="1"/>
      <c r="POV279" s="1"/>
      <c r="POW279" s="1"/>
      <c r="POX279" s="1"/>
      <c r="POY279" s="1"/>
      <c r="POZ279" s="1"/>
      <c r="PPA279" s="1"/>
      <c r="PPB279" s="1"/>
      <c r="PPC279" s="1"/>
      <c r="PPD279" s="1"/>
      <c r="PPE279" s="1"/>
      <c r="PPF279" s="1"/>
      <c r="PPG279" s="1"/>
      <c r="PPH279" s="1"/>
      <c r="PPI279" s="1"/>
      <c r="PPJ279" s="1"/>
      <c r="PPK279" s="1"/>
      <c r="PPL279" s="1"/>
      <c r="PPM279" s="1"/>
      <c r="PPN279" s="1"/>
      <c r="PPO279" s="1"/>
      <c r="PPP279" s="1"/>
      <c r="PPQ279" s="1"/>
      <c r="PPR279" s="1"/>
      <c r="PPS279" s="1"/>
      <c r="PPT279" s="1"/>
      <c r="PPU279" s="1"/>
      <c r="PPV279" s="1"/>
      <c r="PPW279" s="1"/>
      <c r="PPX279" s="1"/>
      <c r="PPY279" s="1"/>
      <c r="PPZ279" s="1"/>
      <c r="PQA279" s="1"/>
      <c r="PQB279" s="1"/>
      <c r="PQC279" s="1"/>
      <c r="PQD279" s="1"/>
      <c r="PQE279" s="1"/>
      <c r="PQF279" s="1"/>
      <c r="PQG279" s="1"/>
      <c r="PQH279" s="1"/>
      <c r="PQI279" s="1"/>
      <c r="PQJ279" s="1"/>
      <c r="PQK279" s="1"/>
      <c r="PQL279" s="1"/>
      <c r="PQM279" s="1"/>
      <c r="PQN279" s="1"/>
      <c r="PQO279" s="1"/>
      <c r="PQP279" s="1"/>
      <c r="PQQ279" s="1"/>
      <c r="PQR279" s="1"/>
      <c r="PQS279" s="1"/>
      <c r="PQT279" s="1"/>
      <c r="PQU279" s="1"/>
      <c r="PQV279" s="1"/>
      <c r="PQW279" s="1"/>
      <c r="PQX279" s="1"/>
      <c r="PQY279" s="1"/>
      <c r="PQZ279" s="1"/>
      <c r="PRA279" s="1"/>
      <c r="PRB279" s="1"/>
      <c r="PRC279" s="1"/>
      <c r="PRD279" s="1"/>
      <c r="PRE279" s="1"/>
      <c r="PRF279" s="1"/>
      <c r="PRG279" s="1"/>
      <c r="PRH279" s="1"/>
      <c r="PRI279" s="1"/>
      <c r="PRJ279" s="1"/>
      <c r="PRK279" s="1"/>
      <c r="PRL279" s="1"/>
      <c r="PRM279" s="1"/>
      <c r="PRN279" s="1"/>
      <c r="PRO279" s="1"/>
      <c r="PRP279" s="1"/>
      <c r="PRQ279" s="1"/>
      <c r="PRR279" s="1"/>
      <c r="PRS279" s="1"/>
      <c r="PRT279" s="1"/>
      <c r="PRU279" s="1"/>
      <c r="PRV279" s="1"/>
      <c r="PRW279" s="1"/>
      <c r="PRX279" s="1"/>
      <c r="PRY279" s="1"/>
      <c r="PRZ279" s="1"/>
      <c r="PSA279" s="1"/>
      <c r="PSB279" s="1"/>
      <c r="PSC279" s="1"/>
      <c r="PSD279" s="1"/>
      <c r="PSE279" s="1"/>
      <c r="PSF279" s="1"/>
      <c r="PSG279" s="1"/>
      <c r="PSH279" s="1"/>
      <c r="PSI279" s="1"/>
      <c r="PSJ279" s="1"/>
      <c r="PSK279" s="1"/>
      <c r="PSL279" s="1"/>
      <c r="PSM279" s="1"/>
      <c r="PSN279" s="1"/>
      <c r="PSO279" s="1"/>
      <c r="PSP279" s="1"/>
      <c r="PSQ279" s="1"/>
      <c r="PSR279" s="1"/>
      <c r="PSS279" s="1"/>
      <c r="PST279" s="1"/>
      <c r="PSU279" s="1"/>
      <c r="PSV279" s="1"/>
      <c r="PSW279" s="1"/>
      <c r="PSX279" s="1"/>
      <c r="PSY279" s="1"/>
      <c r="PSZ279" s="1"/>
      <c r="PTA279" s="1"/>
      <c r="PTB279" s="1"/>
      <c r="PTC279" s="1"/>
      <c r="PTD279" s="1"/>
      <c r="PTE279" s="1"/>
      <c r="PTF279" s="1"/>
      <c r="PTG279" s="1"/>
      <c r="PTH279" s="1"/>
      <c r="PTI279" s="1"/>
      <c r="PTJ279" s="1"/>
      <c r="PTK279" s="1"/>
      <c r="PTL279" s="1"/>
      <c r="PTM279" s="1"/>
      <c r="PTN279" s="1"/>
      <c r="PTO279" s="1"/>
      <c r="PTP279" s="1"/>
      <c r="PTQ279" s="1"/>
      <c r="PTR279" s="1"/>
      <c r="PTS279" s="1"/>
      <c r="PTT279" s="1"/>
      <c r="PTU279" s="1"/>
      <c r="PTV279" s="1"/>
      <c r="PTW279" s="1"/>
      <c r="PTX279" s="1"/>
      <c r="PTY279" s="1"/>
      <c r="PTZ279" s="1"/>
      <c r="PUA279" s="1"/>
      <c r="PUB279" s="1"/>
      <c r="PUC279" s="1"/>
      <c r="PUD279" s="1"/>
      <c r="PUE279" s="1"/>
      <c r="PUF279" s="1"/>
      <c r="PUG279" s="1"/>
      <c r="PUH279" s="1"/>
      <c r="PUI279" s="1"/>
      <c r="PUJ279" s="1"/>
      <c r="PUK279" s="1"/>
      <c r="PUL279" s="1"/>
      <c r="PUM279" s="1"/>
      <c r="PUN279" s="1"/>
      <c r="PUO279" s="1"/>
      <c r="PUP279" s="1"/>
      <c r="PUQ279" s="1"/>
      <c r="PUR279" s="1"/>
      <c r="PUS279" s="1"/>
      <c r="PUT279" s="1"/>
      <c r="PUU279" s="1"/>
      <c r="PUV279" s="1"/>
      <c r="PUW279" s="1"/>
      <c r="PUX279" s="1"/>
      <c r="PUY279" s="1"/>
      <c r="PUZ279" s="1"/>
      <c r="PVA279" s="1"/>
      <c r="PVB279" s="1"/>
      <c r="PVC279" s="1"/>
      <c r="PVD279" s="1"/>
      <c r="PVE279" s="1"/>
      <c r="PVF279" s="1"/>
      <c r="PVG279" s="1"/>
      <c r="PVH279" s="1"/>
      <c r="PVI279" s="1"/>
      <c r="PVJ279" s="1"/>
      <c r="PVK279" s="1"/>
      <c r="PVL279" s="1"/>
      <c r="PVM279" s="1"/>
      <c r="PVN279" s="1"/>
      <c r="PVO279" s="1"/>
      <c r="PVP279" s="1"/>
      <c r="PVQ279" s="1"/>
      <c r="PVR279" s="1"/>
      <c r="PVS279" s="1"/>
      <c r="PVT279" s="1"/>
      <c r="PVU279" s="1"/>
      <c r="PVV279" s="1"/>
      <c r="PVW279" s="1"/>
      <c r="PVX279" s="1"/>
      <c r="PVY279" s="1"/>
      <c r="PVZ279" s="1"/>
      <c r="PWA279" s="1"/>
      <c r="PWB279" s="1"/>
      <c r="PWC279" s="1"/>
      <c r="PWD279" s="1"/>
      <c r="PWE279" s="1"/>
      <c r="PWF279" s="1"/>
      <c r="PWG279" s="1"/>
      <c r="PWH279" s="1"/>
      <c r="PWI279" s="1"/>
      <c r="PWJ279" s="1"/>
      <c r="PWK279" s="1"/>
      <c r="PWL279" s="1"/>
      <c r="PWM279" s="1"/>
      <c r="PWN279" s="1"/>
      <c r="PWO279" s="1"/>
      <c r="PWP279" s="1"/>
      <c r="PWQ279" s="1"/>
      <c r="PWR279" s="1"/>
      <c r="PWS279" s="1"/>
      <c r="PWT279" s="1"/>
      <c r="PWU279" s="1"/>
      <c r="PWV279" s="1"/>
      <c r="PWW279" s="1"/>
      <c r="PWX279" s="1"/>
      <c r="PWY279" s="1"/>
      <c r="PWZ279" s="1"/>
      <c r="PXA279" s="1"/>
      <c r="PXB279" s="1"/>
      <c r="PXC279" s="1"/>
      <c r="PXD279" s="1"/>
      <c r="PXE279" s="1"/>
      <c r="PXF279" s="1"/>
      <c r="PXG279" s="1"/>
      <c r="PXH279" s="1"/>
      <c r="PXI279" s="1"/>
      <c r="PXJ279" s="1"/>
      <c r="PXK279" s="1"/>
      <c r="PXL279" s="1"/>
      <c r="PXM279" s="1"/>
      <c r="PXN279" s="1"/>
      <c r="PXO279" s="1"/>
      <c r="PXP279" s="1"/>
      <c r="PXQ279" s="1"/>
      <c r="PXR279" s="1"/>
      <c r="PXS279" s="1"/>
      <c r="PXT279" s="1"/>
      <c r="PXU279" s="1"/>
      <c r="PXV279" s="1"/>
      <c r="PXW279" s="1"/>
      <c r="PXX279" s="1"/>
      <c r="PXY279" s="1"/>
      <c r="PXZ279" s="1"/>
      <c r="PYA279" s="1"/>
      <c r="PYB279" s="1"/>
      <c r="PYC279" s="1"/>
      <c r="PYD279" s="1"/>
      <c r="PYE279" s="1"/>
      <c r="PYF279" s="1"/>
      <c r="PYG279" s="1"/>
      <c r="PYH279" s="1"/>
      <c r="PYI279" s="1"/>
      <c r="PYJ279" s="1"/>
      <c r="PYK279" s="1"/>
      <c r="PYL279" s="1"/>
      <c r="PYM279" s="1"/>
      <c r="PYN279" s="1"/>
      <c r="PYO279" s="1"/>
      <c r="PYP279" s="1"/>
      <c r="PYQ279" s="1"/>
      <c r="PYR279" s="1"/>
      <c r="PYS279" s="1"/>
      <c r="PYT279" s="1"/>
      <c r="PYU279" s="1"/>
      <c r="PYV279" s="1"/>
      <c r="PYW279" s="1"/>
      <c r="PYX279" s="1"/>
      <c r="PYY279" s="1"/>
      <c r="PYZ279" s="1"/>
      <c r="PZA279" s="1"/>
      <c r="PZB279" s="1"/>
      <c r="PZC279" s="1"/>
      <c r="PZD279" s="1"/>
      <c r="PZE279" s="1"/>
      <c r="PZF279" s="1"/>
      <c r="PZG279" s="1"/>
      <c r="PZH279" s="1"/>
      <c r="PZI279" s="1"/>
      <c r="PZJ279" s="1"/>
      <c r="PZK279" s="1"/>
      <c r="PZL279" s="1"/>
      <c r="PZM279" s="1"/>
      <c r="PZN279" s="1"/>
      <c r="PZO279" s="1"/>
      <c r="PZP279" s="1"/>
      <c r="PZQ279" s="1"/>
      <c r="PZR279" s="1"/>
      <c r="PZS279" s="1"/>
      <c r="PZT279" s="1"/>
      <c r="PZU279" s="1"/>
      <c r="PZV279" s="1"/>
      <c r="PZW279" s="1"/>
      <c r="PZX279" s="1"/>
      <c r="PZY279" s="1"/>
      <c r="PZZ279" s="1"/>
      <c r="QAA279" s="1"/>
      <c r="QAB279" s="1"/>
      <c r="QAC279" s="1"/>
      <c r="QAD279" s="1"/>
      <c r="QAE279" s="1"/>
      <c r="QAF279" s="1"/>
      <c r="QAG279" s="1"/>
      <c r="QAH279" s="1"/>
      <c r="QAI279" s="1"/>
      <c r="QAJ279" s="1"/>
      <c r="QAK279" s="1"/>
      <c r="QAL279" s="1"/>
      <c r="QAM279" s="1"/>
      <c r="QAN279" s="1"/>
      <c r="QAO279" s="1"/>
      <c r="QAP279" s="1"/>
      <c r="QAQ279" s="1"/>
      <c r="QAR279" s="1"/>
      <c r="QAS279" s="1"/>
      <c r="QAT279" s="1"/>
      <c r="QAU279" s="1"/>
      <c r="QAV279" s="1"/>
      <c r="QAW279" s="1"/>
      <c r="QAX279" s="1"/>
      <c r="QAY279" s="1"/>
      <c r="QAZ279" s="1"/>
      <c r="QBA279" s="1"/>
      <c r="QBB279" s="1"/>
      <c r="QBC279" s="1"/>
      <c r="QBD279" s="1"/>
      <c r="QBE279" s="1"/>
      <c r="QBF279" s="1"/>
      <c r="QBG279" s="1"/>
      <c r="QBH279" s="1"/>
      <c r="QBI279" s="1"/>
      <c r="QBJ279" s="1"/>
      <c r="QBK279" s="1"/>
      <c r="QBL279" s="1"/>
      <c r="QBM279" s="1"/>
      <c r="QBN279" s="1"/>
      <c r="QBO279" s="1"/>
      <c r="QBP279" s="1"/>
      <c r="QBQ279" s="1"/>
      <c r="QBR279" s="1"/>
      <c r="QBS279" s="1"/>
      <c r="QBT279" s="1"/>
      <c r="QBU279" s="1"/>
      <c r="QBV279" s="1"/>
      <c r="QBW279" s="1"/>
      <c r="QBX279" s="1"/>
      <c r="QBY279" s="1"/>
      <c r="QBZ279" s="1"/>
      <c r="QCA279" s="1"/>
      <c r="QCB279" s="1"/>
      <c r="QCC279" s="1"/>
      <c r="QCD279" s="1"/>
      <c r="QCE279" s="1"/>
      <c r="QCF279" s="1"/>
      <c r="QCG279" s="1"/>
      <c r="QCH279" s="1"/>
      <c r="QCI279" s="1"/>
      <c r="QCJ279" s="1"/>
      <c r="QCK279" s="1"/>
      <c r="QCL279" s="1"/>
      <c r="QCM279" s="1"/>
      <c r="QCN279" s="1"/>
      <c r="QCO279" s="1"/>
      <c r="QCP279" s="1"/>
      <c r="QCQ279" s="1"/>
      <c r="QCR279" s="1"/>
      <c r="QCS279" s="1"/>
      <c r="QCT279" s="1"/>
      <c r="QCU279" s="1"/>
      <c r="QCV279" s="1"/>
      <c r="QCW279" s="1"/>
      <c r="QCX279" s="1"/>
      <c r="QCY279" s="1"/>
      <c r="QCZ279" s="1"/>
      <c r="QDA279" s="1"/>
      <c r="QDB279" s="1"/>
      <c r="QDC279" s="1"/>
      <c r="QDD279" s="1"/>
      <c r="QDE279" s="1"/>
      <c r="QDF279" s="1"/>
      <c r="QDG279" s="1"/>
      <c r="QDH279" s="1"/>
      <c r="QDI279" s="1"/>
      <c r="QDJ279" s="1"/>
      <c r="QDK279" s="1"/>
      <c r="QDL279" s="1"/>
      <c r="QDM279" s="1"/>
      <c r="QDN279" s="1"/>
      <c r="QDO279" s="1"/>
      <c r="QDP279" s="1"/>
      <c r="QDQ279" s="1"/>
      <c r="QDR279" s="1"/>
      <c r="QDS279" s="1"/>
      <c r="QDT279" s="1"/>
      <c r="QDU279" s="1"/>
      <c r="QDV279" s="1"/>
      <c r="QDW279" s="1"/>
      <c r="QDX279" s="1"/>
      <c r="QDY279" s="1"/>
      <c r="QDZ279" s="1"/>
      <c r="QEA279" s="1"/>
      <c r="QEB279" s="1"/>
      <c r="QEC279" s="1"/>
      <c r="QED279" s="1"/>
      <c r="QEE279" s="1"/>
      <c r="QEF279" s="1"/>
      <c r="QEG279" s="1"/>
      <c r="QEH279" s="1"/>
      <c r="QEI279" s="1"/>
      <c r="QEJ279" s="1"/>
      <c r="QEK279" s="1"/>
      <c r="QEL279" s="1"/>
      <c r="QEM279" s="1"/>
      <c r="QEN279" s="1"/>
      <c r="QEO279" s="1"/>
      <c r="QEP279" s="1"/>
      <c r="QEQ279" s="1"/>
      <c r="QER279" s="1"/>
      <c r="QES279" s="1"/>
      <c r="QET279" s="1"/>
      <c r="QEU279" s="1"/>
      <c r="QEV279" s="1"/>
      <c r="QEW279" s="1"/>
      <c r="QEX279" s="1"/>
      <c r="QEY279" s="1"/>
      <c r="QEZ279" s="1"/>
      <c r="QFA279" s="1"/>
      <c r="QFB279" s="1"/>
      <c r="QFC279" s="1"/>
      <c r="QFD279" s="1"/>
      <c r="QFE279" s="1"/>
      <c r="QFF279" s="1"/>
      <c r="QFG279" s="1"/>
      <c r="QFH279" s="1"/>
      <c r="QFI279" s="1"/>
      <c r="QFJ279" s="1"/>
      <c r="QFK279" s="1"/>
      <c r="QFL279" s="1"/>
      <c r="QFM279" s="1"/>
      <c r="QFN279" s="1"/>
      <c r="QFO279" s="1"/>
      <c r="QFP279" s="1"/>
      <c r="QFQ279" s="1"/>
      <c r="QFR279" s="1"/>
      <c r="QFS279" s="1"/>
      <c r="QFT279" s="1"/>
      <c r="QFU279" s="1"/>
      <c r="QFV279" s="1"/>
      <c r="QFW279" s="1"/>
      <c r="QFX279" s="1"/>
      <c r="QFY279" s="1"/>
      <c r="QFZ279" s="1"/>
      <c r="QGA279" s="1"/>
      <c r="QGB279" s="1"/>
      <c r="QGC279" s="1"/>
      <c r="QGD279" s="1"/>
      <c r="QGE279" s="1"/>
      <c r="QGF279" s="1"/>
      <c r="QGG279" s="1"/>
      <c r="QGH279" s="1"/>
      <c r="QGI279" s="1"/>
      <c r="QGJ279" s="1"/>
      <c r="QGK279" s="1"/>
      <c r="QGL279" s="1"/>
      <c r="QGM279" s="1"/>
      <c r="QGN279" s="1"/>
      <c r="QGO279" s="1"/>
      <c r="QGP279" s="1"/>
      <c r="QGQ279" s="1"/>
      <c r="QGR279" s="1"/>
      <c r="QGS279" s="1"/>
      <c r="QGT279" s="1"/>
      <c r="QGU279" s="1"/>
      <c r="QGV279" s="1"/>
      <c r="QGW279" s="1"/>
      <c r="QGX279" s="1"/>
      <c r="QGY279" s="1"/>
      <c r="QGZ279" s="1"/>
      <c r="QHA279" s="1"/>
      <c r="QHB279" s="1"/>
      <c r="QHC279" s="1"/>
      <c r="QHD279" s="1"/>
      <c r="QHE279" s="1"/>
      <c r="QHF279" s="1"/>
      <c r="QHG279" s="1"/>
      <c r="QHH279" s="1"/>
      <c r="QHI279" s="1"/>
      <c r="QHJ279" s="1"/>
      <c r="QHK279" s="1"/>
      <c r="QHL279" s="1"/>
      <c r="QHM279" s="1"/>
      <c r="QHN279" s="1"/>
      <c r="QHO279" s="1"/>
      <c r="QHP279" s="1"/>
      <c r="QHQ279" s="1"/>
      <c r="QHR279" s="1"/>
      <c r="QHS279" s="1"/>
      <c r="QHT279" s="1"/>
      <c r="QHU279" s="1"/>
      <c r="QHV279" s="1"/>
      <c r="QHW279" s="1"/>
      <c r="QHX279" s="1"/>
      <c r="QHY279" s="1"/>
      <c r="QHZ279" s="1"/>
      <c r="QIA279" s="1"/>
      <c r="QIB279" s="1"/>
      <c r="QIC279" s="1"/>
      <c r="QID279" s="1"/>
      <c r="QIE279" s="1"/>
      <c r="QIF279" s="1"/>
      <c r="QIG279" s="1"/>
      <c r="QIH279" s="1"/>
      <c r="QII279" s="1"/>
      <c r="QIJ279" s="1"/>
      <c r="QIK279" s="1"/>
      <c r="QIL279" s="1"/>
      <c r="QIM279" s="1"/>
      <c r="QIN279" s="1"/>
      <c r="QIO279" s="1"/>
      <c r="QIP279" s="1"/>
      <c r="QIQ279" s="1"/>
      <c r="QIR279" s="1"/>
      <c r="QIS279" s="1"/>
      <c r="QIT279" s="1"/>
      <c r="QIU279" s="1"/>
      <c r="QIV279" s="1"/>
      <c r="QIW279" s="1"/>
      <c r="QIX279" s="1"/>
      <c r="QIY279" s="1"/>
      <c r="QIZ279" s="1"/>
      <c r="QJA279" s="1"/>
      <c r="QJB279" s="1"/>
      <c r="QJC279" s="1"/>
      <c r="QJD279" s="1"/>
      <c r="QJE279" s="1"/>
      <c r="QJF279" s="1"/>
      <c r="QJG279" s="1"/>
      <c r="QJH279" s="1"/>
      <c r="QJI279" s="1"/>
      <c r="QJJ279" s="1"/>
      <c r="QJK279" s="1"/>
      <c r="QJL279" s="1"/>
      <c r="QJM279" s="1"/>
      <c r="QJN279" s="1"/>
      <c r="QJO279" s="1"/>
      <c r="QJP279" s="1"/>
      <c r="QJQ279" s="1"/>
      <c r="QJR279" s="1"/>
      <c r="QJS279" s="1"/>
      <c r="QJT279" s="1"/>
      <c r="QJU279" s="1"/>
      <c r="QJV279" s="1"/>
      <c r="QJW279" s="1"/>
      <c r="QJX279" s="1"/>
      <c r="QJY279" s="1"/>
      <c r="QJZ279" s="1"/>
      <c r="QKA279" s="1"/>
      <c r="QKB279" s="1"/>
      <c r="QKC279" s="1"/>
      <c r="QKD279" s="1"/>
      <c r="QKE279" s="1"/>
      <c r="QKF279" s="1"/>
      <c r="QKG279" s="1"/>
      <c r="QKH279" s="1"/>
      <c r="QKI279" s="1"/>
      <c r="QKJ279" s="1"/>
      <c r="QKK279" s="1"/>
      <c r="QKL279" s="1"/>
      <c r="QKM279" s="1"/>
      <c r="QKN279" s="1"/>
      <c r="QKO279" s="1"/>
      <c r="QKP279" s="1"/>
      <c r="QKQ279" s="1"/>
      <c r="QKR279" s="1"/>
      <c r="QKS279" s="1"/>
      <c r="QKT279" s="1"/>
      <c r="QKU279" s="1"/>
      <c r="QKV279" s="1"/>
      <c r="QKW279" s="1"/>
      <c r="QKX279" s="1"/>
      <c r="QKY279" s="1"/>
      <c r="QKZ279" s="1"/>
      <c r="QLA279" s="1"/>
      <c r="QLB279" s="1"/>
      <c r="QLC279" s="1"/>
      <c r="QLD279" s="1"/>
      <c r="QLE279" s="1"/>
      <c r="QLF279" s="1"/>
      <c r="QLG279" s="1"/>
      <c r="QLH279" s="1"/>
      <c r="QLI279" s="1"/>
      <c r="QLJ279" s="1"/>
      <c r="QLK279" s="1"/>
      <c r="QLL279" s="1"/>
      <c r="QLM279" s="1"/>
      <c r="QLN279" s="1"/>
      <c r="QLO279" s="1"/>
      <c r="QLP279" s="1"/>
      <c r="QLQ279" s="1"/>
      <c r="QLR279" s="1"/>
      <c r="QLS279" s="1"/>
      <c r="QLT279" s="1"/>
      <c r="QLU279" s="1"/>
      <c r="QLV279" s="1"/>
      <c r="QLW279" s="1"/>
      <c r="QLX279" s="1"/>
      <c r="QLY279" s="1"/>
      <c r="QLZ279" s="1"/>
      <c r="QMA279" s="1"/>
      <c r="QMB279" s="1"/>
      <c r="QMC279" s="1"/>
      <c r="QMD279" s="1"/>
      <c r="QME279" s="1"/>
      <c r="QMF279" s="1"/>
      <c r="QMG279" s="1"/>
      <c r="QMH279" s="1"/>
      <c r="QMI279" s="1"/>
      <c r="QMJ279" s="1"/>
      <c r="QMK279" s="1"/>
      <c r="QML279" s="1"/>
      <c r="QMM279" s="1"/>
      <c r="QMN279" s="1"/>
      <c r="QMO279" s="1"/>
      <c r="QMP279" s="1"/>
      <c r="QMQ279" s="1"/>
      <c r="QMR279" s="1"/>
      <c r="QMS279" s="1"/>
      <c r="QMT279" s="1"/>
      <c r="QMU279" s="1"/>
      <c r="QMV279" s="1"/>
      <c r="QMW279" s="1"/>
      <c r="QMX279" s="1"/>
      <c r="QMY279" s="1"/>
      <c r="QMZ279" s="1"/>
      <c r="QNA279" s="1"/>
      <c r="QNB279" s="1"/>
      <c r="QNC279" s="1"/>
      <c r="QND279" s="1"/>
      <c r="QNE279" s="1"/>
      <c r="QNF279" s="1"/>
      <c r="QNG279" s="1"/>
      <c r="QNH279" s="1"/>
      <c r="QNI279" s="1"/>
      <c r="QNJ279" s="1"/>
      <c r="QNK279" s="1"/>
      <c r="QNL279" s="1"/>
      <c r="QNM279" s="1"/>
      <c r="QNN279" s="1"/>
      <c r="QNO279" s="1"/>
      <c r="QNP279" s="1"/>
      <c r="QNQ279" s="1"/>
      <c r="QNR279" s="1"/>
      <c r="QNS279" s="1"/>
      <c r="QNT279" s="1"/>
      <c r="QNU279" s="1"/>
      <c r="QNV279" s="1"/>
      <c r="QNW279" s="1"/>
      <c r="QNX279" s="1"/>
      <c r="QNY279" s="1"/>
      <c r="QNZ279" s="1"/>
      <c r="QOA279" s="1"/>
      <c r="QOB279" s="1"/>
      <c r="QOC279" s="1"/>
      <c r="QOD279" s="1"/>
      <c r="QOE279" s="1"/>
      <c r="QOF279" s="1"/>
      <c r="QOG279" s="1"/>
      <c r="QOH279" s="1"/>
      <c r="QOI279" s="1"/>
      <c r="QOJ279" s="1"/>
      <c r="QOK279" s="1"/>
      <c r="QOL279" s="1"/>
      <c r="QOM279" s="1"/>
      <c r="QON279" s="1"/>
      <c r="QOO279" s="1"/>
      <c r="QOP279" s="1"/>
      <c r="QOQ279" s="1"/>
      <c r="QOR279" s="1"/>
      <c r="QOS279" s="1"/>
      <c r="QOT279" s="1"/>
      <c r="QOU279" s="1"/>
      <c r="QOV279" s="1"/>
      <c r="QOW279" s="1"/>
      <c r="QOX279" s="1"/>
      <c r="QOY279" s="1"/>
      <c r="QOZ279" s="1"/>
      <c r="QPA279" s="1"/>
      <c r="QPB279" s="1"/>
      <c r="QPC279" s="1"/>
      <c r="QPD279" s="1"/>
      <c r="QPE279" s="1"/>
      <c r="QPF279" s="1"/>
      <c r="QPG279" s="1"/>
      <c r="QPH279" s="1"/>
      <c r="QPI279" s="1"/>
      <c r="QPJ279" s="1"/>
      <c r="QPK279" s="1"/>
      <c r="QPL279" s="1"/>
      <c r="QPM279" s="1"/>
      <c r="QPN279" s="1"/>
      <c r="QPO279" s="1"/>
      <c r="QPP279" s="1"/>
      <c r="QPQ279" s="1"/>
      <c r="QPR279" s="1"/>
      <c r="QPS279" s="1"/>
      <c r="QPT279" s="1"/>
      <c r="QPU279" s="1"/>
      <c r="QPV279" s="1"/>
      <c r="QPW279" s="1"/>
      <c r="QPX279" s="1"/>
      <c r="QPY279" s="1"/>
      <c r="QPZ279" s="1"/>
      <c r="QQA279" s="1"/>
      <c r="QQB279" s="1"/>
      <c r="QQC279" s="1"/>
      <c r="QQD279" s="1"/>
      <c r="QQE279" s="1"/>
      <c r="QQF279" s="1"/>
      <c r="QQG279" s="1"/>
      <c r="QQH279" s="1"/>
      <c r="QQI279" s="1"/>
      <c r="QQJ279" s="1"/>
      <c r="QQK279" s="1"/>
      <c r="QQL279" s="1"/>
      <c r="QQM279" s="1"/>
      <c r="QQN279" s="1"/>
      <c r="QQO279" s="1"/>
      <c r="QQP279" s="1"/>
      <c r="QQQ279" s="1"/>
      <c r="QQR279" s="1"/>
      <c r="QQS279" s="1"/>
      <c r="QQT279" s="1"/>
      <c r="QQU279" s="1"/>
      <c r="QQV279" s="1"/>
      <c r="QQW279" s="1"/>
      <c r="QQX279" s="1"/>
      <c r="QQY279" s="1"/>
      <c r="QQZ279" s="1"/>
      <c r="QRA279" s="1"/>
      <c r="QRB279" s="1"/>
      <c r="QRC279" s="1"/>
      <c r="QRD279" s="1"/>
      <c r="QRE279" s="1"/>
      <c r="QRF279" s="1"/>
      <c r="QRG279" s="1"/>
      <c r="QRH279" s="1"/>
      <c r="QRI279" s="1"/>
      <c r="QRJ279" s="1"/>
      <c r="QRK279" s="1"/>
      <c r="QRL279" s="1"/>
      <c r="QRM279" s="1"/>
      <c r="QRN279" s="1"/>
      <c r="QRO279" s="1"/>
      <c r="QRP279" s="1"/>
      <c r="QRQ279" s="1"/>
      <c r="QRR279" s="1"/>
      <c r="QRS279" s="1"/>
      <c r="QRT279" s="1"/>
      <c r="QRU279" s="1"/>
      <c r="QRV279" s="1"/>
      <c r="QRW279" s="1"/>
      <c r="QRX279" s="1"/>
      <c r="QRY279" s="1"/>
      <c r="QRZ279" s="1"/>
      <c r="QSA279" s="1"/>
      <c r="QSB279" s="1"/>
      <c r="QSC279" s="1"/>
      <c r="QSD279" s="1"/>
      <c r="QSE279" s="1"/>
      <c r="QSF279" s="1"/>
      <c r="QSG279" s="1"/>
      <c r="QSH279" s="1"/>
      <c r="QSI279" s="1"/>
      <c r="QSJ279" s="1"/>
      <c r="QSK279" s="1"/>
      <c r="QSL279" s="1"/>
      <c r="QSM279" s="1"/>
      <c r="QSN279" s="1"/>
      <c r="QSO279" s="1"/>
      <c r="QSP279" s="1"/>
      <c r="QSQ279" s="1"/>
      <c r="QSR279" s="1"/>
      <c r="QSS279" s="1"/>
      <c r="QST279" s="1"/>
      <c r="QSU279" s="1"/>
      <c r="QSV279" s="1"/>
      <c r="QSW279" s="1"/>
      <c r="QSX279" s="1"/>
      <c r="QSY279" s="1"/>
      <c r="QSZ279" s="1"/>
      <c r="QTA279" s="1"/>
      <c r="QTB279" s="1"/>
      <c r="QTC279" s="1"/>
      <c r="QTD279" s="1"/>
      <c r="QTE279" s="1"/>
      <c r="QTF279" s="1"/>
      <c r="QTG279" s="1"/>
      <c r="QTH279" s="1"/>
      <c r="QTI279" s="1"/>
      <c r="QTJ279" s="1"/>
      <c r="QTK279" s="1"/>
      <c r="QTL279" s="1"/>
      <c r="QTM279" s="1"/>
      <c r="QTN279" s="1"/>
      <c r="QTO279" s="1"/>
      <c r="QTP279" s="1"/>
      <c r="QTQ279" s="1"/>
      <c r="QTR279" s="1"/>
      <c r="QTS279" s="1"/>
      <c r="QTT279" s="1"/>
      <c r="QTU279" s="1"/>
      <c r="QTV279" s="1"/>
      <c r="QTW279" s="1"/>
      <c r="QTX279" s="1"/>
      <c r="QTY279" s="1"/>
      <c r="QTZ279" s="1"/>
      <c r="QUA279" s="1"/>
      <c r="QUB279" s="1"/>
      <c r="QUC279" s="1"/>
      <c r="QUD279" s="1"/>
      <c r="QUE279" s="1"/>
      <c r="QUF279" s="1"/>
      <c r="QUG279" s="1"/>
      <c r="QUH279" s="1"/>
      <c r="QUI279" s="1"/>
      <c r="QUJ279" s="1"/>
      <c r="QUK279" s="1"/>
      <c r="QUL279" s="1"/>
      <c r="QUM279" s="1"/>
      <c r="QUN279" s="1"/>
      <c r="QUO279" s="1"/>
      <c r="QUP279" s="1"/>
      <c r="QUQ279" s="1"/>
      <c r="QUR279" s="1"/>
      <c r="QUS279" s="1"/>
      <c r="QUT279" s="1"/>
      <c r="QUU279" s="1"/>
      <c r="QUV279" s="1"/>
      <c r="QUW279" s="1"/>
      <c r="QUX279" s="1"/>
      <c r="QUY279" s="1"/>
      <c r="QUZ279" s="1"/>
      <c r="QVA279" s="1"/>
      <c r="QVB279" s="1"/>
      <c r="QVC279" s="1"/>
      <c r="QVD279" s="1"/>
      <c r="QVE279" s="1"/>
      <c r="QVF279" s="1"/>
      <c r="QVG279" s="1"/>
      <c r="QVH279" s="1"/>
      <c r="QVI279" s="1"/>
      <c r="QVJ279" s="1"/>
      <c r="QVK279" s="1"/>
      <c r="QVL279" s="1"/>
      <c r="QVM279" s="1"/>
      <c r="QVN279" s="1"/>
      <c r="QVO279" s="1"/>
      <c r="QVP279" s="1"/>
      <c r="QVQ279" s="1"/>
      <c r="QVR279" s="1"/>
      <c r="QVS279" s="1"/>
      <c r="QVT279" s="1"/>
      <c r="QVU279" s="1"/>
      <c r="QVV279" s="1"/>
      <c r="QVW279" s="1"/>
      <c r="QVX279" s="1"/>
      <c r="QVY279" s="1"/>
      <c r="QVZ279" s="1"/>
      <c r="QWA279" s="1"/>
      <c r="QWB279" s="1"/>
      <c r="QWC279" s="1"/>
      <c r="QWD279" s="1"/>
      <c r="QWE279" s="1"/>
      <c r="QWF279" s="1"/>
      <c r="QWG279" s="1"/>
      <c r="QWH279" s="1"/>
      <c r="QWI279" s="1"/>
      <c r="QWJ279" s="1"/>
      <c r="QWK279" s="1"/>
      <c r="QWL279" s="1"/>
      <c r="QWM279" s="1"/>
      <c r="QWN279" s="1"/>
      <c r="QWO279" s="1"/>
      <c r="QWP279" s="1"/>
      <c r="QWQ279" s="1"/>
      <c r="QWR279" s="1"/>
      <c r="QWS279" s="1"/>
      <c r="QWT279" s="1"/>
      <c r="QWU279" s="1"/>
      <c r="QWV279" s="1"/>
      <c r="QWW279" s="1"/>
      <c r="QWX279" s="1"/>
      <c r="QWY279" s="1"/>
      <c r="QWZ279" s="1"/>
      <c r="QXA279" s="1"/>
      <c r="QXB279" s="1"/>
      <c r="QXC279" s="1"/>
      <c r="QXD279" s="1"/>
      <c r="QXE279" s="1"/>
      <c r="QXF279" s="1"/>
      <c r="QXG279" s="1"/>
      <c r="QXH279" s="1"/>
      <c r="QXI279" s="1"/>
      <c r="QXJ279" s="1"/>
      <c r="QXK279" s="1"/>
      <c r="QXL279" s="1"/>
      <c r="QXM279" s="1"/>
      <c r="QXN279" s="1"/>
      <c r="QXO279" s="1"/>
      <c r="QXP279" s="1"/>
      <c r="QXQ279" s="1"/>
      <c r="QXR279" s="1"/>
      <c r="QXS279" s="1"/>
      <c r="QXT279" s="1"/>
      <c r="QXU279" s="1"/>
      <c r="QXV279" s="1"/>
      <c r="QXW279" s="1"/>
      <c r="QXX279" s="1"/>
      <c r="QXY279" s="1"/>
      <c r="QXZ279" s="1"/>
      <c r="QYA279" s="1"/>
      <c r="QYB279" s="1"/>
      <c r="QYC279" s="1"/>
      <c r="QYD279" s="1"/>
      <c r="QYE279" s="1"/>
      <c r="QYF279" s="1"/>
      <c r="QYG279" s="1"/>
      <c r="QYH279" s="1"/>
      <c r="QYI279" s="1"/>
      <c r="QYJ279" s="1"/>
      <c r="QYK279" s="1"/>
      <c r="QYL279" s="1"/>
      <c r="QYM279" s="1"/>
      <c r="QYN279" s="1"/>
      <c r="QYO279" s="1"/>
      <c r="QYP279" s="1"/>
      <c r="QYQ279" s="1"/>
      <c r="QYR279" s="1"/>
      <c r="QYS279" s="1"/>
      <c r="QYT279" s="1"/>
      <c r="QYU279" s="1"/>
      <c r="QYV279" s="1"/>
      <c r="QYW279" s="1"/>
      <c r="QYX279" s="1"/>
      <c r="QYY279" s="1"/>
      <c r="QYZ279" s="1"/>
      <c r="QZA279" s="1"/>
      <c r="QZB279" s="1"/>
      <c r="QZC279" s="1"/>
      <c r="QZD279" s="1"/>
      <c r="QZE279" s="1"/>
      <c r="QZF279" s="1"/>
      <c r="QZG279" s="1"/>
      <c r="QZH279" s="1"/>
      <c r="QZI279" s="1"/>
      <c r="QZJ279" s="1"/>
      <c r="QZK279" s="1"/>
      <c r="QZL279" s="1"/>
      <c r="QZM279" s="1"/>
      <c r="QZN279" s="1"/>
      <c r="QZO279" s="1"/>
      <c r="QZP279" s="1"/>
      <c r="QZQ279" s="1"/>
      <c r="QZR279" s="1"/>
      <c r="QZS279" s="1"/>
      <c r="QZT279" s="1"/>
      <c r="QZU279" s="1"/>
      <c r="QZV279" s="1"/>
      <c r="QZW279" s="1"/>
      <c r="QZX279" s="1"/>
      <c r="QZY279" s="1"/>
      <c r="QZZ279" s="1"/>
      <c r="RAA279" s="1"/>
      <c r="RAB279" s="1"/>
      <c r="RAC279" s="1"/>
      <c r="RAD279" s="1"/>
      <c r="RAE279" s="1"/>
      <c r="RAF279" s="1"/>
      <c r="RAG279" s="1"/>
      <c r="RAH279" s="1"/>
      <c r="RAI279" s="1"/>
      <c r="RAJ279" s="1"/>
      <c r="RAK279" s="1"/>
      <c r="RAL279" s="1"/>
      <c r="RAM279" s="1"/>
      <c r="RAN279" s="1"/>
      <c r="RAO279" s="1"/>
      <c r="RAP279" s="1"/>
      <c r="RAQ279" s="1"/>
      <c r="RAR279" s="1"/>
      <c r="RAS279" s="1"/>
      <c r="RAT279" s="1"/>
      <c r="RAU279" s="1"/>
      <c r="RAV279" s="1"/>
      <c r="RAW279" s="1"/>
      <c r="RAX279" s="1"/>
      <c r="RAY279" s="1"/>
      <c r="RAZ279" s="1"/>
      <c r="RBA279" s="1"/>
      <c r="RBB279" s="1"/>
      <c r="RBC279" s="1"/>
      <c r="RBD279" s="1"/>
      <c r="RBE279" s="1"/>
      <c r="RBF279" s="1"/>
      <c r="RBG279" s="1"/>
      <c r="RBH279" s="1"/>
      <c r="RBI279" s="1"/>
      <c r="RBJ279" s="1"/>
      <c r="RBK279" s="1"/>
      <c r="RBL279" s="1"/>
      <c r="RBM279" s="1"/>
      <c r="RBN279" s="1"/>
      <c r="RBO279" s="1"/>
      <c r="RBP279" s="1"/>
      <c r="RBQ279" s="1"/>
      <c r="RBR279" s="1"/>
      <c r="RBS279" s="1"/>
      <c r="RBT279" s="1"/>
      <c r="RBU279" s="1"/>
      <c r="RBV279" s="1"/>
      <c r="RBW279" s="1"/>
      <c r="RBX279" s="1"/>
      <c r="RBY279" s="1"/>
      <c r="RBZ279" s="1"/>
      <c r="RCA279" s="1"/>
      <c r="RCB279" s="1"/>
      <c r="RCC279" s="1"/>
      <c r="RCD279" s="1"/>
      <c r="RCE279" s="1"/>
      <c r="RCF279" s="1"/>
      <c r="RCG279" s="1"/>
      <c r="RCH279" s="1"/>
      <c r="RCI279" s="1"/>
      <c r="RCJ279" s="1"/>
      <c r="RCK279" s="1"/>
      <c r="RCL279" s="1"/>
      <c r="RCM279" s="1"/>
      <c r="RCN279" s="1"/>
      <c r="RCO279" s="1"/>
      <c r="RCP279" s="1"/>
      <c r="RCQ279" s="1"/>
      <c r="RCR279" s="1"/>
      <c r="RCS279" s="1"/>
      <c r="RCT279" s="1"/>
      <c r="RCU279" s="1"/>
      <c r="RCV279" s="1"/>
      <c r="RCW279" s="1"/>
      <c r="RCX279" s="1"/>
      <c r="RCY279" s="1"/>
      <c r="RCZ279" s="1"/>
      <c r="RDA279" s="1"/>
      <c r="RDB279" s="1"/>
      <c r="RDC279" s="1"/>
      <c r="RDD279" s="1"/>
      <c r="RDE279" s="1"/>
      <c r="RDF279" s="1"/>
      <c r="RDG279" s="1"/>
      <c r="RDH279" s="1"/>
      <c r="RDI279" s="1"/>
      <c r="RDJ279" s="1"/>
      <c r="RDK279" s="1"/>
      <c r="RDL279" s="1"/>
      <c r="RDM279" s="1"/>
      <c r="RDN279" s="1"/>
      <c r="RDO279" s="1"/>
      <c r="RDP279" s="1"/>
      <c r="RDQ279" s="1"/>
      <c r="RDR279" s="1"/>
      <c r="RDS279" s="1"/>
      <c r="RDT279" s="1"/>
      <c r="RDU279" s="1"/>
      <c r="RDV279" s="1"/>
      <c r="RDW279" s="1"/>
      <c r="RDX279" s="1"/>
      <c r="RDY279" s="1"/>
      <c r="RDZ279" s="1"/>
      <c r="REA279" s="1"/>
      <c r="REB279" s="1"/>
      <c r="REC279" s="1"/>
      <c r="RED279" s="1"/>
      <c r="REE279" s="1"/>
      <c r="REF279" s="1"/>
      <c r="REG279" s="1"/>
      <c r="REH279" s="1"/>
      <c r="REI279" s="1"/>
      <c r="REJ279" s="1"/>
      <c r="REK279" s="1"/>
      <c r="REL279" s="1"/>
      <c r="REM279" s="1"/>
      <c r="REN279" s="1"/>
      <c r="REO279" s="1"/>
      <c r="REP279" s="1"/>
      <c r="REQ279" s="1"/>
      <c r="RER279" s="1"/>
      <c r="RES279" s="1"/>
      <c r="RET279" s="1"/>
      <c r="REU279" s="1"/>
      <c r="REV279" s="1"/>
      <c r="REW279" s="1"/>
      <c r="REX279" s="1"/>
      <c r="REY279" s="1"/>
      <c r="REZ279" s="1"/>
      <c r="RFA279" s="1"/>
      <c r="RFB279" s="1"/>
      <c r="RFC279" s="1"/>
      <c r="RFD279" s="1"/>
      <c r="RFE279" s="1"/>
      <c r="RFF279" s="1"/>
      <c r="RFG279" s="1"/>
      <c r="RFH279" s="1"/>
      <c r="RFI279" s="1"/>
      <c r="RFJ279" s="1"/>
      <c r="RFK279" s="1"/>
      <c r="RFL279" s="1"/>
      <c r="RFM279" s="1"/>
      <c r="RFN279" s="1"/>
      <c r="RFO279" s="1"/>
      <c r="RFP279" s="1"/>
      <c r="RFQ279" s="1"/>
      <c r="RFR279" s="1"/>
      <c r="RFS279" s="1"/>
      <c r="RFT279" s="1"/>
      <c r="RFU279" s="1"/>
      <c r="RFV279" s="1"/>
      <c r="RFW279" s="1"/>
      <c r="RFX279" s="1"/>
      <c r="RFY279" s="1"/>
      <c r="RFZ279" s="1"/>
      <c r="RGA279" s="1"/>
      <c r="RGB279" s="1"/>
      <c r="RGC279" s="1"/>
      <c r="RGD279" s="1"/>
      <c r="RGE279" s="1"/>
      <c r="RGF279" s="1"/>
      <c r="RGG279" s="1"/>
      <c r="RGH279" s="1"/>
      <c r="RGI279" s="1"/>
      <c r="RGJ279" s="1"/>
      <c r="RGK279" s="1"/>
      <c r="RGL279" s="1"/>
      <c r="RGM279" s="1"/>
      <c r="RGN279" s="1"/>
      <c r="RGO279" s="1"/>
      <c r="RGP279" s="1"/>
      <c r="RGQ279" s="1"/>
      <c r="RGR279" s="1"/>
      <c r="RGS279" s="1"/>
      <c r="RGT279" s="1"/>
      <c r="RGU279" s="1"/>
      <c r="RGV279" s="1"/>
      <c r="RGW279" s="1"/>
      <c r="RGX279" s="1"/>
      <c r="RGY279" s="1"/>
      <c r="RGZ279" s="1"/>
      <c r="RHA279" s="1"/>
      <c r="RHB279" s="1"/>
      <c r="RHC279" s="1"/>
      <c r="RHD279" s="1"/>
      <c r="RHE279" s="1"/>
      <c r="RHF279" s="1"/>
      <c r="RHG279" s="1"/>
      <c r="RHH279" s="1"/>
      <c r="RHI279" s="1"/>
      <c r="RHJ279" s="1"/>
      <c r="RHK279" s="1"/>
      <c r="RHL279" s="1"/>
      <c r="RHM279" s="1"/>
      <c r="RHN279" s="1"/>
      <c r="RHO279" s="1"/>
      <c r="RHP279" s="1"/>
      <c r="RHQ279" s="1"/>
      <c r="RHR279" s="1"/>
      <c r="RHS279" s="1"/>
      <c r="RHT279" s="1"/>
      <c r="RHU279" s="1"/>
      <c r="RHV279" s="1"/>
      <c r="RHW279" s="1"/>
      <c r="RHX279" s="1"/>
      <c r="RHY279" s="1"/>
      <c r="RHZ279" s="1"/>
      <c r="RIA279" s="1"/>
      <c r="RIB279" s="1"/>
      <c r="RIC279" s="1"/>
      <c r="RID279" s="1"/>
      <c r="RIE279" s="1"/>
      <c r="RIF279" s="1"/>
      <c r="RIG279" s="1"/>
      <c r="RIH279" s="1"/>
      <c r="RII279" s="1"/>
      <c r="RIJ279" s="1"/>
      <c r="RIK279" s="1"/>
      <c r="RIL279" s="1"/>
      <c r="RIM279" s="1"/>
      <c r="RIN279" s="1"/>
      <c r="RIO279" s="1"/>
      <c r="RIP279" s="1"/>
      <c r="RIQ279" s="1"/>
      <c r="RIR279" s="1"/>
      <c r="RIS279" s="1"/>
      <c r="RIT279" s="1"/>
      <c r="RIU279" s="1"/>
      <c r="RIV279" s="1"/>
      <c r="RIW279" s="1"/>
      <c r="RIX279" s="1"/>
      <c r="RIY279" s="1"/>
      <c r="RIZ279" s="1"/>
      <c r="RJA279" s="1"/>
      <c r="RJB279" s="1"/>
      <c r="RJC279" s="1"/>
      <c r="RJD279" s="1"/>
      <c r="RJE279" s="1"/>
      <c r="RJF279" s="1"/>
      <c r="RJG279" s="1"/>
      <c r="RJH279" s="1"/>
      <c r="RJI279" s="1"/>
      <c r="RJJ279" s="1"/>
      <c r="RJK279" s="1"/>
      <c r="RJL279" s="1"/>
      <c r="RJM279" s="1"/>
      <c r="RJN279" s="1"/>
      <c r="RJO279" s="1"/>
      <c r="RJP279" s="1"/>
      <c r="RJQ279" s="1"/>
      <c r="RJR279" s="1"/>
      <c r="RJS279" s="1"/>
      <c r="RJT279" s="1"/>
      <c r="RJU279" s="1"/>
      <c r="RJV279" s="1"/>
      <c r="RJW279" s="1"/>
      <c r="RJX279" s="1"/>
      <c r="RJY279" s="1"/>
      <c r="RJZ279" s="1"/>
      <c r="RKA279" s="1"/>
      <c r="RKB279" s="1"/>
      <c r="RKC279" s="1"/>
      <c r="RKD279" s="1"/>
      <c r="RKE279" s="1"/>
      <c r="RKF279" s="1"/>
      <c r="RKG279" s="1"/>
      <c r="RKH279" s="1"/>
      <c r="RKI279" s="1"/>
      <c r="RKJ279" s="1"/>
      <c r="RKK279" s="1"/>
      <c r="RKL279" s="1"/>
      <c r="RKM279" s="1"/>
      <c r="RKN279" s="1"/>
      <c r="RKO279" s="1"/>
      <c r="RKP279" s="1"/>
      <c r="RKQ279" s="1"/>
      <c r="RKR279" s="1"/>
      <c r="RKS279" s="1"/>
      <c r="RKT279" s="1"/>
      <c r="RKU279" s="1"/>
      <c r="RKV279" s="1"/>
      <c r="RKW279" s="1"/>
      <c r="RKX279" s="1"/>
      <c r="RKY279" s="1"/>
      <c r="RKZ279" s="1"/>
      <c r="RLA279" s="1"/>
      <c r="RLB279" s="1"/>
      <c r="RLC279" s="1"/>
      <c r="RLD279" s="1"/>
      <c r="RLE279" s="1"/>
      <c r="RLF279" s="1"/>
      <c r="RLG279" s="1"/>
      <c r="RLH279" s="1"/>
      <c r="RLI279" s="1"/>
      <c r="RLJ279" s="1"/>
      <c r="RLK279" s="1"/>
      <c r="RLL279" s="1"/>
      <c r="RLM279" s="1"/>
      <c r="RLN279" s="1"/>
      <c r="RLO279" s="1"/>
      <c r="RLP279" s="1"/>
      <c r="RLQ279" s="1"/>
      <c r="RLR279" s="1"/>
      <c r="RLS279" s="1"/>
      <c r="RLT279" s="1"/>
      <c r="RLU279" s="1"/>
      <c r="RLV279" s="1"/>
      <c r="RLW279" s="1"/>
      <c r="RLX279" s="1"/>
      <c r="RLY279" s="1"/>
      <c r="RLZ279" s="1"/>
      <c r="RMA279" s="1"/>
      <c r="RMB279" s="1"/>
      <c r="RMC279" s="1"/>
      <c r="RMD279" s="1"/>
      <c r="RME279" s="1"/>
      <c r="RMF279" s="1"/>
      <c r="RMG279" s="1"/>
      <c r="RMH279" s="1"/>
      <c r="RMI279" s="1"/>
      <c r="RMJ279" s="1"/>
      <c r="RMK279" s="1"/>
      <c r="RML279" s="1"/>
      <c r="RMM279" s="1"/>
      <c r="RMN279" s="1"/>
      <c r="RMO279" s="1"/>
      <c r="RMP279" s="1"/>
      <c r="RMQ279" s="1"/>
      <c r="RMR279" s="1"/>
      <c r="RMS279" s="1"/>
      <c r="RMT279" s="1"/>
      <c r="RMU279" s="1"/>
      <c r="RMV279" s="1"/>
      <c r="RMW279" s="1"/>
      <c r="RMX279" s="1"/>
      <c r="RMY279" s="1"/>
      <c r="RMZ279" s="1"/>
      <c r="RNA279" s="1"/>
      <c r="RNB279" s="1"/>
      <c r="RNC279" s="1"/>
      <c r="RND279" s="1"/>
      <c r="RNE279" s="1"/>
      <c r="RNF279" s="1"/>
      <c r="RNG279" s="1"/>
      <c r="RNH279" s="1"/>
      <c r="RNI279" s="1"/>
      <c r="RNJ279" s="1"/>
      <c r="RNK279" s="1"/>
      <c r="RNL279" s="1"/>
      <c r="RNM279" s="1"/>
      <c r="RNN279" s="1"/>
      <c r="RNO279" s="1"/>
      <c r="RNP279" s="1"/>
      <c r="RNQ279" s="1"/>
      <c r="RNR279" s="1"/>
      <c r="RNS279" s="1"/>
      <c r="RNT279" s="1"/>
      <c r="RNU279" s="1"/>
      <c r="RNV279" s="1"/>
      <c r="RNW279" s="1"/>
      <c r="RNX279" s="1"/>
      <c r="RNY279" s="1"/>
      <c r="RNZ279" s="1"/>
      <c r="ROA279" s="1"/>
      <c r="ROB279" s="1"/>
      <c r="ROC279" s="1"/>
      <c r="ROD279" s="1"/>
      <c r="ROE279" s="1"/>
      <c r="ROF279" s="1"/>
      <c r="ROG279" s="1"/>
      <c r="ROH279" s="1"/>
      <c r="ROI279" s="1"/>
      <c r="ROJ279" s="1"/>
      <c r="ROK279" s="1"/>
      <c r="ROL279" s="1"/>
      <c r="ROM279" s="1"/>
      <c r="RON279" s="1"/>
      <c r="ROO279" s="1"/>
      <c r="ROP279" s="1"/>
      <c r="ROQ279" s="1"/>
      <c r="ROR279" s="1"/>
      <c r="ROS279" s="1"/>
      <c r="ROT279" s="1"/>
      <c r="ROU279" s="1"/>
      <c r="ROV279" s="1"/>
      <c r="ROW279" s="1"/>
      <c r="ROX279" s="1"/>
      <c r="ROY279" s="1"/>
      <c r="ROZ279" s="1"/>
      <c r="RPA279" s="1"/>
      <c r="RPB279" s="1"/>
      <c r="RPC279" s="1"/>
      <c r="RPD279" s="1"/>
      <c r="RPE279" s="1"/>
      <c r="RPF279" s="1"/>
      <c r="RPG279" s="1"/>
      <c r="RPH279" s="1"/>
      <c r="RPI279" s="1"/>
      <c r="RPJ279" s="1"/>
      <c r="RPK279" s="1"/>
      <c r="RPL279" s="1"/>
      <c r="RPM279" s="1"/>
      <c r="RPN279" s="1"/>
      <c r="RPO279" s="1"/>
      <c r="RPP279" s="1"/>
      <c r="RPQ279" s="1"/>
      <c r="RPR279" s="1"/>
      <c r="RPS279" s="1"/>
      <c r="RPT279" s="1"/>
      <c r="RPU279" s="1"/>
      <c r="RPV279" s="1"/>
      <c r="RPW279" s="1"/>
      <c r="RPX279" s="1"/>
      <c r="RPY279" s="1"/>
      <c r="RPZ279" s="1"/>
      <c r="RQA279" s="1"/>
      <c r="RQB279" s="1"/>
      <c r="RQC279" s="1"/>
      <c r="RQD279" s="1"/>
      <c r="RQE279" s="1"/>
      <c r="RQF279" s="1"/>
      <c r="RQG279" s="1"/>
      <c r="RQH279" s="1"/>
      <c r="RQI279" s="1"/>
      <c r="RQJ279" s="1"/>
      <c r="RQK279" s="1"/>
      <c r="RQL279" s="1"/>
      <c r="RQM279" s="1"/>
      <c r="RQN279" s="1"/>
      <c r="RQO279" s="1"/>
      <c r="RQP279" s="1"/>
      <c r="RQQ279" s="1"/>
      <c r="RQR279" s="1"/>
      <c r="RQS279" s="1"/>
      <c r="RQT279" s="1"/>
      <c r="RQU279" s="1"/>
      <c r="RQV279" s="1"/>
      <c r="RQW279" s="1"/>
      <c r="RQX279" s="1"/>
      <c r="RQY279" s="1"/>
      <c r="RQZ279" s="1"/>
      <c r="RRA279" s="1"/>
      <c r="RRB279" s="1"/>
      <c r="RRC279" s="1"/>
      <c r="RRD279" s="1"/>
      <c r="RRE279" s="1"/>
      <c r="RRF279" s="1"/>
      <c r="RRG279" s="1"/>
      <c r="RRH279" s="1"/>
      <c r="RRI279" s="1"/>
      <c r="RRJ279" s="1"/>
      <c r="RRK279" s="1"/>
      <c r="RRL279" s="1"/>
      <c r="RRM279" s="1"/>
      <c r="RRN279" s="1"/>
      <c r="RRO279" s="1"/>
      <c r="RRP279" s="1"/>
      <c r="RRQ279" s="1"/>
      <c r="RRR279" s="1"/>
      <c r="RRS279" s="1"/>
      <c r="RRT279" s="1"/>
      <c r="RRU279" s="1"/>
      <c r="RRV279" s="1"/>
      <c r="RRW279" s="1"/>
      <c r="RRX279" s="1"/>
      <c r="RRY279" s="1"/>
      <c r="RRZ279" s="1"/>
      <c r="RSA279" s="1"/>
      <c r="RSB279" s="1"/>
      <c r="RSC279" s="1"/>
      <c r="RSD279" s="1"/>
      <c r="RSE279" s="1"/>
      <c r="RSF279" s="1"/>
      <c r="RSG279" s="1"/>
      <c r="RSH279" s="1"/>
      <c r="RSI279" s="1"/>
      <c r="RSJ279" s="1"/>
      <c r="RSK279" s="1"/>
      <c r="RSL279" s="1"/>
      <c r="RSM279" s="1"/>
      <c r="RSN279" s="1"/>
      <c r="RSO279" s="1"/>
      <c r="RSP279" s="1"/>
      <c r="RSQ279" s="1"/>
      <c r="RSR279" s="1"/>
      <c r="RSS279" s="1"/>
      <c r="RST279" s="1"/>
      <c r="RSU279" s="1"/>
      <c r="RSV279" s="1"/>
      <c r="RSW279" s="1"/>
      <c r="RSX279" s="1"/>
      <c r="RSY279" s="1"/>
      <c r="RSZ279" s="1"/>
      <c r="RTA279" s="1"/>
      <c r="RTB279" s="1"/>
      <c r="RTC279" s="1"/>
      <c r="RTD279" s="1"/>
      <c r="RTE279" s="1"/>
      <c r="RTF279" s="1"/>
      <c r="RTG279" s="1"/>
      <c r="RTH279" s="1"/>
      <c r="RTI279" s="1"/>
      <c r="RTJ279" s="1"/>
      <c r="RTK279" s="1"/>
      <c r="RTL279" s="1"/>
      <c r="RTM279" s="1"/>
      <c r="RTN279" s="1"/>
      <c r="RTO279" s="1"/>
      <c r="RTP279" s="1"/>
      <c r="RTQ279" s="1"/>
      <c r="RTR279" s="1"/>
      <c r="RTS279" s="1"/>
      <c r="RTT279" s="1"/>
      <c r="RTU279" s="1"/>
      <c r="RTV279" s="1"/>
      <c r="RTW279" s="1"/>
      <c r="RTX279" s="1"/>
      <c r="RTY279" s="1"/>
      <c r="RTZ279" s="1"/>
      <c r="RUA279" s="1"/>
      <c r="RUB279" s="1"/>
      <c r="RUC279" s="1"/>
      <c r="RUD279" s="1"/>
      <c r="RUE279" s="1"/>
      <c r="RUF279" s="1"/>
      <c r="RUG279" s="1"/>
      <c r="RUH279" s="1"/>
      <c r="RUI279" s="1"/>
      <c r="RUJ279" s="1"/>
      <c r="RUK279" s="1"/>
      <c r="RUL279" s="1"/>
      <c r="RUM279" s="1"/>
      <c r="RUN279" s="1"/>
      <c r="RUO279" s="1"/>
      <c r="RUP279" s="1"/>
      <c r="RUQ279" s="1"/>
      <c r="RUR279" s="1"/>
      <c r="RUS279" s="1"/>
      <c r="RUT279" s="1"/>
      <c r="RUU279" s="1"/>
      <c r="RUV279" s="1"/>
      <c r="RUW279" s="1"/>
      <c r="RUX279" s="1"/>
      <c r="RUY279" s="1"/>
      <c r="RUZ279" s="1"/>
      <c r="RVA279" s="1"/>
      <c r="RVB279" s="1"/>
      <c r="RVC279" s="1"/>
      <c r="RVD279" s="1"/>
      <c r="RVE279" s="1"/>
      <c r="RVF279" s="1"/>
      <c r="RVG279" s="1"/>
      <c r="RVH279" s="1"/>
      <c r="RVI279" s="1"/>
      <c r="RVJ279" s="1"/>
      <c r="RVK279" s="1"/>
      <c r="RVL279" s="1"/>
      <c r="RVM279" s="1"/>
      <c r="RVN279" s="1"/>
      <c r="RVO279" s="1"/>
      <c r="RVP279" s="1"/>
      <c r="RVQ279" s="1"/>
      <c r="RVR279" s="1"/>
      <c r="RVS279" s="1"/>
      <c r="RVT279" s="1"/>
      <c r="RVU279" s="1"/>
      <c r="RVV279" s="1"/>
      <c r="RVW279" s="1"/>
      <c r="RVX279" s="1"/>
      <c r="RVY279" s="1"/>
      <c r="RVZ279" s="1"/>
      <c r="RWA279" s="1"/>
      <c r="RWB279" s="1"/>
      <c r="RWC279" s="1"/>
      <c r="RWD279" s="1"/>
      <c r="RWE279" s="1"/>
      <c r="RWF279" s="1"/>
      <c r="RWG279" s="1"/>
      <c r="RWH279" s="1"/>
      <c r="RWI279" s="1"/>
      <c r="RWJ279" s="1"/>
      <c r="RWK279" s="1"/>
      <c r="RWL279" s="1"/>
      <c r="RWM279" s="1"/>
      <c r="RWN279" s="1"/>
      <c r="RWO279" s="1"/>
      <c r="RWP279" s="1"/>
      <c r="RWQ279" s="1"/>
      <c r="RWR279" s="1"/>
      <c r="RWS279" s="1"/>
      <c r="RWT279" s="1"/>
      <c r="RWU279" s="1"/>
      <c r="RWV279" s="1"/>
      <c r="RWW279" s="1"/>
      <c r="RWX279" s="1"/>
      <c r="RWY279" s="1"/>
      <c r="RWZ279" s="1"/>
      <c r="RXA279" s="1"/>
      <c r="RXB279" s="1"/>
      <c r="RXC279" s="1"/>
      <c r="RXD279" s="1"/>
      <c r="RXE279" s="1"/>
      <c r="RXF279" s="1"/>
      <c r="RXG279" s="1"/>
      <c r="RXH279" s="1"/>
      <c r="RXI279" s="1"/>
      <c r="RXJ279" s="1"/>
      <c r="RXK279" s="1"/>
      <c r="RXL279" s="1"/>
      <c r="RXM279" s="1"/>
      <c r="RXN279" s="1"/>
      <c r="RXO279" s="1"/>
      <c r="RXP279" s="1"/>
      <c r="RXQ279" s="1"/>
      <c r="RXR279" s="1"/>
      <c r="RXS279" s="1"/>
      <c r="RXT279" s="1"/>
      <c r="RXU279" s="1"/>
      <c r="RXV279" s="1"/>
      <c r="RXW279" s="1"/>
      <c r="RXX279" s="1"/>
      <c r="RXY279" s="1"/>
      <c r="RXZ279" s="1"/>
      <c r="RYA279" s="1"/>
      <c r="RYB279" s="1"/>
      <c r="RYC279" s="1"/>
      <c r="RYD279" s="1"/>
      <c r="RYE279" s="1"/>
      <c r="RYF279" s="1"/>
      <c r="RYG279" s="1"/>
      <c r="RYH279" s="1"/>
      <c r="RYI279" s="1"/>
      <c r="RYJ279" s="1"/>
      <c r="RYK279" s="1"/>
      <c r="RYL279" s="1"/>
      <c r="RYM279" s="1"/>
      <c r="RYN279" s="1"/>
      <c r="RYO279" s="1"/>
      <c r="RYP279" s="1"/>
      <c r="RYQ279" s="1"/>
      <c r="RYR279" s="1"/>
      <c r="RYS279" s="1"/>
      <c r="RYT279" s="1"/>
      <c r="RYU279" s="1"/>
      <c r="RYV279" s="1"/>
      <c r="RYW279" s="1"/>
      <c r="RYX279" s="1"/>
      <c r="RYY279" s="1"/>
      <c r="RYZ279" s="1"/>
      <c r="RZA279" s="1"/>
      <c r="RZB279" s="1"/>
      <c r="RZC279" s="1"/>
      <c r="RZD279" s="1"/>
      <c r="RZE279" s="1"/>
      <c r="RZF279" s="1"/>
      <c r="RZG279" s="1"/>
      <c r="RZH279" s="1"/>
      <c r="RZI279" s="1"/>
      <c r="RZJ279" s="1"/>
      <c r="RZK279" s="1"/>
      <c r="RZL279" s="1"/>
      <c r="RZM279" s="1"/>
      <c r="RZN279" s="1"/>
      <c r="RZO279" s="1"/>
      <c r="RZP279" s="1"/>
      <c r="RZQ279" s="1"/>
      <c r="RZR279" s="1"/>
      <c r="RZS279" s="1"/>
      <c r="RZT279" s="1"/>
      <c r="RZU279" s="1"/>
      <c r="RZV279" s="1"/>
      <c r="RZW279" s="1"/>
      <c r="RZX279" s="1"/>
      <c r="RZY279" s="1"/>
      <c r="RZZ279" s="1"/>
      <c r="SAA279" s="1"/>
      <c r="SAB279" s="1"/>
      <c r="SAC279" s="1"/>
      <c r="SAD279" s="1"/>
      <c r="SAE279" s="1"/>
      <c r="SAF279" s="1"/>
      <c r="SAG279" s="1"/>
      <c r="SAH279" s="1"/>
      <c r="SAI279" s="1"/>
      <c r="SAJ279" s="1"/>
      <c r="SAK279" s="1"/>
      <c r="SAL279" s="1"/>
      <c r="SAM279" s="1"/>
      <c r="SAN279" s="1"/>
      <c r="SAO279" s="1"/>
      <c r="SAP279" s="1"/>
      <c r="SAQ279" s="1"/>
      <c r="SAR279" s="1"/>
      <c r="SAS279" s="1"/>
      <c r="SAT279" s="1"/>
      <c r="SAU279" s="1"/>
      <c r="SAV279" s="1"/>
      <c r="SAW279" s="1"/>
      <c r="SAX279" s="1"/>
      <c r="SAY279" s="1"/>
      <c r="SAZ279" s="1"/>
      <c r="SBA279" s="1"/>
      <c r="SBB279" s="1"/>
      <c r="SBC279" s="1"/>
      <c r="SBD279" s="1"/>
      <c r="SBE279" s="1"/>
      <c r="SBF279" s="1"/>
      <c r="SBG279" s="1"/>
      <c r="SBH279" s="1"/>
      <c r="SBI279" s="1"/>
      <c r="SBJ279" s="1"/>
      <c r="SBK279" s="1"/>
      <c r="SBL279" s="1"/>
      <c r="SBM279" s="1"/>
      <c r="SBN279" s="1"/>
      <c r="SBO279" s="1"/>
      <c r="SBP279" s="1"/>
      <c r="SBQ279" s="1"/>
      <c r="SBR279" s="1"/>
      <c r="SBS279" s="1"/>
      <c r="SBT279" s="1"/>
      <c r="SBU279" s="1"/>
      <c r="SBV279" s="1"/>
      <c r="SBW279" s="1"/>
      <c r="SBX279" s="1"/>
      <c r="SBY279" s="1"/>
      <c r="SBZ279" s="1"/>
      <c r="SCA279" s="1"/>
      <c r="SCB279" s="1"/>
      <c r="SCC279" s="1"/>
      <c r="SCD279" s="1"/>
      <c r="SCE279" s="1"/>
      <c r="SCF279" s="1"/>
      <c r="SCG279" s="1"/>
      <c r="SCH279" s="1"/>
      <c r="SCI279" s="1"/>
      <c r="SCJ279" s="1"/>
      <c r="SCK279" s="1"/>
      <c r="SCL279" s="1"/>
      <c r="SCM279" s="1"/>
      <c r="SCN279" s="1"/>
      <c r="SCO279" s="1"/>
      <c r="SCP279" s="1"/>
      <c r="SCQ279" s="1"/>
      <c r="SCR279" s="1"/>
      <c r="SCS279" s="1"/>
      <c r="SCT279" s="1"/>
      <c r="SCU279" s="1"/>
      <c r="SCV279" s="1"/>
      <c r="SCW279" s="1"/>
      <c r="SCX279" s="1"/>
      <c r="SCY279" s="1"/>
      <c r="SCZ279" s="1"/>
      <c r="SDA279" s="1"/>
      <c r="SDB279" s="1"/>
      <c r="SDC279" s="1"/>
      <c r="SDD279" s="1"/>
      <c r="SDE279" s="1"/>
      <c r="SDF279" s="1"/>
      <c r="SDG279" s="1"/>
      <c r="SDH279" s="1"/>
      <c r="SDI279" s="1"/>
      <c r="SDJ279" s="1"/>
      <c r="SDK279" s="1"/>
      <c r="SDL279" s="1"/>
      <c r="SDM279" s="1"/>
      <c r="SDN279" s="1"/>
      <c r="SDO279" s="1"/>
      <c r="SDP279" s="1"/>
      <c r="SDQ279" s="1"/>
      <c r="SDR279" s="1"/>
      <c r="SDS279" s="1"/>
      <c r="SDT279" s="1"/>
      <c r="SDU279" s="1"/>
      <c r="SDV279" s="1"/>
      <c r="SDW279" s="1"/>
      <c r="SDX279" s="1"/>
      <c r="SDY279" s="1"/>
      <c r="SDZ279" s="1"/>
      <c r="SEA279" s="1"/>
      <c r="SEB279" s="1"/>
      <c r="SEC279" s="1"/>
      <c r="SED279" s="1"/>
      <c r="SEE279" s="1"/>
      <c r="SEF279" s="1"/>
      <c r="SEG279" s="1"/>
      <c r="SEH279" s="1"/>
      <c r="SEI279" s="1"/>
      <c r="SEJ279" s="1"/>
      <c r="SEK279" s="1"/>
      <c r="SEL279" s="1"/>
      <c r="SEM279" s="1"/>
      <c r="SEN279" s="1"/>
      <c r="SEO279" s="1"/>
      <c r="SEP279" s="1"/>
      <c r="SEQ279" s="1"/>
      <c r="SER279" s="1"/>
      <c r="SES279" s="1"/>
      <c r="SET279" s="1"/>
      <c r="SEU279" s="1"/>
      <c r="SEV279" s="1"/>
      <c r="SEW279" s="1"/>
      <c r="SEX279" s="1"/>
      <c r="SEY279" s="1"/>
      <c r="SEZ279" s="1"/>
      <c r="SFA279" s="1"/>
      <c r="SFB279" s="1"/>
      <c r="SFC279" s="1"/>
      <c r="SFD279" s="1"/>
      <c r="SFE279" s="1"/>
      <c r="SFF279" s="1"/>
      <c r="SFG279" s="1"/>
      <c r="SFH279" s="1"/>
      <c r="SFI279" s="1"/>
      <c r="SFJ279" s="1"/>
      <c r="SFK279" s="1"/>
      <c r="SFL279" s="1"/>
      <c r="SFM279" s="1"/>
      <c r="SFN279" s="1"/>
      <c r="SFO279" s="1"/>
      <c r="SFP279" s="1"/>
      <c r="SFQ279" s="1"/>
      <c r="SFR279" s="1"/>
      <c r="SFS279" s="1"/>
      <c r="SFT279" s="1"/>
      <c r="SFU279" s="1"/>
      <c r="SFV279" s="1"/>
      <c r="SFW279" s="1"/>
      <c r="SFX279" s="1"/>
      <c r="SFY279" s="1"/>
      <c r="SFZ279" s="1"/>
      <c r="SGA279" s="1"/>
      <c r="SGB279" s="1"/>
      <c r="SGC279" s="1"/>
      <c r="SGD279" s="1"/>
      <c r="SGE279" s="1"/>
      <c r="SGF279" s="1"/>
      <c r="SGG279" s="1"/>
      <c r="SGH279" s="1"/>
      <c r="SGI279" s="1"/>
      <c r="SGJ279" s="1"/>
      <c r="SGK279" s="1"/>
      <c r="SGL279" s="1"/>
      <c r="SGM279" s="1"/>
      <c r="SGN279" s="1"/>
      <c r="SGO279" s="1"/>
      <c r="SGP279" s="1"/>
      <c r="SGQ279" s="1"/>
      <c r="SGR279" s="1"/>
      <c r="SGS279" s="1"/>
      <c r="SGT279" s="1"/>
      <c r="SGU279" s="1"/>
      <c r="SGV279" s="1"/>
      <c r="SGW279" s="1"/>
      <c r="SGX279" s="1"/>
      <c r="SGY279" s="1"/>
      <c r="SGZ279" s="1"/>
      <c r="SHA279" s="1"/>
      <c r="SHB279" s="1"/>
      <c r="SHC279" s="1"/>
      <c r="SHD279" s="1"/>
      <c r="SHE279" s="1"/>
      <c r="SHF279" s="1"/>
      <c r="SHG279" s="1"/>
      <c r="SHH279" s="1"/>
      <c r="SHI279" s="1"/>
      <c r="SHJ279" s="1"/>
      <c r="SHK279" s="1"/>
      <c r="SHL279" s="1"/>
      <c r="SHM279" s="1"/>
      <c r="SHN279" s="1"/>
      <c r="SHO279" s="1"/>
      <c r="SHP279" s="1"/>
      <c r="SHQ279" s="1"/>
      <c r="SHR279" s="1"/>
      <c r="SHS279" s="1"/>
      <c r="SHT279" s="1"/>
      <c r="SHU279" s="1"/>
      <c r="SHV279" s="1"/>
      <c r="SHW279" s="1"/>
      <c r="SHX279" s="1"/>
      <c r="SHY279" s="1"/>
      <c r="SHZ279" s="1"/>
      <c r="SIA279" s="1"/>
      <c r="SIB279" s="1"/>
      <c r="SIC279" s="1"/>
      <c r="SID279" s="1"/>
      <c r="SIE279" s="1"/>
      <c r="SIF279" s="1"/>
      <c r="SIG279" s="1"/>
      <c r="SIH279" s="1"/>
      <c r="SII279" s="1"/>
      <c r="SIJ279" s="1"/>
      <c r="SIK279" s="1"/>
      <c r="SIL279" s="1"/>
      <c r="SIM279" s="1"/>
      <c r="SIN279" s="1"/>
      <c r="SIO279" s="1"/>
      <c r="SIP279" s="1"/>
      <c r="SIQ279" s="1"/>
      <c r="SIR279" s="1"/>
      <c r="SIS279" s="1"/>
      <c r="SIT279" s="1"/>
      <c r="SIU279" s="1"/>
      <c r="SIV279" s="1"/>
      <c r="SIW279" s="1"/>
      <c r="SIX279" s="1"/>
      <c r="SIY279" s="1"/>
      <c r="SIZ279" s="1"/>
      <c r="SJA279" s="1"/>
      <c r="SJB279" s="1"/>
      <c r="SJC279" s="1"/>
      <c r="SJD279" s="1"/>
      <c r="SJE279" s="1"/>
      <c r="SJF279" s="1"/>
      <c r="SJG279" s="1"/>
      <c r="SJH279" s="1"/>
      <c r="SJI279" s="1"/>
      <c r="SJJ279" s="1"/>
      <c r="SJK279" s="1"/>
      <c r="SJL279" s="1"/>
      <c r="SJM279" s="1"/>
      <c r="SJN279" s="1"/>
      <c r="SJO279" s="1"/>
      <c r="SJP279" s="1"/>
      <c r="SJQ279" s="1"/>
      <c r="SJR279" s="1"/>
      <c r="SJS279" s="1"/>
      <c r="SJT279" s="1"/>
      <c r="SJU279" s="1"/>
      <c r="SJV279" s="1"/>
      <c r="SJW279" s="1"/>
      <c r="SJX279" s="1"/>
      <c r="SJY279" s="1"/>
      <c r="SJZ279" s="1"/>
      <c r="SKA279" s="1"/>
      <c r="SKB279" s="1"/>
      <c r="SKC279" s="1"/>
      <c r="SKD279" s="1"/>
      <c r="SKE279" s="1"/>
      <c r="SKF279" s="1"/>
      <c r="SKG279" s="1"/>
      <c r="SKH279" s="1"/>
      <c r="SKI279" s="1"/>
      <c r="SKJ279" s="1"/>
      <c r="SKK279" s="1"/>
      <c r="SKL279" s="1"/>
      <c r="SKM279" s="1"/>
      <c r="SKN279" s="1"/>
      <c r="SKO279" s="1"/>
      <c r="SKP279" s="1"/>
      <c r="SKQ279" s="1"/>
      <c r="SKR279" s="1"/>
      <c r="SKS279" s="1"/>
      <c r="SKT279" s="1"/>
      <c r="SKU279" s="1"/>
      <c r="SKV279" s="1"/>
      <c r="SKW279" s="1"/>
      <c r="SKX279" s="1"/>
      <c r="SKY279" s="1"/>
      <c r="SKZ279" s="1"/>
      <c r="SLA279" s="1"/>
      <c r="SLB279" s="1"/>
      <c r="SLC279" s="1"/>
      <c r="SLD279" s="1"/>
      <c r="SLE279" s="1"/>
      <c r="SLF279" s="1"/>
      <c r="SLG279" s="1"/>
      <c r="SLH279" s="1"/>
      <c r="SLI279" s="1"/>
      <c r="SLJ279" s="1"/>
      <c r="SLK279" s="1"/>
      <c r="SLL279" s="1"/>
      <c r="SLM279" s="1"/>
      <c r="SLN279" s="1"/>
      <c r="SLO279" s="1"/>
      <c r="SLP279" s="1"/>
      <c r="SLQ279" s="1"/>
      <c r="SLR279" s="1"/>
      <c r="SLS279" s="1"/>
      <c r="SLT279" s="1"/>
      <c r="SLU279" s="1"/>
      <c r="SLV279" s="1"/>
      <c r="SLW279" s="1"/>
      <c r="SLX279" s="1"/>
      <c r="SLY279" s="1"/>
      <c r="SLZ279" s="1"/>
      <c r="SMA279" s="1"/>
      <c r="SMB279" s="1"/>
      <c r="SMC279" s="1"/>
      <c r="SMD279" s="1"/>
      <c r="SME279" s="1"/>
      <c r="SMF279" s="1"/>
      <c r="SMG279" s="1"/>
      <c r="SMH279" s="1"/>
      <c r="SMI279" s="1"/>
      <c r="SMJ279" s="1"/>
      <c r="SMK279" s="1"/>
      <c r="SML279" s="1"/>
      <c r="SMM279" s="1"/>
      <c r="SMN279" s="1"/>
      <c r="SMO279" s="1"/>
      <c r="SMP279" s="1"/>
      <c r="SMQ279" s="1"/>
      <c r="SMR279" s="1"/>
      <c r="SMS279" s="1"/>
      <c r="SMT279" s="1"/>
      <c r="SMU279" s="1"/>
      <c r="SMV279" s="1"/>
      <c r="SMW279" s="1"/>
      <c r="SMX279" s="1"/>
      <c r="SMY279" s="1"/>
      <c r="SMZ279" s="1"/>
      <c r="SNA279" s="1"/>
      <c r="SNB279" s="1"/>
      <c r="SNC279" s="1"/>
      <c r="SND279" s="1"/>
      <c r="SNE279" s="1"/>
      <c r="SNF279" s="1"/>
      <c r="SNG279" s="1"/>
      <c r="SNH279" s="1"/>
      <c r="SNI279" s="1"/>
      <c r="SNJ279" s="1"/>
      <c r="SNK279" s="1"/>
      <c r="SNL279" s="1"/>
      <c r="SNM279" s="1"/>
      <c r="SNN279" s="1"/>
      <c r="SNO279" s="1"/>
      <c r="SNP279" s="1"/>
      <c r="SNQ279" s="1"/>
      <c r="SNR279" s="1"/>
      <c r="SNS279" s="1"/>
      <c r="SNT279" s="1"/>
      <c r="SNU279" s="1"/>
      <c r="SNV279" s="1"/>
      <c r="SNW279" s="1"/>
      <c r="SNX279" s="1"/>
      <c r="SNY279" s="1"/>
      <c r="SNZ279" s="1"/>
      <c r="SOA279" s="1"/>
      <c r="SOB279" s="1"/>
      <c r="SOC279" s="1"/>
      <c r="SOD279" s="1"/>
      <c r="SOE279" s="1"/>
      <c r="SOF279" s="1"/>
      <c r="SOG279" s="1"/>
      <c r="SOH279" s="1"/>
      <c r="SOI279" s="1"/>
      <c r="SOJ279" s="1"/>
      <c r="SOK279" s="1"/>
      <c r="SOL279" s="1"/>
      <c r="SOM279" s="1"/>
      <c r="SON279" s="1"/>
      <c r="SOO279" s="1"/>
      <c r="SOP279" s="1"/>
      <c r="SOQ279" s="1"/>
      <c r="SOR279" s="1"/>
      <c r="SOS279" s="1"/>
      <c r="SOT279" s="1"/>
      <c r="SOU279" s="1"/>
      <c r="SOV279" s="1"/>
      <c r="SOW279" s="1"/>
      <c r="SOX279" s="1"/>
      <c r="SOY279" s="1"/>
      <c r="SOZ279" s="1"/>
      <c r="SPA279" s="1"/>
      <c r="SPB279" s="1"/>
      <c r="SPC279" s="1"/>
      <c r="SPD279" s="1"/>
      <c r="SPE279" s="1"/>
      <c r="SPF279" s="1"/>
      <c r="SPG279" s="1"/>
      <c r="SPH279" s="1"/>
      <c r="SPI279" s="1"/>
      <c r="SPJ279" s="1"/>
      <c r="SPK279" s="1"/>
      <c r="SPL279" s="1"/>
      <c r="SPM279" s="1"/>
      <c r="SPN279" s="1"/>
      <c r="SPO279" s="1"/>
      <c r="SPP279" s="1"/>
      <c r="SPQ279" s="1"/>
      <c r="SPR279" s="1"/>
      <c r="SPS279" s="1"/>
      <c r="SPT279" s="1"/>
      <c r="SPU279" s="1"/>
      <c r="SPV279" s="1"/>
      <c r="SPW279" s="1"/>
      <c r="SPX279" s="1"/>
      <c r="SPY279" s="1"/>
      <c r="SPZ279" s="1"/>
      <c r="SQA279" s="1"/>
      <c r="SQB279" s="1"/>
      <c r="SQC279" s="1"/>
      <c r="SQD279" s="1"/>
      <c r="SQE279" s="1"/>
      <c r="SQF279" s="1"/>
      <c r="SQG279" s="1"/>
      <c r="SQH279" s="1"/>
      <c r="SQI279" s="1"/>
      <c r="SQJ279" s="1"/>
      <c r="SQK279" s="1"/>
      <c r="SQL279" s="1"/>
      <c r="SQM279" s="1"/>
      <c r="SQN279" s="1"/>
      <c r="SQO279" s="1"/>
      <c r="SQP279" s="1"/>
      <c r="SQQ279" s="1"/>
      <c r="SQR279" s="1"/>
      <c r="SQS279" s="1"/>
      <c r="SQT279" s="1"/>
      <c r="SQU279" s="1"/>
      <c r="SQV279" s="1"/>
      <c r="SQW279" s="1"/>
      <c r="SQX279" s="1"/>
      <c r="SQY279" s="1"/>
      <c r="SQZ279" s="1"/>
      <c r="SRA279" s="1"/>
      <c r="SRB279" s="1"/>
      <c r="SRC279" s="1"/>
      <c r="SRD279" s="1"/>
      <c r="SRE279" s="1"/>
      <c r="SRF279" s="1"/>
      <c r="SRG279" s="1"/>
      <c r="SRH279" s="1"/>
      <c r="SRI279" s="1"/>
      <c r="SRJ279" s="1"/>
      <c r="SRK279" s="1"/>
      <c r="SRL279" s="1"/>
      <c r="SRM279" s="1"/>
      <c r="SRN279" s="1"/>
      <c r="SRO279" s="1"/>
      <c r="SRP279" s="1"/>
      <c r="SRQ279" s="1"/>
      <c r="SRR279" s="1"/>
      <c r="SRS279" s="1"/>
      <c r="SRT279" s="1"/>
      <c r="SRU279" s="1"/>
      <c r="SRV279" s="1"/>
      <c r="SRW279" s="1"/>
      <c r="SRX279" s="1"/>
      <c r="SRY279" s="1"/>
      <c r="SRZ279" s="1"/>
      <c r="SSA279" s="1"/>
      <c r="SSB279" s="1"/>
      <c r="SSC279" s="1"/>
      <c r="SSD279" s="1"/>
      <c r="SSE279" s="1"/>
      <c r="SSF279" s="1"/>
      <c r="SSG279" s="1"/>
      <c r="SSH279" s="1"/>
      <c r="SSI279" s="1"/>
      <c r="SSJ279" s="1"/>
      <c r="SSK279" s="1"/>
      <c r="SSL279" s="1"/>
      <c r="SSM279" s="1"/>
      <c r="SSN279" s="1"/>
      <c r="SSO279" s="1"/>
      <c r="SSP279" s="1"/>
      <c r="SSQ279" s="1"/>
      <c r="SSR279" s="1"/>
      <c r="SSS279" s="1"/>
      <c r="SST279" s="1"/>
      <c r="SSU279" s="1"/>
      <c r="SSV279" s="1"/>
      <c r="SSW279" s="1"/>
      <c r="SSX279" s="1"/>
      <c r="SSY279" s="1"/>
      <c r="SSZ279" s="1"/>
      <c r="STA279" s="1"/>
      <c r="STB279" s="1"/>
      <c r="STC279" s="1"/>
      <c r="STD279" s="1"/>
      <c r="STE279" s="1"/>
      <c r="STF279" s="1"/>
      <c r="STG279" s="1"/>
      <c r="STH279" s="1"/>
      <c r="STI279" s="1"/>
      <c r="STJ279" s="1"/>
      <c r="STK279" s="1"/>
      <c r="STL279" s="1"/>
      <c r="STM279" s="1"/>
      <c r="STN279" s="1"/>
      <c r="STO279" s="1"/>
      <c r="STP279" s="1"/>
      <c r="STQ279" s="1"/>
      <c r="STR279" s="1"/>
      <c r="STS279" s="1"/>
      <c r="STT279" s="1"/>
      <c r="STU279" s="1"/>
      <c r="STV279" s="1"/>
      <c r="STW279" s="1"/>
      <c r="STX279" s="1"/>
      <c r="STY279" s="1"/>
      <c r="STZ279" s="1"/>
      <c r="SUA279" s="1"/>
      <c r="SUB279" s="1"/>
      <c r="SUC279" s="1"/>
      <c r="SUD279" s="1"/>
      <c r="SUE279" s="1"/>
      <c r="SUF279" s="1"/>
      <c r="SUG279" s="1"/>
      <c r="SUH279" s="1"/>
      <c r="SUI279" s="1"/>
      <c r="SUJ279" s="1"/>
      <c r="SUK279" s="1"/>
      <c r="SUL279" s="1"/>
      <c r="SUM279" s="1"/>
      <c r="SUN279" s="1"/>
      <c r="SUO279" s="1"/>
      <c r="SUP279" s="1"/>
      <c r="SUQ279" s="1"/>
      <c r="SUR279" s="1"/>
      <c r="SUS279" s="1"/>
      <c r="SUT279" s="1"/>
      <c r="SUU279" s="1"/>
      <c r="SUV279" s="1"/>
      <c r="SUW279" s="1"/>
      <c r="SUX279" s="1"/>
      <c r="SUY279" s="1"/>
      <c r="SUZ279" s="1"/>
      <c r="SVA279" s="1"/>
      <c r="SVB279" s="1"/>
      <c r="SVC279" s="1"/>
      <c r="SVD279" s="1"/>
      <c r="SVE279" s="1"/>
      <c r="SVF279" s="1"/>
      <c r="SVG279" s="1"/>
      <c r="SVH279" s="1"/>
      <c r="SVI279" s="1"/>
      <c r="SVJ279" s="1"/>
      <c r="SVK279" s="1"/>
      <c r="SVL279" s="1"/>
      <c r="SVM279" s="1"/>
      <c r="SVN279" s="1"/>
      <c r="SVO279" s="1"/>
      <c r="SVP279" s="1"/>
      <c r="SVQ279" s="1"/>
      <c r="SVR279" s="1"/>
      <c r="SVS279" s="1"/>
      <c r="SVT279" s="1"/>
      <c r="SVU279" s="1"/>
      <c r="SVV279" s="1"/>
      <c r="SVW279" s="1"/>
      <c r="SVX279" s="1"/>
      <c r="SVY279" s="1"/>
      <c r="SVZ279" s="1"/>
      <c r="SWA279" s="1"/>
      <c r="SWB279" s="1"/>
      <c r="SWC279" s="1"/>
      <c r="SWD279" s="1"/>
      <c r="SWE279" s="1"/>
      <c r="SWF279" s="1"/>
      <c r="SWG279" s="1"/>
      <c r="SWH279" s="1"/>
      <c r="SWI279" s="1"/>
      <c r="SWJ279" s="1"/>
      <c r="SWK279" s="1"/>
      <c r="SWL279" s="1"/>
      <c r="SWM279" s="1"/>
      <c r="SWN279" s="1"/>
      <c r="SWO279" s="1"/>
      <c r="SWP279" s="1"/>
      <c r="SWQ279" s="1"/>
      <c r="SWR279" s="1"/>
      <c r="SWS279" s="1"/>
      <c r="SWT279" s="1"/>
      <c r="SWU279" s="1"/>
      <c r="SWV279" s="1"/>
      <c r="SWW279" s="1"/>
      <c r="SWX279" s="1"/>
      <c r="SWY279" s="1"/>
      <c r="SWZ279" s="1"/>
      <c r="SXA279" s="1"/>
      <c r="SXB279" s="1"/>
      <c r="SXC279" s="1"/>
      <c r="SXD279" s="1"/>
      <c r="SXE279" s="1"/>
      <c r="SXF279" s="1"/>
      <c r="SXG279" s="1"/>
      <c r="SXH279" s="1"/>
      <c r="SXI279" s="1"/>
      <c r="SXJ279" s="1"/>
      <c r="SXK279" s="1"/>
      <c r="SXL279" s="1"/>
      <c r="SXM279" s="1"/>
      <c r="SXN279" s="1"/>
      <c r="SXO279" s="1"/>
      <c r="SXP279" s="1"/>
      <c r="SXQ279" s="1"/>
      <c r="SXR279" s="1"/>
      <c r="SXS279" s="1"/>
      <c r="SXT279" s="1"/>
      <c r="SXU279" s="1"/>
      <c r="SXV279" s="1"/>
      <c r="SXW279" s="1"/>
      <c r="SXX279" s="1"/>
      <c r="SXY279" s="1"/>
      <c r="SXZ279" s="1"/>
      <c r="SYA279" s="1"/>
      <c r="SYB279" s="1"/>
      <c r="SYC279" s="1"/>
      <c r="SYD279" s="1"/>
      <c r="SYE279" s="1"/>
      <c r="SYF279" s="1"/>
      <c r="SYG279" s="1"/>
      <c r="SYH279" s="1"/>
      <c r="SYI279" s="1"/>
      <c r="SYJ279" s="1"/>
      <c r="SYK279" s="1"/>
      <c r="SYL279" s="1"/>
      <c r="SYM279" s="1"/>
      <c r="SYN279" s="1"/>
      <c r="SYO279" s="1"/>
      <c r="SYP279" s="1"/>
      <c r="SYQ279" s="1"/>
      <c r="SYR279" s="1"/>
      <c r="SYS279" s="1"/>
      <c r="SYT279" s="1"/>
      <c r="SYU279" s="1"/>
      <c r="SYV279" s="1"/>
      <c r="SYW279" s="1"/>
      <c r="SYX279" s="1"/>
      <c r="SYY279" s="1"/>
      <c r="SYZ279" s="1"/>
      <c r="SZA279" s="1"/>
      <c r="SZB279" s="1"/>
      <c r="SZC279" s="1"/>
      <c r="SZD279" s="1"/>
      <c r="SZE279" s="1"/>
      <c r="SZF279" s="1"/>
      <c r="SZG279" s="1"/>
      <c r="SZH279" s="1"/>
      <c r="SZI279" s="1"/>
      <c r="SZJ279" s="1"/>
      <c r="SZK279" s="1"/>
      <c r="SZL279" s="1"/>
      <c r="SZM279" s="1"/>
      <c r="SZN279" s="1"/>
      <c r="SZO279" s="1"/>
      <c r="SZP279" s="1"/>
      <c r="SZQ279" s="1"/>
      <c r="SZR279" s="1"/>
      <c r="SZS279" s="1"/>
      <c r="SZT279" s="1"/>
      <c r="SZU279" s="1"/>
      <c r="SZV279" s="1"/>
      <c r="SZW279" s="1"/>
      <c r="SZX279" s="1"/>
      <c r="SZY279" s="1"/>
      <c r="SZZ279" s="1"/>
      <c r="TAA279" s="1"/>
      <c r="TAB279" s="1"/>
      <c r="TAC279" s="1"/>
      <c r="TAD279" s="1"/>
      <c r="TAE279" s="1"/>
      <c r="TAF279" s="1"/>
      <c r="TAG279" s="1"/>
      <c r="TAH279" s="1"/>
      <c r="TAI279" s="1"/>
      <c r="TAJ279" s="1"/>
      <c r="TAK279" s="1"/>
      <c r="TAL279" s="1"/>
      <c r="TAM279" s="1"/>
      <c r="TAN279" s="1"/>
      <c r="TAO279" s="1"/>
      <c r="TAP279" s="1"/>
      <c r="TAQ279" s="1"/>
      <c r="TAR279" s="1"/>
      <c r="TAS279" s="1"/>
      <c r="TAT279" s="1"/>
      <c r="TAU279" s="1"/>
      <c r="TAV279" s="1"/>
      <c r="TAW279" s="1"/>
      <c r="TAX279" s="1"/>
      <c r="TAY279" s="1"/>
      <c r="TAZ279" s="1"/>
      <c r="TBA279" s="1"/>
      <c r="TBB279" s="1"/>
      <c r="TBC279" s="1"/>
      <c r="TBD279" s="1"/>
      <c r="TBE279" s="1"/>
      <c r="TBF279" s="1"/>
      <c r="TBG279" s="1"/>
      <c r="TBH279" s="1"/>
      <c r="TBI279" s="1"/>
      <c r="TBJ279" s="1"/>
      <c r="TBK279" s="1"/>
      <c r="TBL279" s="1"/>
      <c r="TBM279" s="1"/>
      <c r="TBN279" s="1"/>
      <c r="TBO279" s="1"/>
      <c r="TBP279" s="1"/>
      <c r="TBQ279" s="1"/>
      <c r="TBR279" s="1"/>
      <c r="TBS279" s="1"/>
      <c r="TBT279" s="1"/>
      <c r="TBU279" s="1"/>
      <c r="TBV279" s="1"/>
      <c r="TBW279" s="1"/>
      <c r="TBX279" s="1"/>
      <c r="TBY279" s="1"/>
      <c r="TBZ279" s="1"/>
      <c r="TCA279" s="1"/>
      <c r="TCB279" s="1"/>
      <c r="TCC279" s="1"/>
      <c r="TCD279" s="1"/>
      <c r="TCE279" s="1"/>
      <c r="TCF279" s="1"/>
      <c r="TCG279" s="1"/>
      <c r="TCH279" s="1"/>
      <c r="TCI279" s="1"/>
      <c r="TCJ279" s="1"/>
      <c r="TCK279" s="1"/>
      <c r="TCL279" s="1"/>
      <c r="TCM279" s="1"/>
      <c r="TCN279" s="1"/>
      <c r="TCO279" s="1"/>
      <c r="TCP279" s="1"/>
      <c r="TCQ279" s="1"/>
      <c r="TCR279" s="1"/>
      <c r="TCS279" s="1"/>
      <c r="TCT279" s="1"/>
      <c r="TCU279" s="1"/>
      <c r="TCV279" s="1"/>
      <c r="TCW279" s="1"/>
      <c r="TCX279" s="1"/>
      <c r="TCY279" s="1"/>
      <c r="TCZ279" s="1"/>
      <c r="TDA279" s="1"/>
      <c r="TDB279" s="1"/>
      <c r="TDC279" s="1"/>
      <c r="TDD279" s="1"/>
      <c r="TDE279" s="1"/>
      <c r="TDF279" s="1"/>
      <c r="TDG279" s="1"/>
      <c r="TDH279" s="1"/>
      <c r="TDI279" s="1"/>
      <c r="TDJ279" s="1"/>
      <c r="TDK279" s="1"/>
      <c r="TDL279" s="1"/>
      <c r="TDM279" s="1"/>
      <c r="TDN279" s="1"/>
      <c r="TDO279" s="1"/>
      <c r="TDP279" s="1"/>
      <c r="TDQ279" s="1"/>
      <c r="TDR279" s="1"/>
      <c r="TDS279" s="1"/>
      <c r="TDT279" s="1"/>
      <c r="TDU279" s="1"/>
      <c r="TDV279" s="1"/>
      <c r="TDW279" s="1"/>
      <c r="TDX279" s="1"/>
      <c r="TDY279" s="1"/>
      <c r="TDZ279" s="1"/>
      <c r="TEA279" s="1"/>
      <c r="TEB279" s="1"/>
      <c r="TEC279" s="1"/>
      <c r="TED279" s="1"/>
      <c r="TEE279" s="1"/>
      <c r="TEF279" s="1"/>
      <c r="TEG279" s="1"/>
      <c r="TEH279" s="1"/>
      <c r="TEI279" s="1"/>
      <c r="TEJ279" s="1"/>
      <c r="TEK279" s="1"/>
      <c r="TEL279" s="1"/>
      <c r="TEM279" s="1"/>
      <c r="TEN279" s="1"/>
      <c r="TEO279" s="1"/>
      <c r="TEP279" s="1"/>
      <c r="TEQ279" s="1"/>
      <c r="TER279" s="1"/>
      <c r="TES279" s="1"/>
      <c r="TET279" s="1"/>
      <c r="TEU279" s="1"/>
      <c r="TEV279" s="1"/>
      <c r="TEW279" s="1"/>
      <c r="TEX279" s="1"/>
      <c r="TEY279" s="1"/>
      <c r="TEZ279" s="1"/>
      <c r="TFA279" s="1"/>
      <c r="TFB279" s="1"/>
      <c r="TFC279" s="1"/>
      <c r="TFD279" s="1"/>
      <c r="TFE279" s="1"/>
      <c r="TFF279" s="1"/>
      <c r="TFG279" s="1"/>
      <c r="TFH279" s="1"/>
      <c r="TFI279" s="1"/>
      <c r="TFJ279" s="1"/>
      <c r="TFK279" s="1"/>
      <c r="TFL279" s="1"/>
      <c r="TFM279" s="1"/>
      <c r="TFN279" s="1"/>
      <c r="TFO279" s="1"/>
      <c r="TFP279" s="1"/>
      <c r="TFQ279" s="1"/>
      <c r="TFR279" s="1"/>
      <c r="TFS279" s="1"/>
      <c r="TFT279" s="1"/>
      <c r="TFU279" s="1"/>
      <c r="TFV279" s="1"/>
      <c r="TFW279" s="1"/>
      <c r="TFX279" s="1"/>
      <c r="TFY279" s="1"/>
      <c r="TFZ279" s="1"/>
      <c r="TGA279" s="1"/>
      <c r="TGB279" s="1"/>
      <c r="TGC279" s="1"/>
      <c r="TGD279" s="1"/>
      <c r="TGE279" s="1"/>
      <c r="TGF279" s="1"/>
      <c r="TGG279" s="1"/>
      <c r="TGH279" s="1"/>
      <c r="TGI279" s="1"/>
      <c r="TGJ279" s="1"/>
      <c r="TGK279" s="1"/>
      <c r="TGL279" s="1"/>
      <c r="TGM279" s="1"/>
      <c r="TGN279" s="1"/>
      <c r="TGO279" s="1"/>
      <c r="TGP279" s="1"/>
      <c r="TGQ279" s="1"/>
      <c r="TGR279" s="1"/>
      <c r="TGS279" s="1"/>
      <c r="TGT279" s="1"/>
      <c r="TGU279" s="1"/>
      <c r="TGV279" s="1"/>
      <c r="TGW279" s="1"/>
      <c r="TGX279" s="1"/>
      <c r="TGY279" s="1"/>
      <c r="TGZ279" s="1"/>
      <c r="THA279" s="1"/>
      <c r="THB279" s="1"/>
      <c r="THC279" s="1"/>
      <c r="THD279" s="1"/>
      <c r="THE279" s="1"/>
      <c r="THF279" s="1"/>
      <c r="THG279" s="1"/>
      <c r="THH279" s="1"/>
      <c r="THI279" s="1"/>
      <c r="THJ279" s="1"/>
      <c r="THK279" s="1"/>
      <c r="THL279" s="1"/>
      <c r="THM279" s="1"/>
      <c r="THN279" s="1"/>
      <c r="THO279" s="1"/>
      <c r="THP279" s="1"/>
      <c r="THQ279" s="1"/>
      <c r="THR279" s="1"/>
      <c r="THS279" s="1"/>
      <c r="THT279" s="1"/>
      <c r="THU279" s="1"/>
      <c r="THV279" s="1"/>
      <c r="THW279" s="1"/>
      <c r="THX279" s="1"/>
      <c r="THY279" s="1"/>
      <c r="THZ279" s="1"/>
      <c r="TIA279" s="1"/>
      <c r="TIB279" s="1"/>
      <c r="TIC279" s="1"/>
      <c r="TID279" s="1"/>
      <c r="TIE279" s="1"/>
      <c r="TIF279" s="1"/>
      <c r="TIG279" s="1"/>
      <c r="TIH279" s="1"/>
      <c r="TII279" s="1"/>
      <c r="TIJ279" s="1"/>
      <c r="TIK279" s="1"/>
      <c r="TIL279" s="1"/>
      <c r="TIM279" s="1"/>
      <c r="TIN279" s="1"/>
      <c r="TIO279" s="1"/>
      <c r="TIP279" s="1"/>
      <c r="TIQ279" s="1"/>
      <c r="TIR279" s="1"/>
      <c r="TIS279" s="1"/>
      <c r="TIT279" s="1"/>
      <c r="TIU279" s="1"/>
      <c r="TIV279" s="1"/>
      <c r="TIW279" s="1"/>
      <c r="TIX279" s="1"/>
      <c r="TIY279" s="1"/>
      <c r="TIZ279" s="1"/>
      <c r="TJA279" s="1"/>
      <c r="TJB279" s="1"/>
      <c r="TJC279" s="1"/>
      <c r="TJD279" s="1"/>
      <c r="TJE279" s="1"/>
      <c r="TJF279" s="1"/>
      <c r="TJG279" s="1"/>
      <c r="TJH279" s="1"/>
      <c r="TJI279" s="1"/>
      <c r="TJJ279" s="1"/>
      <c r="TJK279" s="1"/>
      <c r="TJL279" s="1"/>
      <c r="TJM279" s="1"/>
      <c r="TJN279" s="1"/>
      <c r="TJO279" s="1"/>
      <c r="TJP279" s="1"/>
      <c r="TJQ279" s="1"/>
      <c r="TJR279" s="1"/>
      <c r="TJS279" s="1"/>
      <c r="TJT279" s="1"/>
      <c r="TJU279" s="1"/>
      <c r="TJV279" s="1"/>
      <c r="TJW279" s="1"/>
      <c r="TJX279" s="1"/>
      <c r="TJY279" s="1"/>
      <c r="TJZ279" s="1"/>
      <c r="TKA279" s="1"/>
      <c r="TKB279" s="1"/>
      <c r="TKC279" s="1"/>
      <c r="TKD279" s="1"/>
      <c r="TKE279" s="1"/>
      <c r="TKF279" s="1"/>
      <c r="TKG279" s="1"/>
      <c r="TKH279" s="1"/>
      <c r="TKI279" s="1"/>
      <c r="TKJ279" s="1"/>
      <c r="TKK279" s="1"/>
      <c r="TKL279" s="1"/>
      <c r="TKM279" s="1"/>
      <c r="TKN279" s="1"/>
      <c r="TKO279" s="1"/>
      <c r="TKP279" s="1"/>
      <c r="TKQ279" s="1"/>
      <c r="TKR279" s="1"/>
      <c r="TKS279" s="1"/>
      <c r="TKT279" s="1"/>
      <c r="TKU279" s="1"/>
      <c r="TKV279" s="1"/>
      <c r="TKW279" s="1"/>
      <c r="TKX279" s="1"/>
      <c r="TKY279" s="1"/>
      <c r="TKZ279" s="1"/>
      <c r="TLA279" s="1"/>
      <c r="TLB279" s="1"/>
      <c r="TLC279" s="1"/>
      <c r="TLD279" s="1"/>
      <c r="TLE279" s="1"/>
      <c r="TLF279" s="1"/>
      <c r="TLG279" s="1"/>
      <c r="TLH279" s="1"/>
      <c r="TLI279" s="1"/>
      <c r="TLJ279" s="1"/>
      <c r="TLK279" s="1"/>
      <c r="TLL279" s="1"/>
      <c r="TLM279" s="1"/>
      <c r="TLN279" s="1"/>
      <c r="TLO279" s="1"/>
      <c r="TLP279" s="1"/>
      <c r="TLQ279" s="1"/>
      <c r="TLR279" s="1"/>
      <c r="TLS279" s="1"/>
      <c r="TLT279" s="1"/>
      <c r="TLU279" s="1"/>
      <c r="TLV279" s="1"/>
      <c r="TLW279" s="1"/>
      <c r="TLX279" s="1"/>
      <c r="TLY279" s="1"/>
      <c r="TLZ279" s="1"/>
      <c r="TMA279" s="1"/>
      <c r="TMB279" s="1"/>
      <c r="TMC279" s="1"/>
      <c r="TMD279" s="1"/>
      <c r="TME279" s="1"/>
      <c r="TMF279" s="1"/>
      <c r="TMG279" s="1"/>
      <c r="TMH279" s="1"/>
      <c r="TMI279" s="1"/>
      <c r="TMJ279" s="1"/>
      <c r="TMK279" s="1"/>
      <c r="TML279" s="1"/>
      <c r="TMM279" s="1"/>
      <c r="TMN279" s="1"/>
      <c r="TMO279" s="1"/>
      <c r="TMP279" s="1"/>
      <c r="TMQ279" s="1"/>
      <c r="TMR279" s="1"/>
      <c r="TMS279" s="1"/>
      <c r="TMT279" s="1"/>
      <c r="TMU279" s="1"/>
      <c r="TMV279" s="1"/>
      <c r="TMW279" s="1"/>
      <c r="TMX279" s="1"/>
      <c r="TMY279" s="1"/>
      <c r="TMZ279" s="1"/>
      <c r="TNA279" s="1"/>
      <c r="TNB279" s="1"/>
      <c r="TNC279" s="1"/>
      <c r="TND279" s="1"/>
      <c r="TNE279" s="1"/>
      <c r="TNF279" s="1"/>
      <c r="TNG279" s="1"/>
      <c r="TNH279" s="1"/>
      <c r="TNI279" s="1"/>
      <c r="TNJ279" s="1"/>
      <c r="TNK279" s="1"/>
      <c r="TNL279" s="1"/>
      <c r="TNM279" s="1"/>
      <c r="TNN279" s="1"/>
      <c r="TNO279" s="1"/>
      <c r="TNP279" s="1"/>
      <c r="TNQ279" s="1"/>
      <c r="TNR279" s="1"/>
      <c r="TNS279" s="1"/>
      <c r="TNT279" s="1"/>
      <c r="TNU279" s="1"/>
      <c r="TNV279" s="1"/>
      <c r="TNW279" s="1"/>
      <c r="TNX279" s="1"/>
      <c r="TNY279" s="1"/>
      <c r="TNZ279" s="1"/>
      <c r="TOA279" s="1"/>
      <c r="TOB279" s="1"/>
      <c r="TOC279" s="1"/>
      <c r="TOD279" s="1"/>
      <c r="TOE279" s="1"/>
      <c r="TOF279" s="1"/>
      <c r="TOG279" s="1"/>
      <c r="TOH279" s="1"/>
      <c r="TOI279" s="1"/>
      <c r="TOJ279" s="1"/>
      <c r="TOK279" s="1"/>
      <c r="TOL279" s="1"/>
      <c r="TOM279" s="1"/>
      <c r="TON279" s="1"/>
      <c r="TOO279" s="1"/>
      <c r="TOP279" s="1"/>
      <c r="TOQ279" s="1"/>
      <c r="TOR279" s="1"/>
      <c r="TOS279" s="1"/>
      <c r="TOT279" s="1"/>
      <c r="TOU279" s="1"/>
      <c r="TOV279" s="1"/>
      <c r="TOW279" s="1"/>
      <c r="TOX279" s="1"/>
      <c r="TOY279" s="1"/>
      <c r="TOZ279" s="1"/>
      <c r="TPA279" s="1"/>
      <c r="TPB279" s="1"/>
      <c r="TPC279" s="1"/>
      <c r="TPD279" s="1"/>
      <c r="TPE279" s="1"/>
      <c r="TPF279" s="1"/>
      <c r="TPG279" s="1"/>
      <c r="TPH279" s="1"/>
      <c r="TPI279" s="1"/>
      <c r="TPJ279" s="1"/>
      <c r="TPK279" s="1"/>
      <c r="TPL279" s="1"/>
      <c r="TPM279" s="1"/>
      <c r="TPN279" s="1"/>
      <c r="TPO279" s="1"/>
      <c r="TPP279" s="1"/>
      <c r="TPQ279" s="1"/>
      <c r="TPR279" s="1"/>
      <c r="TPS279" s="1"/>
      <c r="TPT279" s="1"/>
      <c r="TPU279" s="1"/>
      <c r="TPV279" s="1"/>
      <c r="TPW279" s="1"/>
      <c r="TPX279" s="1"/>
      <c r="TPY279" s="1"/>
      <c r="TPZ279" s="1"/>
      <c r="TQA279" s="1"/>
      <c r="TQB279" s="1"/>
      <c r="TQC279" s="1"/>
      <c r="TQD279" s="1"/>
      <c r="TQE279" s="1"/>
      <c r="TQF279" s="1"/>
      <c r="TQG279" s="1"/>
      <c r="TQH279" s="1"/>
      <c r="TQI279" s="1"/>
      <c r="TQJ279" s="1"/>
      <c r="TQK279" s="1"/>
      <c r="TQL279" s="1"/>
      <c r="TQM279" s="1"/>
      <c r="TQN279" s="1"/>
      <c r="TQO279" s="1"/>
      <c r="TQP279" s="1"/>
      <c r="TQQ279" s="1"/>
      <c r="TQR279" s="1"/>
      <c r="TQS279" s="1"/>
      <c r="TQT279" s="1"/>
      <c r="TQU279" s="1"/>
      <c r="TQV279" s="1"/>
      <c r="TQW279" s="1"/>
      <c r="TQX279" s="1"/>
      <c r="TQY279" s="1"/>
      <c r="TQZ279" s="1"/>
      <c r="TRA279" s="1"/>
      <c r="TRB279" s="1"/>
      <c r="TRC279" s="1"/>
      <c r="TRD279" s="1"/>
      <c r="TRE279" s="1"/>
      <c r="TRF279" s="1"/>
      <c r="TRG279" s="1"/>
      <c r="TRH279" s="1"/>
      <c r="TRI279" s="1"/>
      <c r="TRJ279" s="1"/>
      <c r="TRK279" s="1"/>
      <c r="TRL279" s="1"/>
      <c r="TRM279" s="1"/>
      <c r="TRN279" s="1"/>
      <c r="TRO279" s="1"/>
      <c r="TRP279" s="1"/>
      <c r="TRQ279" s="1"/>
      <c r="TRR279" s="1"/>
      <c r="TRS279" s="1"/>
      <c r="TRT279" s="1"/>
      <c r="TRU279" s="1"/>
      <c r="TRV279" s="1"/>
      <c r="TRW279" s="1"/>
      <c r="TRX279" s="1"/>
      <c r="TRY279" s="1"/>
      <c r="TRZ279" s="1"/>
      <c r="TSA279" s="1"/>
      <c r="TSB279" s="1"/>
      <c r="TSC279" s="1"/>
      <c r="TSD279" s="1"/>
      <c r="TSE279" s="1"/>
      <c r="TSF279" s="1"/>
      <c r="TSG279" s="1"/>
      <c r="TSH279" s="1"/>
      <c r="TSI279" s="1"/>
      <c r="TSJ279" s="1"/>
      <c r="TSK279" s="1"/>
      <c r="TSL279" s="1"/>
      <c r="TSM279" s="1"/>
      <c r="TSN279" s="1"/>
      <c r="TSO279" s="1"/>
      <c r="TSP279" s="1"/>
      <c r="TSQ279" s="1"/>
      <c r="TSR279" s="1"/>
      <c r="TSS279" s="1"/>
      <c r="TST279" s="1"/>
      <c r="TSU279" s="1"/>
      <c r="TSV279" s="1"/>
      <c r="TSW279" s="1"/>
      <c r="TSX279" s="1"/>
      <c r="TSY279" s="1"/>
      <c r="TSZ279" s="1"/>
      <c r="TTA279" s="1"/>
      <c r="TTB279" s="1"/>
      <c r="TTC279" s="1"/>
      <c r="TTD279" s="1"/>
      <c r="TTE279" s="1"/>
      <c r="TTF279" s="1"/>
      <c r="TTG279" s="1"/>
      <c r="TTH279" s="1"/>
      <c r="TTI279" s="1"/>
      <c r="TTJ279" s="1"/>
      <c r="TTK279" s="1"/>
      <c r="TTL279" s="1"/>
      <c r="TTM279" s="1"/>
      <c r="TTN279" s="1"/>
      <c r="TTO279" s="1"/>
      <c r="TTP279" s="1"/>
      <c r="TTQ279" s="1"/>
      <c r="TTR279" s="1"/>
      <c r="TTS279" s="1"/>
      <c r="TTT279" s="1"/>
      <c r="TTU279" s="1"/>
      <c r="TTV279" s="1"/>
      <c r="TTW279" s="1"/>
      <c r="TTX279" s="1"/>
      <c r="TTY279" s="1"/>
      <c r="TTZ279" s="1"/>
      <c r="TUA279" s="1"/>
      <c r="TUB279" s="1"/>
      <c r="TUC279" s="1"/>
      <c r="TUD279" s="1"/>
      <c r="TUE279" s="1"/>
      <c r="TUF279" s="1"/>
      <c r="TUG279" s="1"/>
      <c r="TUH279" s="1"/>
      <c r="TUI279" s="1"/>
      <c r="TUJ279" s="1"/>
      <c r="TUK279" s="1"/>
      <c r="TUL279" s="1"/>
      <c r="TUM279" s="1"/>
      <c r="TUN279" s="1"/>
      <c r="TUO279" s="1"/>
      <c r="TUP279" s="1"/>
      <c r="TUQ279" s="1"/>
      <c r="TUR279" s="1"/>
      <c r="TUS279" s="1"/>
      <c r="TUT279" s="1"/>
      <c r="TUU279" s="1"/>
      <c r="TUV279" s="1"/>
      <c r="TUW279" s="1"/>
      <c r="TUX279" s="1"/>
      <c r="TUY279" s="1"/>
      <c r="TUZ279" s="1"/>
      <c r="TVA279" s="1"/>
      <c r="TVB279" s="1"/>
      <c r="TVC279" s="1"/>
      <c r="TVD279" s="1"/>
      <c r="TVE279" s="1"/>
      <c r="TVF279" s="1"/>
      <c r="TVG279" s="1"/>
      <c r="TVH279" s="1"/>
      <c r="TVI279" s="1"/>
      <c r="TVJ279" s="1"/>
      <c r="TVK279" s="1"/>
      <c r="TVL279" s="1"/>
      <c r="TVM279" s="1"/>
      <c r="TVN279" s="1"/>
      <c r="TVO279" s="1"/>
      <c r="TVP279" s="1"/>
      <c r="TVQ279" s="1"/>
      <c r="TVR279" s="1"/>
      <c r="TVS279" s="1"/>
      <c r="TVT279" s="1"/>
      <c r="TVU279" s="1"/>
      <c r="TVV279" s="1"/>
      <c r="TVW279" s="1"/>
      <c r="TVX279" s="1"/>
      <c r="TVY279" s="1"/>
      <c r="TVZ279" s="1"/>
      <c r="TWA279" s="1"/>
      <c r="TWB279" s="1"/>
      <c r="TWC279" s="1"/>
      <c r="TWD279" s="1"/>
      <c r="TWE279" s="1"/>
      <c r="TWF279" s="1"/>
      <c r="TWG279" s="1"/>
      <c r="TWH279" s="1"/>
      <c r="TWI279" s="1"/>
      <c r="TWJ279" s="1"/>
      <c r="TWK279" s="1"/>
      <c r="TWL279" s="1"/>
      <c r="TWM279" s="1"/>
      <c r="TWN279" s="1"/>
      <c r="TWO279" s="1"/>
      <c r="TWP279" s="1"/>
      <c r="TWQ279" s="1"/>
      <c r="TWR279" s="1"/>
      <c r="TWS279" s="1"/>
      <c r="TWT279" s="1"/>
      <c r="TWU279" s="1"/>
      <c r="TWV279" s="1"/>
      <c r="TWW279" s="1"/>
      <c r="TWX279" s="1"/>
      <c r="TWY279" s="1"/>
      <c r="TWZ279" s="1"/>
      <c r="TXA279" s="1"/>
      <c r="TXB279" s="1"/>
      <c r="TXC279" s="1"/>
      <c r="TXD279" s="1"/>
      <c r="TXE279" s="1"/>
      <c r="TXF279" s="1"/>
      <c r="TXG279" s="1"/>
      <c r="TXH279" s="1"/>
      <c r="TXI279" s="1"/>
      <c r="TXJ279" s="1"/>
      <c r="TXK279" s="1"/>
      <c r="TXL279" s="1"/>
      <c r="TXM279" s="1"/>
      <c r="TXN279" s="1"/>
      <c r="TXO279" s="1"/>
      <c r="TXP279" s="1"/>
      <c r="TXQ279" s="1"/>
      <c r="TXR279" s="1"/>
      <c r="TXS279" s="1"/>
      <c r="TXT279" s="1"/>
      <c r="TXU279" s="1"/>
      <c r="TXV279" s="1"/>
      <c r="TXW279" s="1"/>
      <c r="TXX279" s="1"/>
      <c r="TXY279" s="1"/>
      <c r="TXZ279" s="1"/>
      <c r="TYA279" s="1"/>
      <c r="TYB279" s="1"/>
      <c r="TYC279" s="1"/>
      <c r="TYD279" s="1"/>
      <c r="TYE279" s="1"/>
      <c r="TYF279" s="1"/>
      <c r="TYG279" s="1"/>
      <c r="TYH279" s="1"/>
      <c r="TYI279" s="1"/>
      <c r="TYJ279" s="1"/>
      <c r="TYK279" s="1"/>
      <c r="TYL279" s="1"/>
      <c r="TYM279" s="1"/>
      <c r="TYN279" s="1"/>
      <c r="TYO279" s="1"/>
      <c r="TYP279" s="1"/>
      <c r="TYQ279" s="1"/>
      <c r="TYR279" s="1"/>
      <c r="TYS279" s="1"/>
      <c r="TYT279" s="1"/>
      <c r="TYU279" s="1"/>
      <c r="TYV279" s="1"/>
      <c r="TYW279" s="1"/>
      <c r="TYX279" s="1"/>
      <c r="TYY279" s="1"/>
      <c r="TYZ279" s="1"/>
      <c r="TZA279" s="1"/>
      <c r="TZB279" s="1"/>
      <c r="TZC279" s="1"/>
      <c r="TZD279" s="1"/>
      <c r="TZE279" s="1"/>
      <c r="TZF279" s="1"/>
      <c r="TZG279" s="1"/>
      <c r="TZH279" s="1"/>
      <c r="TZI279" s="1"/>
      <c r="TZJ279" s="1"/>
      <c r="TZK279" s="1"/>
      <c r="TZL279" s="1"/>
      <c r="TZM279" s="1"/>
      <c r="TZN279" s="1"/>
      <c r="TZO279" s="1"/>
      <c r="TZP279" s="1"/>
      <c r="TZQ279" s="1"/>
      <c r="TZR279" s="1"/>
      <c r="TZS279" s="1"/>
      <c r="TZT279" s="1"/>
      <c r="TZU279" s="1"/>
      <c r="TZV279" s="1"/>
      <c r="TZW279" s="1"/>
      <c r="TZX279" s="1"/>
      <c r="TZY279" s="1"/>
      <c r="TZZ279" s="1"/>
      <c r="UAA279" s="1"/>
      <c r="UAB279" s="1"/>
      <c r="UAC279" s="1"/>
      <c r="UAD279" s="1"/>
      <c r="UAE279" s="1"/>
      <c r="UAF279" s="1"/>
      <c r="UAG279" s="1"/>
      <c r="UAH279" s="1"/>
      <c r="UAI279" s="1"/>
      <c r="UAJ279" s="1"/>
      <c r="UAK279" s="1"/>
      <c r="UAL279" s="1"/>
      <c r="UAM279" s="1"/>
      <c r="UAN279" s="1"/>
      <c r="UAO279" s="1"/>
      <c r="UAP279" s="1"/>
      <c r="UAQ279" s="1"/>
      <c r="UAR279" s="1"/>
      <c r="UAS279" s="1"/>
      <c r="UAT279" s="1"/>
      <c r="UAU279" s="1"/>
      <c r="UAV279" s="1"/>
      <c r="UAW279" s="1"/>
      <c r="UAX279" s="1"/>
      <c r="UAY279" s="1"/>
      <c r="UAZ279" s="1"/>
      <c r="UBA279" s="1"/>
      <c r="UBB279" s="1"/>
      <c r="UBC279" s="1"/>
      <c r="UBD279" s="1"/>
      <c r="UBE279" s="1"/>
      <c r="UBF279" s="1"/>
      <c r="UBG279" s="1"/>
      <c r="UBH279" s="1"/>
      <c r="UBI279" s="1"/>
      <c r="UBJ279" s="1"/>
      <c r="UBK279" s="1"/>
      <c r="UBL279" s="1"/>
      <c r="UBM279" s="1"/>
      <c r="UBN279" s="1"/>
      <c r="UBO279" s="1"/>
      <c r="UBP279" s="1"/>
      <c r="UBQ279" s="1"/>
      <c r="UBR279" s="1"/>
      <c r="UBS279" s="1"/>
      <c r="UBT279" s="1"/>
      <c r="UBU279" s="1"/>
      <c r="UBV279" s="1"/>
      <c r="UBW279" s="1"/>
      <c r="UBX279" s="1"/>
      <c r="UBY279" s="1"/>
      <c r="UBZ279" s="1"/>
      <c r="UCA279" s="1"/>
      <c r="UCB279" s="1"/>
      <c r="UCC279" s="1"/>
      <c r="UCD279" s="1"/>
      <c r="UCE279" s="1"/>
      <c r="UCF279" s="1"/>
      <c r="UCG279" s="1"/>
      <c r="UCH279" s="1"/>
      <c r="UCI279" s="1"/>
      <c r="UCJ279" s="1"/>
      <c r="UCK279" s="1"/>
      <c r="UCL279" s="1"/>
      <c r="UCM279" s="1"/>
      <c r="UCN279" s="1"/>
      <c r="UCO279" s="1"/>
      <c r="UCP279" s="1"/>
      <c r="UCQ279" s="1"/>
      <c r="UCR279" s="1"/>
      <c r="UCS279" s="1"/>
      <c r="UCT279" s="1"/>
      <c r="UCU279" s="1"/>
      <c r="UCV279" s="1"/>
      <c r="UCW279" s="1"/>
      <c r="UCX279" s="1"/>
      <c r="UCY279" s="1"/>
      <c r="UCZ279" s="1"/>
      <c r="UDA279" s="1"/>
      <c r="UDB279" s="1"/>
      <c r="UDC279" s="1"/>
      <c r="UDD279" s="1"/>
      <c r="UDE279" s="1"/>
      <c r="UDF279" s="1"/>
      <c r="UDG279" s="1"/>
      <c r="UDH279" s="1"/>
      <c r="UDI279" s="1"/>
      <c r="UDJ279" s="1"/>
      <c r="UDK279" s="1"/>
      <c r="UDL279" s="1"/>
      <c r="UDM279" s="1"/>
      <c r="UDN279" s="1"/>
      <c r="UDO279" s="1"/>
      <c r="UDP279" s="1"/>
      <c r="UDQ279" s="1"/>
      <c r="UDR279" s="1"/>
      <c r="UDS279" s="1"/>
      <c r="UDT279" s="1"/>
      <c r="UDU279" s="1"/>
      <c r="UDV279" s="1"/>
      <c r="UDW279" s="1"/>
      <c r="UDX279" s="1"/>
      <c r="UDY279" s="1"/>
      <c r="UDZ279" s="1"/>
      <c r="UEA279" s="1"/>
      <c r="UEB279" s="1"/>
      <c r="UEC279" s="1"/>
      <c r="UED279" s="1"/>
      <c r="UEE279" s="1"/>
      <c r="UEF279" s="1"/>
      <c r="UEG279" s="1"/>
      <c r="UEH279" s="1"/>
      <c r="UEI279" s="1"/>
      <c r="UEJ279" s="1"/>
      <c r="UEK279" s="1"/>
      <c r="UEL279" s="1"/>
      <c r="UEM279" s="1"/>
      <c r="UEN279" s="1"/>
      <c r="UEO279" s="1"/>
      <c r="UEP279" s="1"/>
      <c r="UEQ279" s="1"/>
      <c r="UER279" s="1"/>
      <c r="UES279" s="1"/>
      <c r="UET279" s="1"/>
      <c r="UEU279" s="1"/>
      <c r="UEV279" s="1"/>
      <c r="UEW279" s="1"/>
      <c r="UEX279" s="1"/>
      <c r="UEY279" s="1"/>
      <c r="UEZ279" s="1"/>
      <c r="UFA279" s="1"/>
      <c r="UFB279" s="1"/>
      <c r="UFC279" s="1"/>
      <c r="UFD279" s="1"/>
      <c r="UFE279" s="1"/>
      <c r="UFF279" s="1"/>
      <c r="UFG279" s="1"/>
      <c r="UFH279" s="1"/>
      <c r="UFI279" s="1"/>
      <c r="UFJ279" s="1"/>
      <c r="UFK279" s="1"/>
      <c r="UFL279" s="1"/>
      <c r="UFM279" s="1"/>
      <c r="UFN279" s="1"/>
      <c r="UFO279" s="1"/>
      <c r="UFP279" s="1"/>
      <c r="UFQ279" s="1"/>
      <c r="UFR279" s="1"/>
      <c r="UFS279" s="1"/>
      <c r="UFT279" s="1"/>
      <c r="UFU279" s="1"/>
      <c r="UFV279" s="1"/>
      <c r="UFW279" s="1"/>
      <c r="UFX279" s="1"/>
      <c r="UFY279" s="1"/>
      <c r="UFZ279" s="1"/>
      <c r="UGA279" s="1"/>
      <c r="UGB279" s="1"/>
      <c r="UGC279" s="1"/>
      <c r="UGD279" s="1"/>
      <c r="UGE279" s="1"/>
      <c r="UGF279" s="1"/>
      <c r="UGG279" s="1"/>
      <c r="UGH279" s="1"/>
      <c r="UGI279" s="1"/>
      <c r="UGJ279" s="1"/>
      <c r="UGK279" s="1"/>
      <c r="UGL279" s="1"/>
      <c r="UGM279" s="1"/>
      <c r="UGN279" s="1"/>
      <c r="UGO279" s="1"/>
      <c r="UGP279" s="1"/>
      <c r="UGQ279" s="1"/>
      <c r="UGR279" s="1"/>
      <c r="UGS279" s="1"/>
      <c r="UGT279" s="1"/>
      <c r="UGU279" s="1"/>
      <c r="UGV279" s="1"/>
      <c r="UGW279" s="1"/>
      <c r="UGX279" s="1"/>
      <c r="UGY279" s="1"/>
      <c r="UGZ279" s="1"/>
      <c r="UHA279" s="1"/>
      <c r="UHB279" s="1"/>
      <c r="UHC279" s="1"/>
      <c r="UHD279" s="1"/>
      <c r="UHE279" s="1"/>
      <c r="UHF279" s="1"/>
      <c r="UHG279" s="1"/>
      <c r="UHH279" s="1"/>
      <c r="UHI279" s="1"/>
      <c r="UHJ279" s="1"/>
      <c r="UHK279" s="1"/>
      <c r="UHL279" s="1"/>
      <c r="UHM279" s="1"/>
      <c r="UHN279" s="1"/>
      <c r="UHO279" s="1"/>
      <c r="UHP279" s="1"/>
      <c r="UHQ279" s="1"/>
      <c r="UHR279" s="1"/>
      <c r="UHS279" s="1"/>
      <c r="UHT279" s="1"/>
      <c r="UHU279" s="1"/>
      <c r="UHV279" s="1"/>
      <c r="UHW279" s="1"/>
      <c r="UHX279" s="1"/>
      <c r="UHY279" s="1"/>
      <c r="UHZ279" s="1"/>
      <c r="UIA279" s="1"/>
      <c r="UIB279" s="1"/>
      <c r="UIC279" s="1"/>
      <c r="UID279" s="1"/>
      <c r="UIE279" s="1"/>
      <c r="UIF279" s="1"/>
      <c r="UIG279" s="1"/>
      <c r="UIH279" s="1"/>
      <c r="UII279" s="1"/>
      <c r="UIJ279" s="1"/>
      <c r="UIK279" s="1"/>
      <c r="UIL279" s="1"/>
      <c r="UIM279" s="1"/>
      <c r="UIN279" s="1"/>
      <c r="UIO279" s="1"/>
      <c r="UIP279" s="1"/>
      <c r="UIQ279" s="1"/>
      <c r="UIR279" s="1"/>
      <c r="UIS279" s="1"/>
      <c r="UIT279" s="1"/>
      <c r="UIU279" s="1"/>
      <c r="UIV279" s="1"/>
      <c r="UIW279" s="1"/>
      <c r="UIX279" s="1"/>
      <c r="UIY279" s="1"/>
      <c r="UIZ279" s="1"/>
      <c r="UJA279" s="1"/>
      <c r="UJB279" s="1"/>
      <c r="UJC279" s="1"/>
      <c r="UJD279" s="1"/>
      <c r="UJE279" s="1"/>
      <c r="UJF279" s="1"/>
      <c r="UJG279" s="1"/>
      <c r="UJH279" s="1"/>
      <c r="UJI279" s="1"/>
      <c r="UJJ279" s="1"/>
      <c r="UJK279" s="1"/>
      <c r="UJL279" s="1"/>
      <c r="UJM279" s="1"/>
      <c r="UJN279" s="1"/>
      <c r="UJO279" s="1"/>
      <c r="UJP279" s="1"/>
      <c r="UJQ279" s="1"/>
      <c r="UJR279" s="1"/>
      <c r="UJS279" s="1"/>
      <c r="UJT279" s="1"/>
      <c r="UJU279" s="1"/>
      <c r="UJV279" s="1"/>
      <c r="UJW279" s="1"/>
      <c r="UJX279" s="1"/>
      <c r="UJY279" s="1"/>
      <c r="UJZ279" s="1"/>
      <c r="UKA279" s="1"/>
      <c r="UKB279" s="1"/>
      <c r="UKC279" s="1"/>
      <c r="UKD279" s="1"/>
      <c r="UKE279" s="1"/>
      <c r="UKF279" s="1"/>
      <c r="UKG279" s="1"/>
      <c r="UKH279" s="1"/>
      <c r="UKI279" s="1"/>
      <c r="UKJ279" s="1"/>
      <c r="UKK279" s="1"/>
      <c r="UKL279" s="1"/>
      <c r="UKM279" s="1"/>
      <c r="UKN279" s="1"/>
      <c r="UKO279" s="1"/>
      <c r="UKP279" s="1"/>
      <c r="UKQ279" s="1"/>
      <c r="UKR279" s="1"/>
      <c r="UKS279" s="1"/>
      <c r="UKT279" s="1"/>
      <c r="UKU279" s="1"/>
      <c r="UKV279" s="1"/>
      <c r="UKW279" s="1"/>
      <c r="UKX279" s="1"/>
      <c r="UKY279" s="1"/>
      <c r="UKZ279" s="1"/>
      <c r="ULA279" s="1"/>
      <c r="ULB279" s="1"/>
      <c r="ULC279" s="1"/>
      <c r="ULD279" s="1"/>
      <c r="ULE279" s="1"/>
      <c r="ULF279" s="1"/>
      <c r="ULG279" s="1"/>
      <c r="ULH279" s="1"/>
      <c r="ULI279" s="1"/>
      <c r="ULJ279" s="1"/>
      <c r="ULK279" s="1"/>
      <c r="ULL279" s="1"/>
      <c r="ULM279" s="1"/>
      <c r="ULN279" s="1"/>
      <c r="ULO279" s="1"/>
      <c r="ULP279" s="1"/>
      <c r="ULQ279" s="1"/>
      <c r="ULR279" s="1"/>
      <c r="ULS279" s="1"/>
      <c r="ULT279" s="1"/>
      <c r="ULU279" s="1"/>
      <c r="ULV279" s="1"/>
      <c r="ULW279" s="1"/>
      <c r="ULX279" s="1"/>
      <c r="ULY279" s="1"/>
      <c r="ULZ279" s="1"/>
      <c r="UMA279" s="1"/>
      <c r="UMB279" s="1"/>
      <c r="UMC279" s="1"/>
      <c r="UMD279" s="1"/>
      <c r="UME279" s="1"/>
      <c r="UMF279" s="1"/>
      <c r="UMG279" s="1"/>
      <c r="UMH279" s="1"/>
      <c r="UMI279" s="1"/>
      <c r="UMJ279" s="1"/>
      <c r="UMK279" s="1"/>
      <c r="UML279" s="1"/>
      <c r="UMM279" s="1"/>
      <c r="UMN279" s="1"/>
      <c r="UMO279" s="1"/>
      <c r="UMP279" s="1"/>
      <c r="UMQ279" s="1"/>
      <c r="UMR279" s="1"/>
      <c r="UMS279" s="1"/>
      <c r="UMT279" s="1"/>
      <c r="UMU279" s="1"/>
      <c r="UMV279" s="1"/>
      <c r="UMW279" s="1"/>
      <c r="UMX279" s="1"/>
      <c r="UMY279" s="1"/>
      <c r="UMZ279" s="1"/>
      <c r="UNA279" s="1"/>
      <c r="UNB279" s="1"/>
      <c r="UNC279" s="1"/>
      <c r="UND279" s="1"/>
      <c r="UNE279" s="1"/>
      <c r="UNF279" s="1"/>
      <c r="UNG279" s="1"/>
      <c r="UNH279" s="1"/>
      <c r="UNI279" s="1"/>
      <c r="UNJ279" s="1"/>
      <c r="UNK279" s="1"/>
      <c r="UNL279" s="1"/>
      <c r="UNM279" s="1"/>
      <c r="UNN279" s="1"/>
      <c r="UNO279" s="1"/>
      <c r="UNP279" s="1"/>
      <c r="UNQ279" s="1"/>
      <c r="UNR279" s="1"/>
      <c r="UNS279" s="1"/>
      <c r="UNT279" s="1"/>
      <c r="UNU279" s="1"/>
      <c r="UNV279" s="1"/>
      <c r="UNW279" s="1"/>
      <c r="UNX279" s="1"/>
      <c r="UNY279" s="1"/>
      <c r="UNZ279" s="1"/>
      <c r="UOA279" s="1"/>
      <c r="UOB279" s="1"/>
      <c r="UOC279" s="1"/>
      <c r="UOD279" s="1"/>
      <c r="UOE279" s="1"/>
      <c r="UOF279" s="1"/>
      <c r="UOG279" s="1"/>
      <c r="UOH279" s="1"/>
      <c r="UOI279" s="1"/>
      <c r="UOJ279" s="1"/>
      <c r="UOK279" s="1"/>
      <c r="UOL279" s="1"/>
      <c r="UOM279" s="1"/>
      <c r="UON279" s="1"/>
      <c r="UOO279" s="1"/>
      <c r="UOP279" s="1"/>
      <c r="UOQ279" s="1"/>
      <c r="UOR279" s="1"/>
      <c r="UOS279" s="1"/>
      <c r="UOT279" s="1"/>
      <c r="UOU279" s="1"/>
      <c r="UOV279" s="1"/>
      <c r="UOW279" s="1"/>
      <c r="UOX279" s="1"/>
      <c r="UOY279" s="1"/>
      <c r="UOZ279" s="1"/>
      <c r="UPA279" s="1"/>
      <c r="UPB279" s="1"/>
      <c r="UPC279" s="1"/>
      <c r="UPD279" s="1"/>
      <c r="UPE279" s="1"/>
      <c r="UPF279" s="1"/>
      <c r="UPG279" s="1"/>
      <c r="UPH279" s="1"/>
      <c r="UPI279" s="1"/>
      <c r="UPJ279" s="1"/>
      <c r="UPK279" s="1"/>
      <c r="UPL279" s="1"/>
      <c r="UPM279" s="1"/>
      <c r="UPN279" s="1"/>
      <c r="UPO279" s="1"/>
      <c r="UPP279" s="1"/>
      <c r="UPQ279" s="1"/>
      <c r="UPR279" s="1"/>
      <c r="UPS279" s="1"/>
      <c r="UPT279" s="1"/>
      <c r="UPU279" s="1"/>
      <c r="UPV279" s="1"/>
      <c r="UPW279" s="1"/>
      <c r="UPX279" s="1"/>
      <c r="UPY279" s="1"/>
      <c r="UPZ279" s="1"/>
      <c r="UQA279" s="1"/>
      <c r="UQB279" s="1"/>
      <c r="UQC279" s="1"/>
      <c r="UQD279" s="1"/>
      <c r="UQE279" s="1"/>
      <c r="UQF279" s="1"/>
      <c r="UQG279" s="1"/>
      <c r="UQH279" s="1"/>
      <c r="UQI279" s="1"/>
      <c r="UQJ279" s="1"/>
      <c r="UQK279" s="1"/>
      <c r="UQL279" s="1"/>
      <c r="UQM279" s="1"/>
      <c r="UQN279" s="1"/>
      <c r="UQO279" s="1"/>
      <c r="UQP279" s="1"/>
      <c r="UQQ279" s="1"/>
      <c r="UQR279" s="1"/>
      <c r="UQS279" s="1"/>
      <c r="UQT279" s="1"/>
      <c r="UQU279" s="1"/>
      <c r="UQV279" s="1"/>
      <c r="UQW279" s="1"/>
      <c r="UQX279" s="1"/>
      <c r="UQY279" s="1"/>
      <c r="UQZ279" s="1"/>
      <c r="URA279" s="1"/>
      <c r="URB279" s="1"/>
      <c r="URC279" s="1"/>
      <c r="URD279" s="1"/>
      <c r="URE279" s="1"/>
      <c r="URF279" s="1"/>
      <c r="URG279" s="1"/>
      <c r="URH279" s="1"/>
      <c r="URI279" s="1"/>
      <c r="URJ279" s="1"/>
      <c r="URK279" s="1"/>
      <c r="URL279" s="1"/>
      <c r="URM279" s="1"/>
      <c r="URN279" s="1"/>
      <c r="URO279" s="1"/>
      <c r="URP279" s="1"/>
      <c r="URQ279" s="1"/>
      <c r="URR279" s="1"/>
      <c r="URS279" s="1"/>
      <c r="URT279" s="1"/>
      <c r="URU279" s="1"/>
      <c r="URV279" s="1"/>
      <c r="URW279" s="1"/>
      <c r="URX279" s="1"/>
      <c r="URY279" s="1"/>
      <c r="URZ279" s="1"/>
      <c r="USA279" s="1"/>
      <c r="USB279" s="1"/>
      <c r="USC279" s="1"/>
      <c r="USD279" s="1"/>
      <c r="USE279" s="1"/>
      <c r="USF279" s="1"/>
      <c r="USG279" s="1"/>
      <c r="USH279" s="1"/>
      <c r="USI279" s="1"/>
      <c r="USJ279" s="1"/>
      <c r="USK279" s="1"/>
      <c r="USL279" s="1"/>
      <c r="USM279" s="1"/>
      <c r="USN279" s="1"/>
      <c r="USO279" s="1"/>
      <c r="USP279" s="1"/>
      <c r="USQ279" s="1"/>
      <c r="USR279" s="1"/>
      <c r="USS279" s="1"/>
      <c r="UST279" s="1"/>
      <c r="USU279" s="1"/>
      <c r="USV279" s="1"/>
      <c r="USW279" s="1"/>
      <c r="USX279" s="1"/>
      <c r="USY279" s="1"/>
      <c r="USZ279" s="1"/>
      <c r="UTA279" s="1"/>
      <c r="UTB279" s="1"/>
      <c r="UTC279" s="1"/>
      <c r="UTD279" s="1"/>
      <c r="UTE279" s="1"/>
      <c r="UTF279" s="1"/>
      <c r="UTG279" s="1"/>
      <c r="UTH279" s="1"/>
      <c r="UTI279" s="1"/>
      <c r="UTJ279" s="1"/>
      <c r="UTK279" s="1"/>
      <c r="UTL279" s="1"/>
      <c r="UTM279" s="1"/>
      <c r="UTN279" s="1"/>
      <c r="UTO279" s="1"/>
      <c r="UTP279" s="1"/>
      <c r="UTQ279" s="1"/>
      <c r="UTR279" s="1"/>
      <c r="UTS279" s="1"/>
      <c r="UTT279" s="1"/>
      <c r="UTU279" s="1"/>
      <c r="UTV279" s="1"/>
      <c r="UTW279" s="1"/>
      <c r="UTX279" s="1"/>
      <c r="UTY279" s="1"/>
      <c r="UTZ279" s="1"/>
      <c r="UUA279" s="1"/>
      <c r="UUB279" s="1"/>
      <c r="UUC279" s="1"/>
      <c r="UUD279" s="1"/>
      <c r="UUE279" s="1"/>
      <c r="UUF279" s="1"/>
      <c r="UUG279" s="1"/>
      <c r="UUH279" s="1"/>
      <c r="UUI279" s="1"/>
      <c r="UUJ279" s="1"/>
      <c r="UUK279" s="1"/>
      <c r="UUL279" s="1"/>
      <c r="UUM279" s="1"/>
      <c r="UUN279" s="1"/>
      <c r="UUO279" s="1"/>
      <c r="UUP279" s="1"/>
      <c r="UUQ279" s="1"/>
      <c r="UUR279" s="1"/>
      <c r="UUS279" s="1"/>
      <c r="UUT279" s="1"/>
      <c r="UUU279" s="1"/>
      <c r="UUV279" s="1"/>
      <c r="UUW279" s="1"/>
      <c r="UUX279" s="1"/>
      <c r="UUY279" s="1"/>
      <c r="UUZ279" s="1"/>
      <c r="UVA279" s="1"/>
      <c r="UVB279" s="1"/>
      <c r="UVC279" s="1"/>
      <c r="UVD279" s="1"/>
      <c r="UVE279" s="1"/>
      <c r="UVF279" s="1"/>
      <c r="UVG279" s="1"/>
      <c r="UVH279" s="1"/>
      <c r="UVI279" s="1"/>
      <c r="UVJ279" s="1"/>
      <c r="UVK279" s="1"/>
      <c r="UVL279" s="1"/>
      <c r="UVM279" s="1"/>
      <c r="UVN279" s="1"/>
      <c r="UVO279" s="1"/>
      <c r="UVP279" s="1"/>
      <c r="UVQ279" s="1"/>
      <c r="UVR279" s="1"/>
      <c r="UVS279" s="1"/>
      <c r="UVT279" s="1"/>
      <c r="UVU279" s="1"/>
      <c r="UVV279" s="1"/>
      <c r="UVW279" s="1"/>
      <c r="UVX279" s="1"/>
      <c r="UVY279" s="1"/>
      <c r="UVZ279" s="1"/>
      <c r="UWA279" s="1"/>
      <c r="UWB279" s="1"/>
      <c r="UWC279" s="1"/>
      <c r="UWD279" s="1"/>
      <c r="UWE279" s="1"/>
      <c r="UWF279" s="1"/>
      <c r="UWG279" s="1"/>
      <c r="UWH279" s="1"/>
      <c r="UWI279" s="1"/>
      <c r="UWJ279" s="1"/>
      <c r="UWK279" s="1"/>
      <c r="UWL279" s="1"/>
      <c r="UWM279" s="1"/>
      <c r="UWN279" s="1"/>
      <c r="UWO279" s="1"/>
      <c r="UWP279" s="1"/>
      <c r="UWQ279" s="1"/>
      <c r="UWR279" s="1"/>
      <c r="UWS279" s="1"/>
      <c r="UWT279" s="1"/>
      <c r="UWU279" s="1"/>
      <c r="UWV279" s="1"/>
      <c r="UWW279" s="1"/>
      <c r="UWX279" s="1"/>
      <c r="UWY279" s="1"/>
      <c r="UWZ279" s="1"/>
      <c r="UXA279" s="1"/>
      <c r="UXB279" s="1"/>
      <c r="UXC279" s="1"/>
      <c r="UXD279" s="1"/>
      <c r="UXE279" s="1"/>
      <c r="UXF279" s="1"/>
      <c r="UXG279" s="1"/>
      <c r="UXH279" s="1"/>
      <c r="UXI279" s="1"/>
      <c r="UXJ279" s="1"/>
      <c r="UXK279" s="1"/>
      <c r="UXL279" s="1"/>
      <c r="UXM279" s="1"/>
      <c r="UXN279" s="1"/>
      <c r="UXO279" s="1"/>
      <c r="UXP279" s="1"/>
      <c r="UXQ279" s="1"/>
      <c r="UXR279" s="1"/>
      <c r="UXS279" s="1"/>
      <c r="UXT279" s="1"/>
      <c r="UXU279" s="1"/>
      <c r="UXV279" s="1"/>
      <c r="UXW279" s="1"/>
      <c r="UXX279" s="1"/>
      <c r="UXY279" s="1"/>
      <c r="UXZ279" s="1"/>
      <c r="UYA279" s="1"/>
      <c r="UYB279" s="1"/>
      <c r="UYC279" s="1"/>
      <c r="UYD279" s="1"/>
      <c r="UYE279" s="1"/>
      <c r="UYF279" s="1"/>
      <c r="UYG279" s="1"/>
      <c r="UYH279" s="1"/>
      <c r="UYI279" s="1"/>
      <c r="UYJ279" s="1"/>
      <c r="UYK279" s="1"/>
      <c r="UYL279" s="1"/>
      <c r="UYM279" s="1"/>
      <c r="UYN279" s="1"/>
      <c r="UYO279" s="1"/>
      <c r="UYP279" s="1"/>
      <c r="UYQ279" s="1"/>
      <c r="UYR279" s="1"/>
      <c r="UYS279" s="1"/>
      <c r="UYT279" s="1"/>
      <c r="UYU279" s="1"/>
      <c r="UYV279" s="1"/>
      <c r="UYW279" s="1"/>
      <c r="UYX279" s="1"/>
      <c r="UYY279" s="1"/>
      <c r="UYZ279" s="1"/>
      <c r="UZA279" s="1"/>
      <c r="UZB279" s="1"/>
      <c r="UZC279" s="1"/>
      <c r="UZD279" s="1"/>
      <c r="UZE279" s="1"/>
      <c r="UZF279" s="1"/>
      <c r="UZG279" s="1"/>
      <c r="UZH279" s="1"/>
      <c r="UZI279" s="1"/>
      <c r="UZJ279" s="1"/>
      <c r="UZK279" s="1"/>
      <c r="UZL279" s="1"/>
      <c r="UZM279" s="1"/>
      <c r="UZN279" s="1"/>
      <c r="UZO279" s="1"/>
      <c r="UZP279" s="1"/>
      <c r="UZQ279" s="1"/>
      <c r="UZR279" s="1"/>
      <c r="UZS279" s="1"/>
      <c r="UZT279" s="1"/>
      <c r="UZU279" s="1"/>
      <c r="UZV279" s="1"/>
      <c r="UZW279" s="1"/>
      <c r="UZX279" s="1"/>
      <c r="UZY279" s="1"/>
      <c r="UZZ279" s="1"/>
      <c r="VAA279" s="1"/>
      <c r="VAB279" s="1"/>
      <c r="VAC279" s="1"/>
      <c r="VAD279" s="1"/>
      <c r="VAE279" s="1"/>
      <c r="VAF279" s="1"/>
      <c r="VAG279" s="1"/>
      <c r="VAH279" s="1"/>
      <c r="VAI279" s="1"/>
      <c r="VAJ279" s="1"/>
      <c r="VAK279" s="1"/>
      <c r="VAL279" s="1"/>
      <c r="VAM279" s="1"/>
      <c r="VAN279" s="1"/>
      <c r="VAO279" s="1"/>
      <c r="VAP279" s="1"/>
      <c r="VAQ279" s="1"/>
      <c r="VAR279" s="1"/>
      <c r="VAS279" s="1"/>
      <c r="VAT279" s="1"/>
      <c r="VAU279" s="1"/>
      <c r="VAV279" s="1"/>
      <c r="VAW279" s="1"/>
      <c r="VAX279" s="1"/>
      <c r="VAY279" s="1"/>
      <c r="VAZ279" s="1"/>
      <c r="VBA279" s="1"/>
      <c r="VBB279" s="1"/>
      <c r="VBC279" s="1"/>
      <c r="VBD279" s="1"/>
      <c r="VBE279" s="1"/>
      <c r="VBF279" s="1"/>
      <c r="VBG279" s="1"/>
      <c r="VBH279" s="1"/>
      <c r="VBI279" s="1"/>
      <c r="VBJ279" s="1"/>
      <c r="VBK279" s="1"/>
      <c r="VBL279" s="1"/>
      <c r="VBM279" s="1"/>
      <c r="VBN279" s="1"/>
      <c r="VBO279" s="1"/>
      <c r="VBP279" s="1"/>
      <c r="VBQ279" s="1"/>
      <c r="VBR279" s="1"/>
      <c r="VBS279" s="1"/>
      <c r="VBT279" s="1"/>
      <c r="VBU279" s="1"/>
      <c r="VBV279" s="1"/>
      <c r="VBW279" s="1"/>
      <c r="VBX279" s="1"/>
      <c r="VBY279" s="1"/>
      <c r="VBZ279" s="1"/>
      <c r="VCA279" s="1"/>
      <c r="VCB279" s="1"/>
      <c r="VCC279" s="1"/>
      <c r="VCD279" s="1"/>
      <c r="VCE279" s="1"/>
      <c r="VCF279" s="1"/>
      <c r="VCG279" s="1"/>
      <c r="VCH279" s="1"/>
      <c r="VCI279" s="1"/>
      <c r="VCJ279" s="1"/>
      <c r="VCK279" s="1"/>
      <c r="VCL279" s="1"/>
      <c r="VCM279" s="1"/>
      <c r="VCN279" s="1"/>
      <c r="VCO279" s="1"/>
      <c r="VCP279" s="1"/>
      <c r="VCQ279" s="1"/>
      <c r="VCR279" s="1"/>
      <c r="VCS279" s="1"/>
      <c r="VCT279" s="1"/>
      <c r="VCU279" s="1"/>
      <c r="VCV279" s="1"/>
      <c r="VCW279" s="1"/>
      <c r="VCX279" s="1"/>
      <c r="VCY279" s="1"/>
      <c r="VCZ279" s="1"/>
      <c r="VDA279" s="1"/>
      <c r="VDB279" s="1"/>
      <c r="VDC279" s="1"/>
      <c r="VDD279" s="1"/>
      <c r="VDE279" s="1"/>
      <c r="VDF279" s="1"/>
      <c r="VDG279" s="1"/>
      <c r="VDH279" s="1"/>
      <c r="VDI279" s="1"/>
      <c r="VDJ279" s="1"/>
      <c r="VDK279" s="1"/>
      <c r="VDL279" s="1"/>
      <c r="VDM279" s="1"/>
      <c r="VDN279" s="1"/>
      <c r="VDO279" s="1"/>
      <c r="VDP279" s="1"/>
      <c r="VDQ279" s="1"/>
      <c r="VDR279" s="1"/>
      <c r="VDS279" s="1"/>
      <c r="VDT279" s="1"/>
      <c r="VDU279" s="1"/>
      <c r="VDV279" s="1"/>
      <c r="VDW279" s="1"/>
      <c r="VDX279" s="1"/>
      <c r="VDY279" s="1"/>
      <c r="VDZ279" s="1"/>
      <c r="VEA279" s="1"/>
      <c r="VEB279" s="1"/>
      <c r="VEC279" s="1"/>
      <c r="VED279" s="1"/>
      <c r="VEE279" s="1"/>
      <c r="VEF279" s="1"/>
      <c r="VEG279" s="1"/>
      <c r="VEH279" s="1"/>
      <c r="VEI279" s="1"/>
      <c r="VEJ279" s="1"/>
      <c r="VEK279" s="1"/>
      <c r="VEL279" s="1"/>
      <c r="VEM279" s="1"/>
      <c r="VEN279" s="1"/>
      <c r="VEO279" s="1"/>
      <c r="VEP279" s="1"/>
      <c r="VEQ279" s="1"/>
      <c r="VER279" s="1"/>
      <c r="VES279" s="1"/>
      <c r="VET279" s="1"/>
      <c r="VEU279" s="1"/>
      <c r="VEV279" s="1"/>
      <c r="VEW279" s="1"/>
      <c r="VEX279" s="1"/>
      <c r="VEY279" s="1"/>
      <c r="VEZ279" s="1"/>
      <c r="VFA279" s="1"/>
      <c r="VFB279" s="1"/>
      <c r="VFC279" s="1"/>
      <c r="VFD279" s="1"/>
      <c r="VFE279" s="1"/>
      <c r="VFF279" s="1"/>
      <c r="VFG279" s="1"/>
      <c r="VFH279" s="1"/>
      <c r="VFI279" s="1"/>
      <c r="VFJ279" s="1"/>
      <c r="VFK279" s="1"/>
      <c r="VFL279" s="1"/>
      <c r="VFM279" s="1"/>
      <c r="VFN279" s="1"/>
      <c r="VFO279" s="1"/>
      <c r="VFP279" s="1"/>
      <c r="VFQ279" s="1"/>
      <c r="VFR279" s="1"/>
      <c r="VFS279" s="1"/>
      <c r="VFT279" s="1"/>
      <c r="VFU279" s="1"/>
      <c r="VFV279" s="1"/>
      <c r="VFW279" s="1"/>
      <c r="VFX279" s="1"/>
      <c r="VFY279" s="1"/>
      <c r="VFZ279" s="1"/>
      <c r="VGA279" s="1"/>
      <c r="VGB279" s="1"/>
      <c r="VGC279" s="1"/>
      <c r="VGD279" s="1"/>
      <c r="VGE279" s="1"/>
      <c r="VGF279" s="1"/>
      <c r="VGG279" s="1"/>
      <c r="VGH279" s="1"/>
      <c r="VGI279" s="1"/>
      <c r="VGJ279" s="1"/>
      <c r="VGK279" s="1"/>
      <c r="VGL279" s="1"/>
      <c r="VGM279" s="1"/>
      <c r="VGN279" s="1"/>
      <c r="VGO279" s="1"/>
      <c r="VGP279" s="1"/>
      <c r="VGQ279" s="1"/>
      <c r="VGR279" s="1"/>
      <c r="VGS279" s="1"/>
      <c r="VGT279" s="1"/>
      <c r="VGU279" s="1"/>
      <c r="VGV279" s="1"/>
      <c r="VGW279" s="1"/>
      <c r="VGX279" s="1"/>
      <c r="VGY279" s="1"/>
      <c r="VGZ279" s="1"/>
      <c r="VHA279" s="1"/>
      <c r="VHB279" s="1"/>
      <c r="VHC279" s="1"/>
      <c r="VHD279" s="1"/>
      <c r="VHE279" s="1"/>
      <c r="VHF279" s="1"/>
      <c r="VHG279" s="1"/>
      <c r="VHH279" s="1"/>
      <c r="VHI279" s="1"/>
      <c r="VHJ279" s="1"/>
      <c r="VHK279" s="1"/>
      <c r="VHL279" s="1"/>
      <c r="VHM279" s="1"/>
      <c r="VHN279" s="1"/>
      <c r="VHO279" s="1"/>
      <c r="VHP279" s="1"/>
      <c r="VHQ279" s="1"/>
      <c r="VHR279" s="1"/>
      <c r="VHS279" s="1"/>
      <c r="VHT279" s="1"/>
      <c r="VHU279" s="1"/>
      <c r="VHV279" s="1"/>
      <c r="VHW279" s="1"/>
      <c r="VHX279" s="1"/>
      <c r="VHY279" s="1"/>
      <c r="VHZ279" s="1"/>
      <c r="VIA279" s="1"/>
      <c r="VIB279" s="1"/>
      <c r="VIC279" s="1"/>
      <c r="VID279" s="1"/>
      <c r="VIE279" s="1"/>
      <c r="VIF279" s="1"/>
      <c r="VIG279" s="1"/>
      <c r="VIH279" s="1"/>
      <c r="VII279" s="1"/>
      <c r="VIJ279" s="1"/>
      <c r="VIK279" s="1"/>
      <c r="VIL279" s="1"/>
      <c r="VIM279" s="1"/>
      <c r="VIN279" s="1"/>
      <c r="VIO279" s="1"/>
      <c r="VIP279" s="1"/>
      <c r="VIQ279" s="1"/>
      <c r="VIR279" s="1"/>
      <c r="VIS279" s="1"/>
      <c r="VIT279" s="1"/>
      <c r="VIU279" s="1"/>
      <c r="VIV279" s="1"/>
      <c r="VIW279" s="1"/>
      <c r="VIX279" s="1"/>
      <c r="VIY279" s="1"/>
      <c r="VIZ279" s="1"/>
      <c r="VJA279" s="1"/>
      <c r="VJB279" s="1"/>
      <c r="VJC279" s="1"/>
      <c r="VJD279" s="1"/>
      <c r="VJE279" s="1"/>
      <c r="VJF279" s="1"/>
      <c r="VJG279" s="1"/>
      <c r="VJH279" s="1"/>
      <c r="VJI279" s="1"/>
      <c r="VJJ279" s="1"/>
      <c r="VJK279" s="1"/>
      <c r="VJL279" s="1"/>
      <c r="VJM279" s="1"/>
      <c r="VJN279" s="1"/>
      <c r="VJO279" s="1"/>
      <c r="VJP279" s="1"/>
      <c r="VJQ279" s="1"/>
      <c r="VJR279" s="1"/>
      <c r="VJS279" s="1"/>
      <c r="VJT279" s="1"/>
      <c r="VJU279" s="1"/>
      <c r="VJV279" s="1"/>
      <c r="VJW279" s="1"/>
      <c r="VJX279" s="1"/>
      <c r="VJY279" s="1"/>
      <c r="VJZ279" s="1"/>
      <c r="VKA279" s="1"/>
      <c r="VKB279" s="1"/>
      <c r="VKC279" s="1"/>
      <c r="VKD279" s="1"/>
      <c r="VKE279" s="1"/>
      <c r="VKF279" s="1"/>
      <c r="VKG279" s="1"/>
      <c r="VKH279" s="1"/>
      <c r="VKI279" s="1"/>
      <c r="VKJ279" s="1"/>
      <c r="VKK279" s="1"/>
      <c r="VKL279" s="1"/>
      <c r="VKM279" s="1"/>
      <c r="VKN279" s="1"/>
      <c r="VKO279" s="1"/>
      <c r="VKP279" s="1"/>
      <c r="VKQ279" s="1"/>
      <c r="VKR279" s="1"/>
      <c r="VKS279" s="1"/>
      <c r="VKT279" s="1"/>
      <c r="VKU279" s="1"/>
      <c r="VKV279" s="1"/>
      <c r="VKW279" s="1"/>
      <c r="VKX279" s="1"/>
      <c r="VKY279" s="1"/>
      <c r="VKZ279" s="1"/>
      <c r="VLA279" s="1"/>
      <c r="VLB279" s="1"/>
      <c r="VLC279" s="1"/>
      <c r="VLD279" s="1"/>
      <c r="VLE279" s="1"/>
      <c r="VLF279" s="1"/>
      <c r="VLG279" s="1"/>
      <c r="VLH279" s="1"/>
      <c r="VLI279" s="1"/>
      <c r="VLJ279" s="1"/>
      <c r="VLK279" s="1"/>
      <c r="VLL279" s="1"/>
      <c r="VLM279" s="1"/>
      <c r="VLN279" s="1"/>
      <c r="VLO279" s="1"/>
      <c r="VLP279" s="1"/>
      <c r="VLQ279" s="1"/>
      <c r="VLR279" s="1"/>
      <c r="VLS279" s="1"/>
      <c r="VLT279" s="1"/>
      <c r="VLU279" s="1"/>
      <c r="VLV279" s="1"/>
      <c r="VLW279" s="1"/>
      <c r="VLX279" s="1"/>
      <c r="VLY279" s="1"/>
      <c r="VLZ279" s="1"/>
      <c r="VMA279" s="1"/>
      <c r="VMB279" s="1"/>
      <c r="VMC279" s="1"/>
      <c r="VMD279" s="1"/>
      <c r="VME279" s="1"/>
      <c r="VMF279" s="1"/>
      <c r="VMG279" s="1"/>
      <c r="VMH279" s="1"/>
      <c r="VMI279" s="1"/>
      <c r="VMJ279" s="1"/>
      <c r="VMK279" s="1"/>
      <c r="VML279" s="1"/>
      <c r="VMM279" s="1"/>
      <c r="VMN279" s="1"/>
      <c r="VMO279" s="1"/>
      <c r="VMP279" s="1"/>
      <c r="VMQ279" s="1"/>
      <c r="VMR279" s="1"/>
      <c r="VMS279" s="1"/>
      <c r="VMT279" s="1"/>
      <c r="VMU279" s="1"/>
      <c r="VMV279" s="1"/>
      <c r="VMW279" s="1"/>
      <c r="VMX279" s="1"/>
      <c r="VMY279" s="1"/>
      <c r="VMZ279" s="1"/>
      <c r="VNA279" s="1"/>
      <c r="VNB279" s="1"/>
      <c r="VNC279" s="1"/>
      <c r="VND279" s="1"/>
      <c r="VNE279" s="1"/>
      <c r="VNF279" s="1"/>
      <c r="VNG279" s="1"/>
      <c r="VNH279" s="1"/>
      <c r="VNI279" s="1"/>
      <c r="VNJ279" s="1"/>
      <c r="VNK279" s="1"/>
      <c r="VNL279" s="1"/>
      <c r="VNM279" s="1"/>
      <c r="VNN279" s="1"/>
      <c r="VNO279" s="1"/>
      <c r="VNP279" s="1"/>
      <c r="VNQ279" s="1"/>
      <c r="VNR279" s="1"/>
      <c r="VNS279" s="1"/>
      <c r="VNT279" s="1"/>
      <c r="VNU279" s="1"/>
      <c r="VNV279" s="1"/>
      <c r="VNW279" s="1"/>
      <c r="VNX279" s="1"/>
      <c r="VNY279" s="1"/>
      <c r="VNZ279" s="1"/>
      <c r="VOA279" s="1"/>
      <c r="VOB279" s="1"/>
      <c r="VOC279" s="1"/>
      <c r="VOD279" s="1"/>
      <c r="VOE279" s="1"/>
      <c r="VOF279" s="1"/>
      <c r="VOG279" s="1"/>
      <c r="VOH279" s="1"/>
      <c r="VOI279" s="1"/>
      <c r="VOJ279" s="1"/>
      <c r="VOK279" s="1"/>
      <c r="VOL279" s="1"/>
      <c r="VOM279" s="1"/>
      <c r="VON279" s="1"/>
      <c r="VOO279" s="1"/>
      <c r="VOP279" s="1"/>
      <c r="VOQ279" s="1"/>
      <c r="VOR279" s="1"/>
      <c r="VOS279" s="1"/>
      <c r="VOT279" s="1"/>
      <c r="VOU279" s="1"/>
      <c r="VOV279" s="1"/>
      <c r="VOW279" s="1"/>
      <c r="VOX279" s="1"/>
      <c r="VOY279" s="1"/>
      <c r="VOZ279" s="1"/>
      <c r="VPA279" s="1"/>
      <c r="VPB279" s="1"/>
      <c r="VPC279" s="1"/>
      <c r="VPD279" s="1"/>
      <c r="VPE279" s="1"/>
      <c r="VPF279" s="1"/>
      <c r="VPG279" s="1"/>
      <c r="VPH279" s="1"/>
      <c r="VPI279" s="1"/>
      <c r="VPJ279" s="1"/>
      <c r="VPK279" s="1"/>
      <c r="VPL279" s="1"/>
      <c r="VPM279" s="1"/>
      <c r="VPN279" s="1"/>
      <c r="VPO279" s="1"/>
      <c r="VPP279" s="1"/>
      <c r="VPQ279" s="1"/>
      <c r="VPR279" s="1"/>
      <c r="VPS279" s="1"/>
      <c r="VPT279" s="1"/>
      <c r="VPU279" s="1"/>
      <c r="VPV279" s="1"/>
      <c r="VPW279" s="1"/>
      <c r="VPX279" s="1"/>
      <c r="VPY279" s="1"/>
      <c r="VPZ279" s="1"/>
      <c r="VQA279" s="1"/>
      <c r="VQB279" s="1"/>
      <c r="VQC279" s="1"/>
      <c r="VQD279" s="1"/>
      <c r="VQE279" s="1"/>
      <c r="VQF279" s="1"/>
      <c r="VQG279" s="1"/>
      <c r="VQH279" s="1"/>
      <c r="VQI279" s="1"/>
      <c r="VQJ279" s="1"/>
      <c r="VQK279" s="1"/>
      <c r="VQL279" s="1"/>
      <c r="VQM279" s="1"/>
      <c r="VQN279" s="1"/>
      <c r="VQO279" s="1"/>
      <c r="VQP279" s="1"/>
      <c r="VQQ279" s="1"/>
      <c r="VQR279" s="1"/>
      <c r="VQS279" s="1"/>
      <c r="VQT279" s="1"/>
      <c r="VQU279" s="1"/>
      <c r="VQV279" s="1"/>
      <c r="VQW279" s="1"/>
      <c r="VQX279" s="1"/>
      <c r="VQY279" s="1"/>
      <c r="VQZ279" s="1"/>
      <c r="VRA279" s="1"/>
      <c r="VRB279" s="1"/>
      <c r="VRC279" s="1"/>
      <c r="VRD279" s="1"/>
      <c r="VRE279" s="1"/>
      <c r="VRF279" s="1"/>
      <c r="VRG279" s="1"/>
      <c r="VRH279" s="1"/>
      <c r="VRI279" s="1"/>
      <c r="VRJ279" s="1"/>
      <c r="VRK279" s="1"/>
      <c r="VRL279" s="1"/>
      <c r="VRM279" s="1"/>
      <c r="VRN279" s="1"/>
      <c r="VRO279" s="1"/>
      <c r="VRP279" s="1"/>
      <c r="VRQ279" s="1"/>
      <c r="VRR279" s="1"/>
      <c r="VRS279" s="1"/>
      <c r="VRT279" s="1"/>
      <c r="VRU279" s="1"/>
      <c r="VRV279" s="1"/>
      <c r="VRW279" s="1"/>
      <c r="VRX279" s="1"/>
      <c r="VRY279" s="1"/>
      <c r="VRZ279" s="1"/>
      <c r="VSA279" s="1"/>
      <c r="VSB279" s="1"/>
      <c r="VSC279" s="1"/>
      <c r="VSD279" s="1"/>
      <c r="VSE279" s="1"/>
      <c r="VSF279" s="1"/>
      <c r="VSG279" s="1"/>
      <c r="VSH279" s="1"/>
      <c r="VSI279" s="1"/>
      <c r="VSJ279" s="1"/>
      <c r="VSK279" s="1"/>
      <c r="VSL279" s="1"/>
      <c r="VSM279" s="1"/>
      <c r="VSN279" s="1"/>
      <c r="VSO279" s="1"/>
      <c r="VSP279" s="1"/>
      <c r="VSQ279" s="1"/>
      <c r="VSR279" s="1"/>
      <c r="VSS279" s="1"/>
      <c r="VST279" s="1"/>
      <c r="VSU279" s="1"/>
      <c r="VSV279" s="1"/>
      <c r="VSW279" s="1"/>
      <c r="VSX279" s="1"/>
      <c r="VSY279" s="1"/>
      <c r="VSZ279" s="1"/>
      <c r="VTA279" s="1"/>
      <c r="VTB279" s="1"/>
      <c r="VTC279" s="1"/>
      <c r="VTD279" s="1"/>
      <c r="VTE279" s="1"/>
      <c r="VTF279" s="1"/>
      <c r="VTG279" s="1"/>
      <c r="VTH279" s="1"/>
      <c r="VTI279" s="1"/>
      <c r="VTJ279" s="1"/>
      <c r="VTK279" s="1"/>
      <c r="VTL279" s="1"/>
      <c r="VTM279" s="1"/>
      <c r="VTN279" s="1"/>
      <c r="VTO279" s="1"/>
      <c r="VTP279" s="1"/>
      <c r="VTQ279" s="1"/>
      <c r="VTR279" s="1"/>
      <c r="VTS279" s="1"/>
      <c r="VTT279" s="1"/>
      <c r="VTU279" s="1"/>
      <c r="VTV279" s="1"/>
      <c r="VTW279" s="1"/>
      <c r="VTX279" s="1"/>
      <c r="VTY279" s="1"/>
      <c r="VTZ279" s="1"/>
      <c r="VUA279" s="1"/>
      <c r="VUB279" s="1"/>
      <c r="VUC279" s="1"/>
      <c r="VUD279" s="1"/>
      <c r="VUE279" s="1"/>
      <c r="VUF279" s="1"/>
      <c r="VUG279" s="1"/>
      <c r="VUH279" s="1"/>
      <c r="VUI279" s="1"/>
      <c r="VUJ279" s="1"/>
      <c r="VUK279" s="1"/>
      <c r="VUL279" s="1"/>
      <c r="VUM279" s="1"/>
      <c r="VUN279" s="1"/>
      <c r="VUO279" s="1"/>
      <c r="VUP279" s="1"/>
      <c r="VUQ279" s="1"/>
      <c r="VUR279" s="1"/>
      <c r="VUS279" s="1"/>
      <c r="VUT279" s="1"/>
      <c r="VUU279" s="1"/>
      <c r="VUV279" s="1"/>
      <c r="VUW279" s="1"/>
      <c r="VUX279" s="1"/>
      <c r="VUY279" s="1"/>
      <c r="VUZ279" s="1"/>
      <c r="VVA279" s="1"/>
      <c r="VVB279" s="1"/>
      <c r="VVC279" s="1"/>
      <c r="VVD279" s="1"/>
      <c r="VVE279" s="1"/>
      <c r="VVF279" s="1"/>
      <c r="VVG279" s="1"/>
      <c r="VVH279" s="1"/>
      <c r="VVI279" s="1"/>
      <c r="VVJ279" s="1"/>
      <c r="VVK279" s="1"/>
      <c r="VVL279" s="1"/>
      <c r="VVM279" s="1"/>
      <c r="VVN279" s="1"/>
      <c r="VVO279" s="1"/>
      <c r="VVP279" s="1"/>
      <c r="VVQ279" s="1"/>
      <c r="VVR279" s="1"/>
      <c r="VVS279" s="1"/>
      <c r="VVT279" s="1"/>
      <c r="VVU279" s="1"/>
      <c r="VVV279" s="1"/>
      <c r="VVW279" s="1"/>
      <c r="VVX279" s="1"/>
      <c r="VVY279" s="1"/>
      <c r="VVZ279" s="1"/>
      <c r="VWA279" s="1"/>
      <c r="VWB279" s="1"/>
      <c r="VWC279" s="1"/>
      <c r="VWD279" s="1"/>
      <c r="VWE279" s="1"/>
      <c r="VWF279" s="1"/>
      <c r="VWG279" s="1"/>
      <c r="VWH279" s="1"/>
      <c r="VWI279" s="1"/>
      <c r="VWJ279" s="1"/>
      <c r="VWK279" s="1"/>
      <c r="VWL279" s="1"/>
      <c r="VWM279" s="1"/>
      <c r="VWN279" s="1"/>
      <c r="VWO279" s="1"/>
      <c r="VWP279" s="1"/>
      <c r="VWQ279" s="1"/>
      <c r="VWR279" s="1"/>
      <c r="VWS279" s="1"/>
      <c r="VWT279" s="1"/>
      <c r="VWU279" s="1"/>
      <c r="VWV279" s="1"/>
      <c r="VWW279" s="1"/>
      <c r="VWX279" s="1"/>
      <c r="VWY279" s="1"/>
      <c r="VWZ279" s="1"/>
      <c r="VXA279" s="1"/>
      <c r="VXB279" s="1"/>
      <c r="VXC279" s="1"/>
      <c r="VXD279" s="1"/>
      <c r="VXE279" s="1"/>
      <c r="VXF279" s="1"/>
      <c r="VXG279" s="1"/>
      <c r="VXH279" s="1"/>
      <c r="VXI279" s="1"/>
      <c r="VXJ279" s="1"/>
      <c r="VXK279" s="1"/>
      <c r="VXL279" s="1"/>
      <c r="VXM279" s="1"/>
      <c r="VXN279" s="1"/>
      <c r="VXO279" s="1"/>
      <c r="VXP279" s="1"/>
      <c r="VXQ279" s="1"/>
      <c r="VXR279" s="1"/>
      <c r="VXS279" s="1"/>
      <c r="VXT279" s="1"/>
      <c r="VXU279" s="1"/>
      <c r="VXV279" s="1"/>
      <c r="VXW279" s="1"/>
      <c r="VXX279" s="1"/>
      <c r="VXY279" s="1"/>
      <c r="VXZ279" s="1"/>
      <c r="VYA279" s="1"/>
      <c r="VYB279" s="1"/>
      <c r="VYC279" s="1"/>
      <c r="VYD279" s="1"/>
      <c r="VYE279" s="1"/>
      <c r="VYF279" s="1"/>
      <c r="VYG279" s="1"/>
      <c r="VYH279" s="1"/>
      <c r="VYI279" s="1"/>
      <c r="VYJ279" s="1"/>
      <c r="VYK279" s="1"/>
      <c r="VYL279" s="1"/>
      <c r="VYM279" s="1"/>
      <c r="VYN279" s="1"/>
      <c r="VYO279" s="1"/>
      <c r="VYP279" s="1"/>
      <c r="VYQ279" s="1"/>
      <c r="VYR279" s="1"/>
      <c r="VYS279" s="1"/>
      <c r="VYT279" s="1"/>
      <c r="VYU279" s="1"/>
      <c r="VYV279" s="1"/>
      <c r="VYW279" s="1"/>
      <c r="VYX279" s="1"/>
      <c r="VYY279" s="1"/>
      <c r="VYZ279" s="1"/>
      <c r="VZA279" s="1"/>
      <c r="VZB279" s="1"/>
      <c r="VZC279" s="1"/>
      <c r="VZD279" s="1"/>
      <c r="VZE279" s="1"/>
      <c r="VZF279" s="1"/>
      <c r="VZG279" s="1"/>
      <c r="VZH279" s="1"/>
      <c r="VZI279" s="1"/>
      <c r="VZJ279" s="1"/>
      <c r="VZK279" s="1"/>
      <c r="VZL279" s="1"/>
      <c r="VZM279" s="1"/>
      <c r="VZN279" s="1"/>
      <c r="VZO279" s="1"/>
      <c r="VZP279" s="1"/>
      <c r="VZQ279" s="1"/>
      <c r="VZR279" s="1"/>
      <c r="VZS279" s="1"/>
      <c r="VZT279" s="1"/>
      <c r="VZU279" s="1"/>
      <c r="VZV279" s="1"/>
      <c r="VZW279" s="1"/>
      <c r="VZX279" s="1"/>
      <c r="VZY279" s="1"/>
      <c r="VZZ279" s="1"/>
      <c r="WAA279" s="1"/>
      <c r="WAB279" s="1"/>
      <c r="WAC279" s="1"/>
      <c r="WAD279" s="1"/>
      <c r="WAE279" s="1"/>
      <c r="WAF279" s="1"/>
      <c r="WAG279" s="1"/>
      <c r="WAH279" s="1"/>
      <c r="WAI279" s="1"/>
      <c r="WAJ279" s="1"/>
      <c r="WAK279" s="1"/>
      <c r="WAL279" s="1"/>
      <c r="WAM279" s="1"/>
      <c r="WAN279" s="1"/>
      <c r="WAO279" s="1"/>
      <c r="WAP279" s="1"/>
      <c r="WAQ279" s="1"/>
      <c r="WAR279" s="1"/>
      <c r="WAS279" s="1"/>
      <c r="WAT279" s="1"/>
      <c r="WAU279" s="1"/>
      <c r="WAV279" s="1"/>
      <c r="WAW279" s="1"/>
      <c r="WAX279" s="1"/>
      <c r="WAY279" s="1"/>
      <c r="WAZ279" s="1"/>
      <c r="WBA279" s="1"/>
      <c r="WBB279" s="1"/>
      <c r="WBC279" s="1"/>
      <c r="WBD279" s="1"/>
      <c r="WBE279" s="1"/>
      <c r="WBF279" s="1"/>
      <c r="WBG279" s="1"/>
      <c r="WBH279" s="1"/>
      <c r="WBI279" s="1"/>
      <c r="WBJ279" s="1"/>
      <c r="WBK279" s="1"/>
      <c r="WBL279" s="1"/>
      <c r="WBM279" s="1"/>
      <c r="WBN279" s="1"/>
      <c r="WBO279" s="1"/>
      <c r="WBP279" s="1"/>
      <c r="WBQ279" s="1"/>
      <c r="WBR279" s="1"/>
      <c r="WBS279" s="1"/>
      <c r="WBT279" s="1"/>
      <c r="WBU279" s="1"/>
      <c r="WBV279" s="1"/>
      <c r="WBW279" s="1"/>
      <c r="WBX279" s="1"/>
      <c r="WBY279" s="1"/>
      <c r="WBZ279" s="1"/>
      <c r="WCA279" s="1"/>
      <c r="WCB279" s="1"/>
      <c r="WCC279" s="1"/>
      <c r="WCD279" s="1"/>
      <c r="WCE279" s="1"/>
      <c r="WCF279" s="1"/>
      <c r="WCG279" s="1"/>
      <c r="WCH279" s="1"/>
      <c r="WCI279" s="1"/>
      <c r="WCJ279" s="1"/>
      <c r="WCK279" s="1"/>
      <c r="WCL279" s="1"/>
      <c r="WCM279" s="1"/>
      <c r="WCN279" s="1"/>
      <c r="WCO279" s="1"/>
      <c r="WCP279" s="1"/>
      <c r="WCQ279" s="1"/>
      <c r="WCR279" s="1"/>
      <c r="WCS279" s="1"/>
      <c r="WCT279" s="1"/>
      <c r="WCU279" s="1"/>
      <c r="WCV279" s="1"/>
      <c r="WCW279" s="1"/>
      <c r="WCX279" s="1"/>
      <c r="WCY279" s="1"/>
      <c r="WCZ279" s="1"/>
      <c r="WDA279" s="1"/>
      <c r="WDB279" s="1"/>
      <c r="WDC279" s="1"/>
      <c r="WDD279" s="1"/>
      <c r="WDE279" s="1"/>
      <c r="WDF279" s="1"/>
      <c r="WDG279" s="1"/>
      <c r="WDH279" s="1"/>
      <c r="WDI279" s="1"/>
      <c r="WDJ279" s="1"/>
      <c r="WDK279" s="1"/>
      <c r="WDL279" s="1"/>
      <c r="WDM279" s="1"/>
      <c r="WDN279" s="1"/>
      <c r="WDO279" s="1"/>
      <c r="WDP279" s="1"/>
      <c r="WDQ279" s="1"/>
      <c r="WDR279" s="1"/>
      <c r="WDS279" s="1"/>
      <c r="WDT279" s="1"/>
      <c r="WDU279" s="1"/>
      <c r="WDV279" s="1"/>
      <c r="WDW279" s="1"/>
      <c r="WDX279" s="1"/>
      <c r="WDY279" s="1"/>
      <c r="WDZ279" s="1"/>
      <c r="WEA279" s="1"/>
      <c r="WEB279" s="1"/>
      <c r="WEC279" s="1"/>
      <c r="WED279" s="1"/>
      <c r="WEE279" s="1"/>
      <c r="WEF279" s="1"/>
      <c r="WEG279" s="1"/>
      <c r="WEH279" s="1"/>
      <c r="WEI279" s="1"/>
      <c r="WEJ279" s="1"/>
      <c r="WEK279" s="1"/>
      <c r="WEL279" s="1"/>
      <c r="WEM279" s="1"/>
      <c r="WEN279" s="1"/>
      <c r="WEO279" s="1"/>
      <c r="WEP279" s="1"/>
      <c r="WEQ279" s="1"/>
      <c r="WER279" s="1"/>
      <c r="WES279" s="1"/>
      <c r="WET279" s="1"/>
      <c r="WEU279" s="1"/>
      <c r="WEV279" s="1"/>
      <c r="WEW279" s="1"/>
      <c r="WEX279" s="1"/>
      <c r="WEY279" s="1"/>
      <c r="WEZ279" s="1"/>
      <c r="WFA279" s="1"/>
      <c r="WFB279" s="1"/>
      <c r="WFC279" s="1"/>
      <c r="WFD279" s="1"/>
      <c r="WFE279" s="1"/>
      <c r="WFF279" s="1"/>
      <c r="WFG279" s="1"/>
      <c r="WFH279" s="1"/>
      <c r="WFI279" s="1"/>
      <c r="WFJ279" s="1"/>
      <c r="WFK279" s="1"/>
      <c r="WFL279" s="1"/>
      <c r="WFM279" s="1"/>
      <c r="WFN279" s="1"/>
      <c r="WFO279" s="1"/>
      <c r="WFP279" s="1"/>
      <c r="WFQ279" s="1"/>
      <c r="WFR279" s="1"/>
      <c r="WFS279" s="1"/>
      <c r="WFT279" s="1"/>
      <c r="WFU279" s="1"/>
      <c r="WFV279" s="1"/>
      <c r="WFW279" s="1"/>
      <c r="WFX279" s="1"/>
      <c r="WFY279" s="1"/>
      <c r="WFZ279" s="1"/>
      <c r="WGA279" s="1"/>
      <c r="WGB279" s="1"/>
      <c r="WGC279" s="1"/>
      <c r="WGD279" s="1"/>
      <c r="WGE279" s="1"/>
      <c r="WGF279" s="1"/>
      <c r="WGG279" s="1"/>
      <c r="WGH279" s="1"/>
      <c r="WGI279" s="1"/>
      <c r="WGJ279" s="1"/>
      <c r="WGK279" s="1"/>
      <c r="WGL279" s="1"/>
      <c r="WGM279" s="1"/>
      <c r="WGN279" s="1"/>
      <c r="WGO279" s="1"/>
      <c r="WGP279" s="1"/>
      <c r="WGQ279" s="1"/>
      <c r="WGR279" s="1"/>
      <c r="WGS279" s="1"/>
      <c r="WGT279" s="1"/>
      <c r="WGU279" s="1"/>
      <c r="WGV279" s="1"/>
      <c r="WGW279" s="1"/>
      <c r="WGX279" s="1"/>
      <c r="WGY279" s="1"/>
      <c r="WGZ279" s="1"/>
      <c r="WHA279" s="1"/>
      <c r="WHB279" s="1"/>
      <c r="WHC279" s="1"/>
      <c r="WHD279" s="1"/>
      <c r="WHE279" s="1"/>
      <c r="WHF279" s="1"/>
      <c r="WHG279" s="1"/>
      <c r="WHH279" s="1"/>
      <c r="WHI279" s="1"/>
      <c r="WHJ279" s="1"/>
      <c r="WHK279" s="1"/>
      <c r="WHL279" s="1"/>
      <c r="WHM279" s="1"/>
      <c r="WHN279" s="1"/>
      <c r="WHO279" s="1"/>
      <c r="WHP279" s="1"/>
      <c r="WHQ279" s="1"/>
      <c r="WHR279" s="1"/>
      <c r="WHS279" s="1"/>
      <c r="WHT279" s="1"/>
      <c r="WHU279" s="1"/>
      <c r="WHV279" s="1"/>
      <c r="WHW279" s="1"/>
      <c r="WHX279" s="1"/>
      <c r="WHY279" s="1"/>
      <c r="WHZ279" s="1"/>
      <c r="WIA279" s="1"/>
      <c r="WIB279" s="1"/>
      <c r="WIC279" s="1"/>
      <c r="WID279" s="1"/>
      <c r="WIE279" s="1"/>
      <c r="WIF279" s="1"/>
      <c r="WIG279" s="1"/>
      <c r="WIH279" s="1"/>
      <c r="WII279" s="1"/>
      <c r="WIJ279" s="1"/>
      <c r="WIK279" s="1"/>
      <c r="WIL279" s="1"/>
      <c r="WIM279" s="1"/>
      <c r="WIN279" s="1"/>
      <c r="WIO279" s="1"/>
      <c r="WIP279" s="1"/>
      <c r="WIQ279" s="1"/>
      <c r="WIR279" s="1"/>
      <c r="WIS279" s="1"/>
      <c r="WIT279" s="1"/>
      <c r="WIU279" s="1"/>
      <c r="WIV279" s="1"/>
      <c r="WIW279" s="1"/>
      <c r="WIX279" s="1"/>
      <c r="WIY279" s="1"/>
      <c r="WIZ279" s="1"/>
      <c r="WJA279" s="1"/>
      <c r="WJB279" s="1"/>
      <c r="WJC279" s="1"/>
      <c r="WJD279" s="1"/>
      <c r="WJE279" s="1"/>
      <c r="WJF279" s="1"/>
      <c r="WJG279" s="1"/>
      <c r="WJH279" s="1"/>
      <c r="WJI279" s="1"/>
      <c r="WJJ279" s="1"/>
      <c r="WJK279" s="1"/>
      <c r="WJL279" s="1"/>
      <c r="WJM279" s="1"/>
      <c r="WJN279" s="1"/>
      <c r="WJO279" s="1"/>
      <c r="WJP279" s="1"/>
      <c r="WJQ279" s="1"/>
      <c r="WJR279" s="1"/>
      <c r="WJS279" s="1"/>
      <c r="WJT279" s="1"/>
      <c r="WJU279" s="1"/>
      <c r="WJV279" s="1"/>
      <c r="WJW279" s="1"/>
      <c r="WJX279" s="1"/>
      <c r="WJY279" s="1"/>
      <c r="WJZ279" s="1"/>
      <c r="WKA279" s="1"/>
      <c r="WKB279" s="1"/>
      <c r="WKC279" s="1"/>
      <c r="WKD279" s="1"/>
      <c r="WKE279" s="1"/>
      <c r="WKF279" s="1"/>
      <c r="WKG279" s="1"/>
      <c r="WKH279" s="1"/>
      <c r="WKI279" s="1"/>
      <c r="WKJ279" s="1"/>
      <c r="WKK279" s="1"/>
      <c r="WKL279" s="1"/>
      <c r="WKM279" s="1"/>
      <c r="WKN279" s="1"/>
      <c r="WKO279" s="1"/>
      <c r="WKP279" s="1"/>
      <c r="WKQ279" s="1"/>
      <c r="WKR279" s="1"/>
      <c r="WKS279" s="1"/>
      <c r="WKT279" s="1"/>
      <c r="WKU279" s="1"/>
      <c r="WKV279" s="1"/>
      <c r="WKW279" s="1"/>
      <c r="WKX279" s="1"/>
      <c r="WKY279" s="1"/>
      <c r="WKZ279" s="1"/>
      <c r="WLA279" s="1"/>
      <c r="WLB279" s="1"/>
      <c r="WLC279" s="1"/>
      <c r="WLD279" s="1"/>
      <c r="WLE279" s="1"/>
      <c r="WLF279" s="1"/>
      <c r="WLG279" s="1"/>
      <c r="WLH279" s="1"/>
      <c r="WLI279" s="1"/>
      <c r="WLJ279" s="1"/>
      <c r="WLK279" s="1"/>
      <c r="WLL279" s="1"/>
      <c r="WLM279" s="1"/>
      <c r="WLN279" s="1"/>
      <c r="WLO279" s="1"/>
      <c r="WLP279" s="1"/>
      <c r="WLQ279" s="1"/>
      <c r="WLR279" s="1"/>
      <c r="WLS279" s="1"/>
      <c r="WLT279" s="1"/>
      <c r="WLU279" s="1"/>
      <c r="WLV279" s="1"/>
      <c r="WLW279" s="1"/>
      <c r="WLX279" s="1"/>
      <c r="WLY279" s="1"/>
      <c r="WLZ279" s="1"/>
      <c r="WMA279" s="1"/>
      <c r="WMB279" s="1"/>
      <c r="WMC279" s="1"/>
      <c r="WMD279" s="1"/>
      <c r="WME279" s="1"/>
      <c r="WMF279" s="1"/>
      <c r="WMG279" s="1"/>
      <c r="WMH279" s="1"/>
      <c r="WMI279" s="1"/>
      <c r="WMJ279" s="1"/>
      <c r="WMK279" s="1"/>
      <c r="WML279" s="1"/>
      <c r="WMM279" s="1"/>
      <c r="WMN279" s="1"/>
      <c r="WMO279" s="1"/>
      <c r="WMP279" s="1"/>
      <c r="WMQ279" s="1"/>
      <c r="WMR279" s="1"/>
      <c r="WMS279" s="1"/>
      <c r="WMT279" s="1"/>
      <c r="WMU279" s="1"/>
      <c r="WMV279" s="1"/>
      <c r="WMW279" s="1"/>
      <c r="WMX279" s="1"/>
      <c r="WMY279" s="1"/>
      <c r="WMZ279" s="1"/>
      <c r="WNA279" s="1"/>
      <c r="WNB279" s="1"/>
      <c r="WNC279" s="1"/>
      <c r="WND279" s="1"/>
      <c r="WNE279" s="1"/>
      <c r="WNF279" s="1"/>
      <c r="WNG279" s="1"/>
      <c r="WNH279" s="1"/>
      <c r="WNI279" s="1"/>
      <c r="WNJ279" s="1"/>
      <c r="WNK279" s="1"/>
      <c r="WNL279" s="1"/>
      <c r="WNM279" s="1"/>
      <c r="WNN279" s="1"/>
      <c r="WNO279" s="1"/>
      <c r="WNP279" s="1"/>
      <c r="WNQ279" s="1"/>
      <c r="WNR279" s="1"/>
      <c r="WNS279" s="1"/>
      <c r="WNT279" s="1"/>
      <c r="WNU279" s="1"/>
      <c r="WNV279" s="1"/>
      <c r="WNW279" s="1"/>
      <c r="WNX279" s="1"/>
      <c r="WNY279" s="1"/>
      <c r="WNZ279" s="1"/>
      <c r="WOA279" s="1"/>
      <c r="WOB279" s="1"/>
      <c r="WOC279" s="1"/>
      <c r="WOD279" s="1"/>
      <c r="WOE279" s="1"/>
      <c r="WOF279" s="1"/>
      <c r="WOG279" s="1"/>
      <c r="WOH279" s="1"/>
      <c r="WOI279" s="1"/>
      <c r="WOJ279" s="1"/>
      <c r="WOK279" s="1"/>
      <c r="WOL279" s="1"/>
      <c r="WOM279" s="1"/>
      <c r="WON279" s="1"/>
      <c r="WOO279" s="1"/>
      <c r="WOP279" s="1"/>
      <c r="WOQ279" s="1"/>
      <c r="WOR279" s="1"/>
      <c r="WOS279" s="1"/>
      <c r="WOT279" s="1"/>
      <c r="WOU279" s="1"/>
      <c r="WOV279" s="1"/>
      <c r="WOW279" s="1"/>
      <c r="WOX279" s="1"/>
      <c r="WOY279" s="1"/>
      <c r="WOZ279" s="1"/>
      <c r="WPA279" s="1"/>
      <c r="WPB279" s="1"/>
      <c r="WPC279" s="1"/>
      <c r="WPD279" s="1"/>
      <c r="WPE279" s="1"/>
      <c r="WPF279" s="1"/>
      <c r="WPG279" s="1"/>
      <c r="WPH279" s="1"/>
      <c r="WPI279" s="1"/>
      <c r="WPJ279" s="1"/>
      <c r="WPK279" s="1"/>
      <c r="WPL279" s="1"/>
      <c r="WPM279" s="1"/>
      <c r="WPN279" s="1"/>
      <c r="WPO279" s="1"/>
      <c r="WPP279" s="1"/>
      <c r="WPQ279" s="1"/>
      <c r="WPR279" s="1"/>
      <c r="WPS279" s="1"/>
      <c r="WPT279" s="1"/>
      <c r="WPU279" s="1"/>
      <c r="WPV279" s="1"/>
      <c r="WPW279" s="1"/>
      <c r="WPX279" s="1"/>
      <c r="WPY279" s="1"/>
      <c r="WPZ279" s="1"/>
      <c r="WQA279" s="1"/>
      <c r="WQB279" s="1"/>
      <c r="WQC279" s="1"/>
      <c r="WQD279" s="1"/>
      <c r="WQE279" s="1"/>
      <c r="WQF279" s="1"/>
      <c r="WQG279" s="1"/>
      <c r="WQH279" s="1"/>
      <c r="WQI279" s="1"/>
      <c r="WQJ279" s="1"/>
      <c r="WQK279" s="1"/>
      <c r="WQL279" s="1"/>
      <c r="WQM279" s="1"/>
      <c r="WQN279" s="1"/>
      <c r="WQO279" s="1"/>
      <c r="WQP279" s="1"/>
      <c r="WQQ279" s="1"/>
      <c r="WQR279" s="1"/>
      <c r="WQS279" s="1"/>
      <c r="WQT279" s="1"/>
      <c r="WQU279" s="1"/>
      <c r="WQV279" s="1"/>
      <c r="WQW279" s="1"/>
      <c r="WQX279" s="1"/>
      <c r="WQY279" s="1"/>
      <c r="WQZ279" s="1"/>
      <c r="WRA279" s="1"/>
      <c r="WRB279" s="1"/>
      <c r="WRC279" s="1"/>
      <c r="WRD279" s="1"/>
      <c r="WRE279" s="1"/>
      <c r="WRF279" s="1"/>
      <c r="WRG279" s="1"/>
      <c r="WRH279" s="1"/>
      <c r="WRI279" s="1"/>
      <c r="WRJ279" s="1"/>
      <c r="WRK279" s="1"/>
      <c r="WRL279" s="1"/>
      <c r="WRM279" s="1"/>
      <c r="WRN279" s="1"/>
      <c r="WRO279" s="1"/>
      <c r="WRP279" s="1"/>
      <c r="WRQ279" s="1"/>
      <c r="WRR279" s="1"/>
      <c r="WRS279" s="1"/>
      <c r="WRT279" s="1"/>
      <c r="WRU279" s="1"/>
      <c r="WRV279" s="1"/>
      <c r="WRW279" s="1"/>
      <c r="WRX279" s="1"/>
      <c r="WRY279" s="1"/>
      <c r="WRZ279" s="1"/>
      <c r="WSA279" s="1"/>
      <c r="WSB279" s="1"/>
      <c r="WSC279" s="1"/>
      <c r="WSD279" s="1"/>
      <c r="WSE279" s="1"/>
      <c r="WSF279" s="1"/>
      <c r="WSG279" s="1"/>
      <c r="WSH279" s="1"/>
      <c r="WSI279" s="1"/>
      <c r="WSJ279" s="1"/>
      <c r="WSK279" s="1"/>
      <c r="WSL279" s="1"/>
      <c r="WSM279" s="1"/>
      <c r="WSN279" s="1"/>
      <c r="WSO279" s="1"/>
      <c r="WSP279" s="1"/>
      <c r="WSQ279" s="1"/>
      <c r="WSR279" s="1"/>
      <c r="WSS279" s="1"/>
      <c r="WST279" s="1"/>
      <c r="WSU279" s="1"/>
      <c r="WSV279" s="1"/>
      <c r="WSW279" s="1"/>
      <c r="WSX279" s="1"/>
      <c r="WSY279" s="1"/>
      <c r="WSZ279" s="1"/>
      <c r="WTA279" s="1"/>
      <c r="WTB279" s="1"/>
      <c r="WTC279" s="1"/>
      <c r="WTD279" s="1"/>
      <c r="WTE279" s="1"/>
      <c r="WTF279" s="1"/>
      <c r="WTG279" s="1"/>
      <c r="WTH279" s="1"/>
      <c r="WTI279" s="1"/>
      <c r="WTJ279" s="1"/>
      <c r="WTK279" s="1"/>
      <c r="WTL279" s="1"/>
      <c r="WTM279" s="1"/>
      <c r="WTN279" s="1"/>
      <c r="WTO279" s="1"/>
      <c r="WTP279" s="1"/>
      <c r="WTQ279" s="1"/>
      <c r="WTR279" s="1"/>
      <c r="WTS279" s="1"/>
      <c r="WTT279" s="1"/>
      <c r="WTU279" s="1"/>
      <c r="WTV279" s="1"/>
      <c r="WTW279" s="1"/>
      <c r="WTX279" s="1"/>
      <c r="WTY279" s="1"/>
      <c r="WTZ279" s="1"/>
      <c r="WUA279" s="1"/>
      <c r="WUB279" s="1"/>
      <c r="WUC279" s="1"/>
      <c r="WUD279" s="1"/>
      <c r="WUE279" s="1"/>
      <c r="WUF279" s="1"/>
      <c r="WUG279" s="1"/>
      <c r="WUH279" s="1"/>
      <c r="WUI279" s="1"/>
      <c r="WUJ279" s="1"/>
      <c r="WUK279" s="1"/>
      <c r="WUL279" s="1"/>
      <c r="WUM279" s="1"/>
      <c r="WUN279" s="1"/>
      <c r="WUO279" s="1"/>
      <c r="WUP279" s="1"/>
      <c r="WUQ279" s="1"/>
      <c r="WUR279" s="1"/>
      <c r="WUS279" s="1"/>
      <c r="WUT279" s="1"/>
      <c r="WUU279" s="1"/>
      <c r="WUV279" s="1"/>
      <c r="WUW279" s="1"/>
      <c r="WUX279" s="1"/>
      <c r="WUY279" s="1"/>
      <c r="WUZ279" s="1"/>
      <c r="WVA279" s="1"/>
      <c r="WVB279" s="1"/>
      <c r="WVC279" s="1"/>
      <c r="WVD279" s="1"/>
      <c r="WVE279" s="1"/>
      <c r="WVF279" s="1"/>
      <c r="WVG279" s="1"/>
      <c r="WVH279" s="1"/>
      <c r="WVI279" s="1"/>
      <c r="WVJ279" s="1"/>
      <c r="WVK279" s="1"/>
      <c r="WVL279" s="1"/>
      <c r="WVM279" s="1"/>
      <c r="WVN279" s="1"/>
      <c r="WVO279" s="1"/>
      <c r="WVP279" s="1"/>
      <c r="WVQ279" s="1"/>
      <c r="WVR279" s="1"/>
      <c r="WVS279" s="1"/>
      <c r="WVT279" s="1"/>
      <c r="WVU279" s="1"/>
      <c r="WVV279" s="1"/>
      <c r="WVW279" s="1"/>
      <c r="WVX279" s="1"/>
      <c r="WVY279" s="1"/>
      <c r="WVZ279" s="1"/>
      <c r="WWA279" s="1"/>
      <c r="WWB279" s="1"/>
      <c r="WWC279" s="1"/>
      <c r="WWD279" s="1"/>
      <c r="WWE279" s="1"/>
      <c r="WWF279" s="1"/>
      <c r="WWG279" s="1"/>
      <c r="WWH279" s="1"/>
      <c r="WWI279" s="1"/>
      <c r="WWJ279" s="1"/>
      <c r="WWK279" s="1"/>
      <c r="WWL279" s="1"/>
      <c r="WWM279" s="1"/>
      <c r="WWN279" s="1"/>
      <c r="WWO279" s="1"/>
      <c r="WWP279" s="1"/>
      <c r="WWQ279" s="1"/>
      <c r="WWR279" s="1"/>
      <c r="WWS279" s="1"/>
      <c r="WWT279" s="1"/>
      <c r="WWU279" s="1"/>
      <c r="WWV279" s="1"/>
      <c r="WWW279" s="1"/>
      <c r="WWX279" s="1"/>
      <c r="WWY279" s="1"/>
      <c r="WWZ279" s="1"/>
      <c r="WXA279" s="1"/>
      <c r="WXB279" s="1"/>
      <c r="WXC279" s="1"/>
      <c r="WXD279" s="1"/>
      <c r="WXE279" s="1"/>
      <c r="WXF279" s="1"/>
      <c r="WXG279" s="1"/>
      <c r="WXH279" s="1"/>
      <c r="WXI279" s="1"/>
      <c r="WXJ279" s="1"/>
      <c r="WXK279" s="1"/>
      <c r="WXL279" s="1"/>
      <c r="WXM279" s="1"/>
      <c r="WXN279" s="1"/>
      <c r="WXO279" s="1"/>
      <c r="WXP279" s="1"/>
      <c r="WXQ279" s="1"/>
      <c r="WXR279" s="1"/>
      <c r="WXS279" s="1"/>
      <c r="WXT279" s="1"/>
      <c r="WXU279" s="1"/>
      <c r="WXV279" s="1"/>
      <c r="WXW279" s="1"/>
      <c r="WXX279" s="1"/>
      <c r="WXY279" s="1"/>
      <c r="WXZ279" s="1"/>
      <c r="WYA279" s="1"/>
      <c r="WYB279" s="1"/>
      <c r="WYC279" s="1"/>
      <c r="WYD279" s="1"/>
      <c r="WYE279" s="1"/>
      <c r="WYF279" s="1"/>
      <c r="WYG279" s="1"/>
      <c r="WYH279" s="1"/>
      <c r="WYI279" s="1"/>
      <c r="WYJ279" s="1"/>
      <c r="WYK279" s="1"/>
      <c r="WYL279" s="1"/>
      <c r="WYM279" s="1"/>
      <c r="WYN279" s="1"/>
      <c r="WYO279" s="1"/>
      <c r="WYP279" s="1"/>
      <c r="WYQ279" s="1"/>
      <c r="WYR279" s="1"/>
      <c r="WYS279" s="1"/>
      <c r="WYT279" s="1"/>
      <c r="WYU279" s="1"/>
      <c r="WYV279" s="1"/>
      <c r="WYW279" s="1"/>
      <c r="WYX279" s="1"/>
      <c r="WYY279" s="1"/>
      <c r="WYZ279" s="1"/>
      <c r="WZA279" s="1"/>
      <c r="WZB279" s="1"/>
      <c r="WZC279" s="1"/>
      <c r="WZD279" s="1"/>
      <c r="WZE279" s="1"/>
      <c r="WZF279" s="1"/>
      <c r="WZG279" s="1"/>
      <c r="WZH279" s="1"/>
      <c r="WZI279" s="1"/>
      <c r="WZJ279" s="1"/>
      <c r="WZK279" s="1"/>
      <c r="WZL279" s="1"/>
      <c r="WZM279" s="1"/>
      <c r="WZN279" s="1"/>
      <c r="WZO279" s="1"/>
      <c r="WZP279" s="1"/>
      <c r="WZQ279" s="1"/>
      <c r="WZR279" s="1"/>
      <c r="WZS279" s="1"/>
      <c r="WZT279" s="1"/>
      <c r="WZU279" s="1"/>
      <c r="WZV279" s="1"/>
      <c r="WZW279" s="1"/>
      <c r="WZX279" s="1"/>
      <c r="WZY279" s="1"/>
      <c r="WZZ279" s="1"/>
      <c r="XAA279" s="1"/>
      <c r="XAB279" s="1"/>
      <c r="XAC279" s="1"/>
      <c r="XAD279" s="1"/>
      <c r="XAE279" s="1"/>
      <c r="XAF279" s="1"/>
      <c r="XAG279" s="1"/>
      <c r="XAH279" s="1"/>
      <c r="XAI279" s="1"/>
      <c r="XAJ279" s="1"/>
      <c r="XAK279" s="1"/>
      <c r="XAL279" s="1"/>
      <c r="XAM279" s="1"/>
      <c r="XAN279" s="1"/>
      <c r="XAO279" s="1"/>
      <c r="XAP279" s="1"/>
      <c r="XAQ279" s="1"/>
      <c r="XAR279" s="1"/>
      <c r="XAS279" s="1"/>
      <c r="XAT279" s="1"/>
      <c r="XAU279" s="1"/>
      <c r="XAV279" s="1"/>
      <c r="XAW279" s="1"/>
      <c r="XAX279" s="1"/>
      <c r="XAY279" s="1"/>
      <c r="XAZ279" s="1"/>
      <c r="XBA279" s="1"/>
      <c r="XBB279" s="1"/>
      <c r="XBC279" s="1"/>
      <c r="XBD279" s="1"/>
      <c r="XBE279" s="1"/>
      <c r="XBF279" s="1"/>
      <c r="XBG279" s="1"/>
      <c r="XBH279" s="1"/>
      <c r="XBI279" s="1"/>
      <c r="XBJ279" s="1"/>
      <c r="XBK279" s="1"/>
      <c r="XBL279" s="1"/>
      <c r="XBM279" s="1"/>
      <c r="XBN279" s="1"/>
      <c r="XBO279" s="1"/>
      <c r="XBP279" s="1"/>
      <c r="XBQ279" s="1"/>
      <c r="XBR279" s="1"/>
      <c r="XBS279" s="1"/>
      <c r="XBT279" s="1"/>
      <c r="XBU279" s="1"/>
      <c r="XBV279" s="1"/>
      <c r="XBW279" s="1"/>
      <c r="XBX279" s="1"/>
      <c r="XBY279" s="1"/>
      <c r="XBZ279" s="1"/>
      <c r="XCA279" s="1"/>
      <c r="XCB279" s="1"/>
      <c r="XCC279" s="1"/>
      <c r="XCD279" s="1"/>
      <c r="XCE279" s="1"/>
      <c r="XCF279" s="1"/>
      <c r="XCG279" s="1"/>
      <c r="XCH279" s="1"/>
      <c r="XCI279" s="1"/>
      <c r="XCJ279" s="1"/>
      <c r="XCK279" s="1"/>
      <c r="XCL279" s="1"/>
      <c r="XCM279" s="1"/>
      <c r="XCN279" s="1"/>
      <c r="XCO279" s="1"/>
      <c r="XCP279" s="1"/>
      <c r="XCQ279" s="1"/>
      <c r="XCR279" s="1"/>
      <c r="XCS279" s="1"/>
      <c r="XCT279" s="1"/>
      <c r="XCU279" s="1"/>
      <c r="XCV279" s="1"/>
      <c r="XCW279" s="1"/>
      <c r="XCX279" s="1"/>
      <c r="XCY279" s="1"/>
      <c r="XCZ279" s="1"/>
      <c r="XDA279" s="1"/>
      <c r="XDB279" s="1"/>
      <c r="XDC279" s="1"/>
      <c r="XDD279" s="1"/>
      <c r="XDE279" s="1"/>
      <c r="XDF279" s="1"/>
      <c r="XDG279" s="1"/>
      <c r="XDH279" s="1"/>
      <c r="XDI279" s="1"/>
      <c r="XDJ279" s="1"/>
      <c r="XDK279" s="1"/>
      <c r="XDL279" s="1"/>
      <c r="XDM279" s="1"/>
      <c r="XDN279" s="1"/>
      <c r="XDO279" s="1"/>
      <c r="XDP279" s="1"/>
      <c r="XDQ279" s="1"/>
      <c r="XDR279" s="1"/>
      <c r="XDS279" s="1"/>
      <c r="XDT279" s="1"/>
      <c r="XDU279" s="1"/>
      <c r="XDV279" s="1"/>
      <c r="XDW279" s="1"/>
      <c r="XDX279" s="1"/>
      <c r="XDY279" s="1"/>
      <c r="XDZ279" s="1"/>
      <c r="XEA279" s="1"/>
      <c r="XEB279" s="1"/>
      <c r="XEC279" s="1"/>
      <c r="XED279" s="1"/>
      <c r="XEE279" s="1"/>
      <c r="XEF279" s="1"/>
      <c r="XEG279" s="1"/>
      <c r="XEH279" s="1"/>
      <c r="XEI279" s="1"/>
      <c r="XEJ279" s="1"/>
      <c r="XEK279" s="1"/>
      <c r="XEL279" s="1"/>
      <c r="XEM279" s="1"/>
      <c r="XEN279" s="1"/>
      <c r="XEO279" s="1"/>
      <c r="XEP279" s="1"/>
      <c r="XEQ279" s="1"/>
    </row>
    <row r="280" spans="2:16371" s="2" customFormat="1" ht="30.75" customHeight="1" x14ac:dyDescent="0.25">
      <c r="B280" s="160" t="s">
        <v>368</v>
      </c>
      <c r="C280" s="30">
        <v>0.16071428571428573</v>
      </c>
      <c r="D280" s="68"/>
      <c r="E280" s="67"/>
      <c r="F280" s="68"/>
      <c r="G280" s="69"/>
      <c r="H280" s="15"/>
      <c r="I280" s="199"/>
      <c r="J280" s="1"/>
      <c r="K280" s="1"/>
      <c r="L280" s="1"/>
      <c r="M280" s="1"/>
      <c r="N280" s="1"/>
      <c r="O280" s="28"/>
      <c r="P280" s="19"/>
      <c r="Q280" s="19"/>
      <c r="R280" s="19"/>
      <c r="S280" s="19"/>
      <c r="T280" s="19"/>
      <c r="U280" s="19"/>
      <c r="V280" s="19"/>
      <c r="W280" s="19"/>
      <c r="X280" s="19"/>
      <c r="Y280" s="1"/>
      <c r="Z280" s="1"/>
      <c r="AA280" s="1"/>
      <c r="AB280" s="1"/>
      <c r="AC280" s="1"/>
      <c r="AD280" s="1"/>
      <c r="AE280" s="1"/>
      <c r="AF280" s="1"/>
      <c r="AG280" s="1"/>
      <c r="AH280" s="1"/>
      <c r="AI280" s="1"/>
      <c r="AJ280" s="1"/>
      <c r="AK280" s="1"/>
      <c r="AL280" s="1"/>
      <c r="AM280" s="1"/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  <c r="AY280" s="1"/>
      <c r="AZ280" s="1"/>
      <c r="BA280" s="1"/>
      <c r="BB280" s="1"/>
      <c r="BC280" s="1"/>
      <c r="BD280" s="1"/>
      <c r="BE280" s="1"/>
      <c r="BF280" s="1"/>
      <c r="BG280" s="1"/>
      <c r="BH280" s="1"/>
      <c r="BI280" s="1"/>
      <c r="BJ280" s="1"/>
      <c r="BK280" s="1"/>
      <c r="BL280" s="1"/>
      <c r="BM280" s="1"/>
      <c r="BN280" s="1"/>
      <c r="BO280" s="1"/>
      <c r="BP280" s="1"/>
      <c r="BQ280" s="1"/>
      <c r="BR280" s="1"/>
      <c r="BS280" s="1"/>
      <c r="BT280" s="1"/>
      <c r="BU280" s="1"/>
      <c r="BV280" s="1"/>
      <c r="BW280" s="1"/>
      <c r="BX280" s="1"/>
      <c r="BY280" s="1"/>
      <c r="BZ280" s="1"/>
      <c r="CA280" s="1"/>
      <c r="CB280" s="1"/>
      <c r="CC280" s="1"/>
      <c r="CD280" s="1"/>
      <c r="CE280" s="1"/>
      <c r="CF280" s="1"/>
      <c r="CG280" s="1"/>
      <c r="CH280" s="1"/>
      <c r="CI280" s="1"/>
      <c r="CJ280" s="1"/>
      <c r="CK280" s="1"/>
      <c r="CL280" s="1"/>
      <c r="CM280" s="1"/>
      <c r="CN280" s="1"/>
      <c r="CO280" s="1"/>
      <c r="CP280" s="1"/>
      <c r="CQ280" s="1"/>
      <c r="CR280" s="1"/>
      <c r="CS280" s="1"/>
      <c r="CT280" s="1"/>
      <c r="CU280" s="1"/>
      <c r="CV280" s="1"/>
      <c r="CW280" s="1"/>
      <c r="CX280" s="1"/>
      <c r="CY280" s="1"/>
      <c r="CZ280" s="1"/>
      <c r="DA280" s="1"/>
      <c r="DB280" s="1"/>
      <c r="DC280" s="1"/>
      <c r="DD280" s="1"/>
      <c r="DE280" s="1"/>
      <c r="DF280" s="1"/>
      <c r="DG280" s="1"/>
      <c r="DH280" s="1"/>
      <c r="DI280" s="1"/>
      <c r="DJ280" s="1"/>
      <c r="DK280" s="1"/>
      <c r="DL280" s="1"/>
      <c r="DM280" s="1"/>
      <c r="DN280" s="1"/>
      <c r="DO280" s="1"/>
      <c r="DP280" s="1"/>
      <c r="DQ280" s="1"/>
      <c r="DR280" s="1"/>
      <c r="DS280" s="1"/>
      <c r="DT280" s="1"/>
      <c r="DU280" s="1"/>
      <c r="DV280" s="1"/>
      <c r="DW280" s="1"/>
      <c r="DX280" s="1"/>
      <c r="DY280" s="1"/>
      <c r="DZ280" s="1"/>
      <c r="EA280" s="1"/>
      <c r="EB280" s="1"/>
      <c r="EC280" s="1"/>
      <c r="ED280" s="1"/>
      <c r="EE280" s="1"/>
      <c r="EF280" s="1"/>
      <c r="EG280" s="1"/>
      <c r="EH280" s="1"/>
      <c r="EI280" s="1"/>
      <c r="EJ280" s="1"/>
      <c r="EK280" s="1"/>
      <c r="EL280" s="1"/>
      <c r="EM280" s="1"/>
      <c r="EN280" s="1"/>
      <c r="EO280" s="1"/>
      <c r="EP280" s="1"/>
      <c r="EQ280" s="1"/>
      <c r="ER280" s="1"/>
      <c r="ES280" s="1"/>
      <c r="ET280" s="1"/>
      <c r="EU280" s="1"/>
      <c r="EV280" s="1"/>
      <c r="EW280" s="1"/>
      <c r="EX280" s="1"/>
      <c r="EY280" s="1"/>
      <c r="EZ280" s="1"/>
      <c r="FA280" s="1"/>
      <c r="FB280" s="1"/>
      <c r="FC280" s="1"/>
      <c r="FD280" s="1"/>
      <c r="FE280" s="1"/>
      <c r="FF280" s="1"/>
      <c r="FG280" s="1"/>
      <c r="FH280" s="1"/>
      <c r="FI280" s="1"/>
      <c r="FJ280" s="1"/>
      <c r="FK280" s="1"/>
      <c r="FL280" s="1"/>
      <c r="FM280" s="1"/>
      <c r="FN280" s="1"/>
      <c r="FO280" s="1"/>
      <c r="FP280" s="1"/>
      <c r="FQ280" s="1"/>
      <c r="FR280" s="1"/>
      <c r="FS280" s="1"/>
      <c r="FT280" s="1"/>
      <c r="FU280" s="1"/>
      <c r="FV280" s="1"/>
      <c r="FW280" s="1"/>
      <c r="FX280" s="1"/>
      <c r="FY280" s="1"/>
      <c r="FZ280" s="1"/>
      <c r="GA280" s="1"/>
      <c r="GB280" s="1"/>
      <c r="GC280" s="1"/>
      <c r="GD280" s="1"/>
      <c r="GE280" s="1"/>
      <c r="GF280" s="1"/>
      <c r="GG280" s="1"/>
      <c r="GH280" s="1"/>
      <c r="GI280" s="1"/>
      <c r="GJ280" s="1"/>
      <c r="GK280" s="1"/>
      <c r="GL280" s="1"/>
      <c r="GM280" s="1"/>
      <c r="GN280" s="1"/>
      <c r="GO280" s="1"/>
      <c r="GP280" s="1"/>
      <c r="GQ280" s="1"/>
      <c r="GR280" s="1"/>
      <c r="GS280" s="1"/>
      <c r="GT280" s="1"/>
      <c r="GU280" s="1"/>
      <c r="GV280" s="1"/>
      <c r="GW280" s="1"/>
      <c r="GX280" s="1"/>
      <c r="GY280" s="1"/>
      <c r="GZ280" s="1"/>
      <c r="HA280" s="1"/>
      <c r="HB280" s="1"/>
      <c r="HC280" s="1"/>
      <c r="HD280" s="1"/>
      <c r="HE280" s="1"/>
      <c r="HF280" s="1"/>
      <c r="HG280" s="1"/>
      <c r="HH280" s="1"/>
      <c r="HI280" s="1"/>
      <c r="HJ280" s="1"/>
      <c r="HK280" s="1"/>
      <c r="HL280" s="1"/>
      <c r="HM280" s="1"/>
      <c r="HN280" s="1"/>
      <c r="HO280" s="1"/>
      <c r="HP280" s="1"/>
      <c r="HQ280" s="1"/>
      <c r="HR280" s="1"/>
      <c r="HS280" s="1"/>
      <c r="HT280" s="1"/>
      <c r="HU280" s="1"/>
      <c r="HV280" s="1"/>
      <c r="HW280" s="1"/>
      <c r="HX280" s="1"/>
      <c r="HY280" s="1"/>
      <c r="HZ280" s="1"/>
      <c r="IA280" s="1"/>
      <c r="IB280" s="1"/>
      <c r="IC280" s="1"/>
      <c r="ID280" s="1"/>
      <c r="IE280" s="1"/>
      <c r="IF280" s="1"/>
      <c r="IG280" s="1"/>
      <c r="IH280" s="1"/>
      <c r="II280" s="1"/>
      <c r="IJ280" s="1"/>
      <c r="IK280" s="1"/>
      <c r="IL280" s="1"/>
      <c r="IM280" s="1"/>
      <c r="IN280" s="1"/>
      <c r="IO280" s="1"/>
      <c r="IP280" s="1"/>
      <c r="IQ280" s="1"/>
      <c r="IR280" s="1"/>
      <c r="IS280" s="1"/>
      <c r="IT280" s="1"/>
      <c r="IU280" s="1"/>
      <c r="IV280" s="1"/>
      <c r="IW280" s="1"/>
      <c r="IX280" s="1"/>
      <c r="IY280" s="1"/>
      <c r="IZ280" s="1"/>
      <c r="JA280" s="1"/>
      <c r="JB280" s="1"/>
      <c r="JC280" s="1"/>
      <c r="JD280" s="1"/>
      <c r="JE280" s="1"/>
      <c r="JF280" s="1"/>
      <c r="JG280" s="1"/>
      <c r="JH280" s="1"/>
      <c r="JI280" s="1"/>
      <c r="JJ280" s="1"/>
      <c r="JK280" s="1"/>
      <c r="JL280" s="1"/>
      <c r="JM280" s="1"/>
      <c r="JN280" s="1"/>
      <c r="JO280" s="1"/>
      <c r="JP280" s="1"/>
      <c r="JQ280" s="1"/>
      <c r="JR280" s="1"/>
      <c r="JS280" s="1"/>
      <c r="JT280" s="1"/>
      <c r="JU280" s="1"/>
      <c r="JV280" s="1"/>
      <c r="JW280" s="1"/>
      <c r="JX280" s="1"/>
      <c r="JY280" s="1"/>
      <c r="JZ280" s="1"/>
      <c r="KA280" s="1"/>
      <c r="KB280" s="1"/>
      <c r="KC280" s="1"/>
      <c r="KD280" s="1"/>
      <c r="KE280" s="1"/>
      <c r="KF280" s="1"/>
      <c r="KG280" s="1"/>
      <c r="KH280" s="1"/>
      <c r="KI280" s="1"/>
      <c r="KJ280" s="1"/>
      <c r="KK280" s="1"/>
      <c r="KL280" s="1"/>
      <c r="KM280" s="1"/>
      <c r="KN280" s="1"/>
      <c r="KO280" s="1"/>
      <c r="KP280" s="1"/>
      <c r="KQ280" s="1"/>
      <c r="KR280" s="1"/>
      <c r="KS280" s="1"/>
      <c r="KT280" s="1"/>
      <c r="KU280" s="1"/>
      <c r="KV280" s="1"/>
      <c r="KW280" s="1"/>
      <c r="KX280" s="1"/>
      <c r="KY280" s="1"/>
      <c r="KZ280" s="1"/>
      <c r="LA280" s="1"/>
      <c r="LB280" s="1"/>
      <c r="LC280" s="1"/>
      <c r="LD280" s="1"/>
      <c r="LE280" s="1"/>
      <c r="LF280" s="1"/>
      <c r="LG280" s="1"/>
      <c r="LH280" s="1"/>
      <c r="LI280" s="1"/>
      <c r="LJ280" s="1"/>
      <c r="LK280" s="1"/>
      <c r="LL280" s="1"/>
      <c r="LM280" s="1"/>
      <c r="LN280" s="1"/>
      <c r="LO280" s="1"/>
      <c r="LP280" s="1"/>
      <c r="LQ280" s="1"/>
      <c r="LR280" s="1"/>
      <c r="LS280" s="1"/>
      <c r="LT280" s="1"/>
      <c r="LU280" s="1"/>
      <c r="LV280" s="1"/>
      <c r="LW280" s="1"/>
      <c r="LX280" s="1"/>
      <c r="LY280" s="1"/>
      <c r="LZ280" s="1"/>
      <c r="MA280" s="1"/>
      <c r="MB280" s="1"/>
      <c r="MC280" s="1"/>
      <c r="MD280" s="1"/>
      <c r="ME280" s="1"/>
      <c r="MF280" s="1"/>
      <c r="MG280" s="1"/>
      <c r="MH280" s="1"/>
      <c r="MI280" s="1"/>
      <c r="MJ280" s="1"/>
      <c r="MK280" s="1"/>
      <c r="ML280" s="1"/>
      <c r="MM280" s="1"/>
      <c r="MN280" s="1"/>
      <c r="MO280" s="1"/>
      <c r="MP280" s="1"/>
      <c r="MQ280" s="1"/>
      <c r="MR280" s="1"/>
      <c r="MS280" s="1"/>
      <c r="MT280" s="1"/>
      <c r="MU280" s="1"/>
      <c r="MV280" s="1"/>
      <c r="MW280" s="1"/>
      <c r="MX280" s="1"/>
      <c r="MY280" s="1"/>
      <c r="MZ280" s="1"/>
      <c r="NA280" s="1"/>
      <c r="NB280" s="1"/>
      <c r="NC280" s="1"/>
      <c r="ND280" s="1"/>
      <c r="NE280" s="1"/>
      <c r="NF280" s="1"/>
      <c r="NG280" s="1"/>
      <c r="NH280" s="1"/>
      <c r="NI280" s="1"/>
      <c r="NJ280" s="1"/>
      <c r="NK280" s="1"/>
      <c r="NL280" s="1"/>
      <c r="NM280" s="1"/>
      <c r="NN280" s="1"/>
      <c r="NO280" s="1"/>
      <c r="NP280" s="1"/>
      <c r="NQ280" s="1"/>
      <c r="NR280" s="1"/>
      <c r="NS280" s="1"/>
      <c r="NT280" s="1"/>
      <c r="NU280" s="1"/>
      <c r="NV280" s="1"/>
      <c r="NW280" s="1"/>
      <c r="NX280" s="1"/>
      <c r="NY280" s="1"/>
      <c r="NZ280" s="1"/>
      <c r="OA280" s="1"/>
      <c r="OB280" s="1"/>
      <c r="OC280" s="1"/>
      <c r="OD280" s="1"/>
      <c r="OE280" s="1"/>
      <c r="OF280" s="1"/>
      <c r="OG280" s="1"/>
      <c r="OH280" s="1"/>
      <c r="OI280" s="1"/>
      <c r="OJ280" s="1"/>
      <c r="OK280" s="1"/>
      <c r="OL280" s="1"/>
      <c r="OM280" s="1"/>
      <c r="ON280" s="1"/>
      <c r="OO280" s="1"/>
      <c r="OP280" s="1"/>
      <c r="OQ280" s="1"/>
      <c r="OR280" s="1"/>
      <c r="OS280" s="1"/>
      <c r="OT280" s="1"/>
      <c r="OU280" s="1"/>
      <c r="OV280" s="1"/>
      <c r="OW280" s="1"/>
      <c r="OX280" s="1"/>
      <c r="OY280" s="1"/>
      <c r="OZ280" s="1"/>
      <c r="PA280" s="1"/>
      <c r="PB280" s="1"/>
      <c r="PC280" s="1"/>
      <c r="PD280" s="1"/>
      <c r="PE280" s="1"/>
      <c r="PF280" s="1"/>
      <c r="PG280" s="1"/>
      <c r="PH280" s="1"/>
      <c r="PI280" s="1"/>
      <c r="PJ280" s="1"/>
      <c r="PK280" s="1"/>
      <c r="PL280" s="1"/>
      <c r="PM280" s="1"/>
      <c r="PN280" s="1"/>
      <c r="PO280" s="1"/>
      <c r="PP280" s="1"/>
      <c r="PQ280" s="1"/>
      <c r="PR280" s="1"/>
      <c r="PS280" s="1"/>
      <c r="PT280" s="1"/>
      <c r="PU280" s="1"/>
      <c r="PV280" s="1"/>
      <c r="PW280" s="1"/>
      <c r="PX280" s="1"/>
      <c r="PY280" s="1"/>
      <c r="PZ280" s="1"/>
      <c r="QA280" s="1"/>
      <c r="QB280" s="1"/>
      <c r="QC280" s="1"/>
      <c r="QD280" s="1"/>
      <c r="QE280" s="1"/>
      <c r="QF280" s="1"/>
      <c r="QG280" s="1"/>
      <c r="QH280" s="1"/>
      <c r="QI280" s="1"/>
      <c r="QJ280" s="1"/>
      <c r="QK280" s="1"/>
      <c r="QL280" s="1"/>
      <c r="QM280" s="1"/>
      <c r="QN280" s="1"/>
      <c r="QO280" s="1"/>
      <c r="QP280" s="1"/>
      <c r="QQ280" s="1"/>
      <c r="QR280" s="1"/>
      <c r="QS280" s="1"/>
      <c r="QT280" s="1"/>
      <c r="QU280" s="1"/>
      <c r="QV280" s="1"/>
      <c r="QW280" s="1"/>
      <c r="QX280" s="1"/>
      <c r="QY280" s="1"/>
      <c r="QZ280" s="1"/>
      <c r="RA280" s="1"/>
      <c r="RB280" s="1"/>
      <c r="RC280" s="1"/>
      <c r="RD280" s="1"/>
      <c r="RE280" s="1"/>
      <c r="RF280" s="1"/>
      <c r="RG280" s="1"/>
      <c r="RH280" s="1"/>
      <c r="RI280" s="1"/>
      <c r="RJ280" s="1"/>
      <c r="RK280" s="1"/>
      <c r="RL280" s="1"/>
      <c r="RM280" s="1"/>
      <c r="RN280" s="1"/>
      <c r="RO280" s="1"/>
      <c r="RP280" s="1"/>
      <c r="RQ280" s="1"/>
      <c r="RR280" s="1"/>
      <c r="RS280" s="1"/>
      <c r="RT280" s="1"/>
      <c r="RU280" s="1"/>
      <c r="RV280" s="1"/>
      <c r="RW280" s="1"/>
      <c r="RX280" s="1"/>
      <c r="RY280" s="1"/>
      <c r="RZ280" s="1"/>
      <c r="SA280" s="1"/>
      <c r="SB280" s="1"/>
      <c r="SC280" s="1"/>
      <c r="SD280" s="1"/>
      <c r="SE280" s="1"/>
      <c r="SF280" s="1"/>
      <c r="SG280" s="1"/>
      <c r="SH280" s="1"/>
      <c r="SI280" s="1"/>
      <c r="SJ280" s="1"/>
      <c r="SK280" s="1"/>
      <c r="SL280" s="1"/>
      <c r="SM280" s="1"/>
      <c r="SN280" s="1"/>
      <c r="SO280" s="1"/>
      <c r="SP280" s="1"/>
      <c r="SQ280" s="1"/>
      <c r="SR280" s="1"/>
      <c r="SS280" s="1"/>
      <c r="ST280" s="1"/>
      <c r="SU280" s="1"/>
      <c r="SV280" s="1"/>
      <c r="SW280" s="1"/>
      <c r="SX280" s="1"/>
      <c r="SY280" s="1"/>
      <c r="SZ280" s="1"/>
      <c r="TA280" s="1"/>
      <c r="TB280" s="1"/>
      <c r="TC280" s="1"/>
      <c r="TD280" s="1"/>
      <c r="TE280" s="1"/>
      <c r="TF280" s="1"/>
      <c r="TG280" s="1"/>
      <c r="TH280" s="1"/>
      <c r="TI280" s="1"/>
      <c r="TJ280" s="1"/>
      <c r="TK280" s="1"/>
      <c r="TL280" s="1"/>
      <c r="TM280" s="1"/>
      <c r="TN280" s="1"/>
      <c r="TO280" s="1"/>
      <c r="TP280" s="1"/>
      <c r="TQ280" s="1"/>
      <c r="TR280" s="1"/>
      <c r="TS280" s="1"/>
      <c r="TT280" s="1"/>
      <c r="TU280" s="1"/>
      <c r="TV280" s="1"/>
      <c r="TW280" s="1"/>
      <c r="TX280" s="1"/>
      <c r="TY280" s="1"/>
      <c r="TZ280" s="1"/>
      <c r="UA280" s="1"/>
      <c r="UB280" s="1"/>
      <c r="UC280" s="1"/>
      <c r="UD280" s="1"/>
      <c r="UE280" s="1"/>
      <c r="UF280" s="1"/>
      <c r="UG280" s="1"/>
      <c r="UH280" s="1"/>
      <c r="UI280" s="1"/>
      <c r="UJ280" s="1"/>
      <c r="UK280" s="1"/>
      <c r="UL280" s="1"/>
      <c r="UM280" s="1"/>
      <c r="UN280" s="1"/>
      <c r="UO280" s="1"/>
      <c r="UP280" s="1"/>
      <c r="UQ280" s="1"/>
      <c r="UR280" s="1"/>
      <c r="US280" s="1"/>
      <c r="UT280" s="1"/>
      <c r="UU280" s="1"/>
      <c r="UV280" s="1"/>
      <c r="UW280" s="1"/>
      <c r="UX280" s="1"/>
      <c r="UY280" s="1"/>
      <c r="UZ280" s="1"/>
      <c r="VA280" s="1"/>
      <c r="VB280" s="1"/>
      <c r="VC280" s="1"/>
      <c r="VD280" s="1"/>
      <c r="VE280" s="1"/>
      <c r="VF280" s="1"/>
      <c r="VG280" s="1"/>
      <c r="VH280" s="1"/>
      <c r="VI280" s="1"/>
      <c r="VJ280" s="1"/>
      <c r="VK280" s="1"/>
      <c r="VL280" s="1"/>
      <c r="VM280" s="1"/>
      <c r="VN280" s="1"/>
      <c r="VO280" s="1"/>
      <c r="VP280" s="1"/>
      <c r="VQ280" s="1"/>
      <c r="VR280" s="1"/>
      <c r="VS280" s="1"/>
      <c r="VT280" s="1"/>
      <c r="VU280" s="1"/>
      <c r="VV280" s="1"/>
      <c r="VW280" s="1"/>
      <c r="VX280" s="1"/>
      <c r="VY280" s="1"/>
      <c r="VZ280" s="1"/>
      <c r="WA280" s="1"/>
      <c r="WB280" s="1"/>
      <c r="WC280" s="1"/>
      <c r="WD280" s="1"/>
      <c r="WE280" s="1"/>
      <c r="WF280" s="1"/>
      <c r="WG280" s="1"/>
      <c r="WH280" s="1"/>
      <c r="WI280" s="1"/>
      <c r="WJ280" s="1"/>
      <c r="WK280" s="1"/>
      <c r="WL280" s="1"/>
      <c r="WM280" s="1"/>
      <c r="WN280" s="1"/>
      <c r="WO280" s="1"/>
      <c r="WP280" s="1"/>
      <c r="WQ280" s="1"/>
      <c r="WR280" s="1"/>
      <c r="WS280" s="1"/>
      <c r="WT280" s="1"/>
      <c r="WU280" s="1"/>
      <c r="WV280" s="1"/>
      <c r="WW280" s="1"/>
      <c r="WX280" s="1"/>
      <c r="WY280" s="1"/>
      <c r="WZ280" s="1"/>
      <c r="XA280" s="1"/>
      <c r="XB280" s="1"/>
      <c r="XC280" s="1"/>
      <c r="XD280" s="1"/>
      <c r="XE280" s="1"/>
      <c r="XF280" s="1"/>
      <c r="XG280" s="1"/>
      <c r="XH280" s="1"/>
      <c r="XI280" s="1"/>
      <c r="XJ280" s="1"/>
      <c r="XK280" s="1"/>
      <c r="XL280" s="1"/>
      <c r="XM280" s="1"/>
      <c r="XN280" s="1"/>
      <c r="XO280" s="1"/>
      <c r="XP280" s="1"/>
      <c r="XQ280" s="1"/>
      <c r="XR280" s="1"/>
      <c r="XS280" s="1"/>
      <c r="XT280" s="1"/>
      <c r="XU280" s="1"/>
      <c r="XV280" s="1"/>
      <c r="XW280" s="1"/>
      <c r="XX280" s="1"/>
      <c r="XY280" s="1"/>
      <c r="XZ280" s="1"/>
      <c r="YA280" s="1"/>
      <c r="YB280" s="1"/>
      <c r="YC280" s="1"/>
      <c r="YD280" s="1"/>
      <c r="YE280" s="1"/>
      <c r="YF280" s="1"/>
      <c r="YG280" s="1"/>
      <c r="YH280" s="1"/>
      <c r="YI280" s="1"/>
      <c r="YJ280" s="1"/>
      <c r="YK280" s="1"/>
      <c r="YL280" s="1"/>
      <c r="YM280" s="1"/>
      <c r="YN280" s="1"/>
      <c r="YO280" s="1"/>
      <c r="YP280" s="1"/>
      <c r="YQ280" s="1"/>
      <c r="YR280" s="1"/>
      <c r="YS280" s="1"/>
      <c r="YT280" s="1"/>
      <c r="YU280" s="1"/>
      <c r="YV280" s="1"/>
      <c r="YW280" s="1"/>
      <c r="YX280" s="1"/>
      <c r="YY280" s="1"/>
      <c r="YZ280" s="1"/>
      <c r="ZA280" s="1"/>
      <c r="ZB280" s="1"/>
      <c r="ZC280" s="1"/>
      <c r="ZD280" s="1"/>
      <c r="ZE280" s="1"/>
      <c r="ZF280" s="1"/>
      <c r="ZG280" s="1"/>
      <c r="ZH280" s="1"/>
      <c r="ZI280" s="1"/>
      <c r="ZJ280" s="1"/>
      <c r="ZK280" s="1"/>
      <c r="ZL280" s="1"/>
      <c r="ZM280" s="1"/>
      <c r="ZN280" s="1"/>
      <c r="ZO280" s="1"/>
      <c r="ZP280" s="1"/>
      <c r="ZQ280" s="1"/>
      <c r="ZR280" s="1"/>
      <c r="ZS280" s="1"/>
      <c r="ZT280" s="1"/>
      <c r="ZU280" s="1"/>
      <c r="ZV280" s="1"/>
      <c r="ZW280" s="1"/>
      <c r="ZX280" s="1"/>
      <c r="ZY280" s="1"/>
      <c r="ZZ280" s="1"/>
      <c r="AAA280" s="1"/>
      <c r="AAB280" s="1"/>
      <c r="AAC280" s="1"/>
      <c r="AAD280" s="1"/>
      <c r="AAE280" s="1"/>
      <c r="AAF280" s="1"/>
      <c r="AAG280" s="1"/>
      <c r="AAH280" s="1"/>
      <c r="AAI280" s="1"/>
      <c r="AAJ280" s="1"/>
      <c r="AAK280" s="1"/>
      <c r="AAL280" s="1"/>
      <c r="AAM280" s="1"/>
      <c r="AAN280" s="1"/>
      <c r="AAO280" s="1"/>
      <c r="AAP280" s="1"/>
      <c r="AAQ280" s="1"/>
      <c r="AAR280" s="1"/>
      <c r="AAS280" s="1"/>
      <c r="AAT280" s="1"/>
      <c r="AAU280" s="1"/>
      <c r="AAV280" s="1"/>
      <c r="AAW280" s="1"/>
      <c r="AAX280" s="1"/>
      <c r="AAY280" s="1"/>
      <c r="AAZ280" s="1"/>
      <c r="ABA280" s="1"/>
      <c r="ABB280" s="1"/>
      <c r="ABC280" s="1"/>
      <c r="ABD280" s="1"/>
      <c r="ABE280" s="1"/>
      <c r="ABF280" s="1"/>
      <c r="ABG280" s="1"/>
      <c r="ABH280" s="1"/>
      <c r="ABI280" s="1"/>
      <c r="ABJ280" s="1"/>
      <c r="ABK280" s="1"/>
      <c r="ABL280" s="1"/>
      <c r="ABM280" s="1"/>
      <c r="ABN280" s="1"/>
      <c r="ABO280" s="1"/>
      <c r="ABP280" s="1"/>
      <c r="ABQ280" s="1"/>
      <c r="ABR280" s="1"/>
      <c r="ABS280" s="1"/>
      <c r="ABT280" s="1"/>
      <c r="ABU280" s="1"/>
      <c r="ABV280" s="1"/>
      <c r="ABW280" s="1"/>
      <c r="ABX280" s="1"/>
      <c r="ABY280" s="1"/>
      <c r="ABZ280" s="1"/>
      <c r="ACA280" s="1"/>
      <c r="ACB280" s="1"/>
      <c r="ACC280" s="1"/>
      <c r="ACD280" s="1"/>
      <c r="ACE280" s="1"/>
      <c r="ACF280" s="1"/>
      <c r="ACG280" s="1"/>
      <c r="ACH280" s="1"/>
      <c r="ACI280" s="1"/>
      <c r="ACJ280" s="1"/>
      <c r="ACK280" s="1"/>
      <c r="ACL280" s="1"/>
      <c r="ACM280" s="1"/>
      <c r="ACN280" s="1"/>
      <c r="ACO280" s="1"/>
      <c r="ACP280" s="1"/>
      <c r="ACQ280" s="1"/>
      <c r="ACR280" s="1"/>
      <c r="ACS280" s="1"/>
      <c r="ACT280" s="1"/>
      <c r="ACU280" s="1"/>
      <c r="ACV280" s="1"/>
      <c r="ACW280" s="1"/>
      <c r="ACX280" s="1"/>
      <c r="ACY280" s="1"/>
      <c r="ACZ280" s="1"/>
      <c r="ADA280" s="1"/>
      <c r="ADB280" s="1"/>
      <c r="ADC280" s="1"/>
      <c r="ADD280" s="1"/>
      <c r="ADE280" s="1"/>
      <c r="ADF280" s="1"/>
      <c r="ADG280" s="1"/>
      <c r="ADH280" s="1"/>
      <c r="ADI280" s="1"/>
      <c r="ADJ280" s="1"/>
      <c r="ADK280" s="1"/>
      <c r="ADL280" s="1"/>
      <c r="ADM280" s="1"/>
      <c r="ADN280" s="1"/>
      <c r="ADO280" s="1"/>
      <c r="ADP280" s="1"/>
      <c r="ADQ280" s="1"/>
      <c r="ADR280" s="1"/>
      <c r="ADS280" s="1"/>
      <c r="ADT280" s="1"/>
      <c r="ADU280" s="1"/>
      <c r="ADV280" s="1"/>
      <c r="ADW280" s="1"/>
      <c r="ADX280" s="1"/>
      <c r="ADY280" s="1"/>
      <c r="ADZ280" s="1"/>
      <c r="AEA280" s="1"/>
      <c r="AEB280" s="1"/>
      <c r="AEC280" s="1"/>
      <c r="AED280" s="1"/>
      <c r="AEE280" s="1"/>
      <c r="AEF280" s="1"/>
      <c r="AEG280" s="1"/>
      <c r="AEH280" s="1"/>
      <c r="AEI280" s="1"/>
      <c r="AEJ280" s="1"/>
      <c r="AEK280" s="1"/>
      <c r="AEL280" s="1"/>
      <c r="AEM280" s="1"/>
      <c r="AEN280" s="1"/>
      <c r="AEO280" s="1"/>
      <c r="AEP280" s="1"/>
      <c r="AEQ280" s="1"/>
      <c r="AER280" s="1"/>
      <c r="AES280" s="1"/>
      <c r="AET280" s="1"/>
      <c r="AEU280" s="1"/>
      <c r="AEV280" s="1"/>
      <c r="AEW280" s="1"/>
      <c r="AEX280" s="1"/>
      <c r="AEY280" s="1"/>
      <c r="AEZ280" s="1"/>
      <c r="AFA280" s="1"/>
      <c r="AFB280" s="1"/>
      <c r="AFC280" s="1"/>
      <c r="AFD280" s="1"/>
      <c r="AFE280" s="1"/>
      <c r="AFF280" s="1"/>
      <c r="AFG280" s="1"/>
      <c r="AFH280" s="1"/>
      <c r="AFI280" s="1"/>
      <c r="AFJ280" s="1"/>
      <c r="AFK280" s="1"/>
      <c r="AFL280" s="1"/>
      <c r="AFM280" s="1"/>
      <c r="AFN280" s="1"/>
      <c r="AFO280" s="1"/>
      <c r="AFP280" s="1"/>
      <c r="AFQ280" s="1"/>
      <c r="AFR280" s="1"/>
      <c r="AFS280" s="1"/>
      <c r="AFT280" s="1"/>
      <c r="AFU280" s="1"/>
      <c r="AFV280" s="1"/>
      <c r="AFW280" s="1"/>
      <c r="AFX280" s="1"/>
      <c r="AFY280" s="1"/>
      <c r="AFZ280" s="1"/>
      <c r="AGA280" s="1"/>
      <c r="AGB280" s="1"/>
      <c r="AGC280" s="1"/>
      <c r="AGD280" s="1"/>
      <c r="AGE280" s="1"/>
      <c r="AGF280" s="1"/>
      <c r="AGG280" s="1"/>
      <c r="AGH280" s="1"/>
      <c r="AGI280" s="1"/>
      <c r="AGJ280" s="1"/>
      <c r="AGK280" s="1"/>
      <c r="AGL280" s="1"/>
      <c r="AGM280" s="1"/>
      <c r="AGN280" s="1"/>
      <c r="AGO280" s="1"/>
      <c r="AGP280" s="1"/>
      <c r="AGQ280" s="1"/>
      <c r="AGR280" s="1"/>
      <c r="AGS280" s="1"/>
      <c r="AGT280" s="1"/>
      <c r="AGU280" s="1"/>
      <c r="AGV280" s="1"/>
      <c r="AGW280" s="1"/>
      <c r="AGX280" s="1"/>
      <c r="AGY280" s="1"/>
      <c r="AGZ280" s="1"/>
      <c r="AHA280" s="1"/>
      <c r="AHB280" s="1"/>
      <c r="AHC280" s="1"/>
      <c r="AHD280" s="1"/>
      <c r="AHE280" s="1"/>
      <c r="AHF280" s="1"/>
      <c r="AHG280" s="1"/>
      <c r="AHH280" s="1"/>
      <c r="AHI280" s="1"/>
      <c r="AHJ280" s="1"/>
      <c r="AHK280" s="1"/>
      <c r="AHL280" s="1"/>
      <c r="AHM280" s="1"/>
      <c r="AHN280" s="1"/>
      <c r="AHO280" s="1"/>
      <c r="AHP280" s="1"/>
      <c r="AHQ280" s="1"/>
      <c r="AHR280" s="1"/>
      <c r="AHS280" s="1"/>
      <c r="AHT280" s="1"/>
      <c r="AHU280" s="1"/>
      <c r="AHV280" s="1"/>
      <c r="AHW280" s="1"/>
      <c r="AHX280" s="1"/>
      <c r="AHY280" s="1"/>
      <c r="AHZ280" s="1"/>
      <c r="AIA280" s="1"/>
      <c r="AIB280" s="1"/>
      <c r="AIC280" s="1"/>
      <c r="AID280" s="1"/>
      <c r="AIE280" s="1"/>
      <c r="AIF280" s="1"/>
      <c r="AIG280" s="1"/>
      <c r="AIH280" s="1"/>
      <c r="AII280" s="1"/>
      <c r="AIJ280" s="1"/>
      <c r="AIK280" s="1"/>
      <c r="AIL280" s="1"/>
      <c r="AIM280" s="1"/>
      <c r="AIN280" s="1"/>
      <c r="AIO280" s="1"/>
      <c r="AIP280" s="1"/>
      <c r="AIQ280" s="1"/>
      <c r="AIR280" s="1"/>
      <c r="AIS280" s="1"/>
      <c r="AIT280" s="1"/>
      <c r="AIU280" s="1"/>
      <c r="AIV280" s="1"/>
      <c r="AIW280" s="1"/>
      <c r="AIX280" s="1"/>
      <c r="AIY280" s="1"/>
      <c r="AIZ280" s="1"/>
      <c r="AJA280" s="1"/>
      <c r="AJB280" s="1"/>
      <c r="AJC280" s="1"/>
      <c r="AJD280" s="1"/>
      <c r="AJE280" s="1"/>
      <c r="AJF280" s="1"/>
      <c r="AJG280" s="1"/>
      <c r="AJH280" s="1"/>
      <c r="AJI280" s="1"/>
      <c r="AJJ280" s="1"/>
      <c r="AJK280" s="1"/>
      <c r="AJL280" s="1"/>
      <c r="AJM280" s="1"/>
      <c r="AJN280" s="1"/>
      <c r="AJO280" s="1"/>
      <c r="AJP280" s="1"/>
      <c r="AJQ280" s="1"/>
      <c r="AJR280" s="1"/>
      <c r="AJS280" s="1"/>
      <c r="AJT280" s="1"/>
      <c r="AJU280" s="1"/>
      <c r="AJV280" s="1"/>
      <c r="AJW280" s="1"/>
      <c r="AJX280" s="1"/>
      <c r="AJY280" s="1"/>
      <c r="AJZ280" s="1"/>
      <c r="AKA280" s="1"/>
      <c r="AKB280" s="1"/>
      <c r="AKC280" s="1"/>
      <c r="AKD280" s="1"/>
      <c r="AKE280" s="1"/>
      <c r="AKF280" s="1"/>
      <c r="AKG280" s="1"/>
      <c r="AKH280" s="1"/>
      <c r="AKI280" s="1"/>
      <c r="AKJ280" s="1"/>
      <c r="AKK280" s="1"/>
      <c r="AKL280" s="1"/>
      <c r="AKM280" s="1"/>
      <c r="AKN280" s="1"/>
      <c r="AKO280" s="1"/>
      <c r="AKP280" s="1"/>
      <c r="AKQ280" s="1"/>
      <c r="AKR280" s="1"/>
      <c r="AKS280" s="1"/>
      <c r="AKT280" s="1"/>
      <c r="AKU280" s="1"/>
      <c r="AKV280" s="1"/>
      <c r="AKW280" s="1"/>
      <c r="AKX280" s="1"/>
      <c r="AKY280" s="1"/>
      <c r="AKZ280" s="1"/>
      <c r="ALA280" s="1"/>
      <c r="ALB280" s="1"/>
      <c r="ALC280" s="1"/>
      <c r="ALD280" s="1"/>
      <c r="ALE280" s="1"/>
      <c r="ALF280" s="1"/>
      <c r="ALG280" s="1"/>
      <c r="ALH280" s="1"/>
      <c r="ALI280" s="1"/>
      <c r="ALJ280" s="1"/>
      <c r="ALK280" s="1"/>
      <c r="ALL280" s="1"/>
      <c r="ALM280" s="1"/>
      <c r="ALN280" s="1"/>
      <c r="ALO280" s="1"/>
      <c r="ALP280" s="1"/>
      <c r="ALQ280" s="1"/>
      <c r="ALR280" s="1"/>
      <c r="ALS280" s="1"/>
      <c r="ALT280" s="1"/>
      <c r="ALU280" s="1"/>
      <c r="ALV280" s="1"/>
      <c r="ALW280" s="1"/>
      <c r="ALX280" s="1"/>
      <c r="ALY280" s="1"/>
      <c r="ALZ280" s="1"/>
      <c r="AMA280" s="1"/>
      <c r="AMB280" s="1"/>
      <c r="AMC280" s="1"/>
      <c r="AMD280" s="1"/>
      <c r="AME280" s="1"/>
      <c r="AMF280" s="1"/>
      <c r="AMG280" s="1"/>
      <c r="AMH280" s="1"/>
      <c r="AMI280" s="1"/>
      <c r="AMJ280" s="1"/>
      <c r="AMK280" s="1"/>
      <c r="AML280" s="1"/>
      <c r="AMM280" s="1"/>
      <c r="AMN280" s="1"/>
      <c r="AMO280" s="1"/>
      <c r="AMP280" s="1"/>
      <c r="AMQ280" s="1"/>
      <c r="AMR280" s="1"/>
      <c r="AMS280" s="1"/>
      <c r="AMT280" s="1"/>
      <c r="AMU280" s="1"/>
      <c r="AMV280" s="1"/>
      <c r="AMW280" s="1"/>
      <c r="AMX280" s="1"/>
      <c r="AMY280" s="1"/>
      <c r="AMZ280" s="1"/>
      <c r="ANA280" s="1"/>
      <c r="ANB280" s="1"/>
      <c r="ANC280" s="1"/>
      <c r="AND280" s="1"/>
      <c r="ANE280" s="1"/>
      <c r="ANF280" s="1"/>
      <c r="ANG280" s="1"/>
      <c r="ANH280" s="1"/>
      <c r="ANI280" s="1"/>
      <c r="ANJ280" s="1"/>
      <c r="ANK280" s="1"/>
      <c r="ANL280" s="1"/>
      <c r="ANM280" s="1"/>
      <c r="ANN280" s="1"/>
      <c r="ANO280" s="1"/>
      <c r="ANP280" s="1"/>
      <c r="ANQ280" s="1"/>
      <c r="ANR280" s="1"/>
      <c r="ANS280" s="1"/>
      <c r="ANT280" s="1"/>
      <c r="ANU280" s="1"/>
      <c r="ANV280" s="1"/>
      <c r="ANW280" s="1"/>
      <c r="ANX280" s="1"/>
      <c r="ANY280" s="1"/>
      <c r="ANZ280" s="1"/>
      <c r="AOA280" s="1"/>
      <c r="AOB280" s="1"/>
      <c r="AOC280" s="1"/>
      <c r="AOD280" s="1"/>
      <c r="AOE280" s="1"/>
      <c r="AOF280" s="1"/>
      <c r="AOG280" s="1"/>
      <c r="AOH280" s="1"/>
      <c r="AOI280" s="1"/>
      <c r="AOJ280" s="1"/>
      <c r="AOK280" s="1"/>
      <c r="AOL280" s="1"/>
      <c r="AOM280" s="1"/>
      <c r="AON280" s="1"/>
      <c r="AOO280" s="1"/>
      <c r="AOP280" s="1"/>
      <c r="AOQ280" s="1"/>
      <c r="AOR280" s="1"/>
      <c r="AOS280" s="1"/>
      <c r="AOT280" s="1"/>
      <c r="AOU280" s="1"/>
      <c r="AOV280" s="1"/>
      <c r="AOW280" s="1"/>
      <c r="AOX280" s="1"/>
      <c r="AOY280" s="1"/>
      <c r="AOZ280" s="1"/>
      <c r="APA280" s="1"/>
      <c r="APB280" s="1"/>
      <c r="APC280" s="1"/>
      <c r="APD280" s="1"/>
      <c r="APE280" s="1"/>
      <c r="APF280" s="1"/>
      <c r="APG280" s="1"/>
      <c r="APH280" s="1"/>
      <c r="API280" s="1"/>
      <c r="APJ280" s="1"/>
      <c r="APK280" s="1"/>
      <c r="APL280" s="1"/>
      <c r="APM280" s="1"/>
      <c r="APN280" s="1"/>
      <c r="APO280" s="1"/>
      <c r="APP280" s="1"/>
      <c r="APQ280" s="1"/>
      <c r="APR280" s="1"/>
      <c r="APS280" s="1"/>
      <c r="APT280" s="1"/>
      <c r="APU280" s="1"/>
      <c r="APV280" s="1"/>
      <c r="APW280" s="1"/>
      <c r="APX280" s="1"/>
      <c r="APY280" s="1"/>
      <c r="APZ280" s="1"/>
      <c r="AQA280" s="1"/>
      <c r="AQB280" s="1"/>
      <c r="AQC280" s="1"/>
      <c r="AQD280" s="1"/>
      <c r="AQE280" s="1"/>
      <c r="AQF280" s="1"/>
      <c r="AQG280" s="1"/>
      <c r="AQH280" s="1"/>
      <c r="AQI280" s="1"/>
      <c r="AQJ280" s="1"/>
      <c r="AQK280" s="1"/>
      <c r="AQL280" s="1"/>
      <c r="AQM280" s="1"/>
      <c r="AQN280" s="1"/>
      <c r="AQO280" s="1"/>
      <c r="AQP280" s="1"/>
      <c r="AQQ280" s="1"/>
      <c r="AQR280" s="1"/>
      <c r="AQS280" s="1"/>
      <c r="AQT280" s="1"/>
      <c r="AQU280" s="1"/>
      <c r="AQV280" s="1"/>
      <c r="AQW280" s="1"/>
      <c r="AQX280" s="1"/>
      <c r="AQY280" s="1"/>
      <c r="AQZ280" s="1"/>
      <c r="ARA280" s="1"/>
      <c r="ARB280" s="1"/>
      <c r="ARC280" s="1"/>
      <c r="ARD280" s="1"/>
      <c r="ARE280" s="1"/>
      <c r="ARF280" s="1"/>
      <c r="ARG280" s="1"/>
      <c r="ARH280" s="1"/>
      <c r="ARI280" s="1"/>
      <c r="ARJ280" s="1"/>
      <c r="ARK280" s="1"/>
      <c r="ARL280" s="1"/>
      <c r="ARM280" s="1"/>
      <c r="ARN280" s="1"/>
      <c r="ARO280" s="1"/>
      <c r="ARP280" s="1"/>
      <c r="ARQ280" s="1"/>
      <c r="ARR280" s="1"/>
      <c r="ARS280" s="1"/>
      <c r="ART280" s="1"/>
      <c r="ARU280" s="1"/>
      <c r="ARV280" s="1"/>
      <c r="ARW280" s="1"/>
      <c r="ARX280" s="1"/>
      <c r="ARY280" s="1"/>
      <c r="ARZ280" s="1"/>
      <c r="ASA280" s="1"/>
      <c r="ASB280" s="1"/>
      <c r="ASC280" s="1"/>
      <c r="ASD280" s="1"/>
      <c r="ASE280" s="1"/>
      <c r="ASF280" s="1"/>
      <c r="ASG280" s="1"/>
      <c r="ASH280" s="1"/>
      <c r="ASI280" s="1"/>
      <c r="ASJ280" s="1"/>
      <c r="ASK280" s="1"/>
      <c r="ASL280" s="1"/>
      <c r="ASM280" s="1"/>
      <c r="ASN280" s="1"/>
      <c r="ASO280" s="1"/>
      <c r="ASP280" s="1"/>
      <c r="ASQ280" s="1"/>
      <c r="ASR280" s="1"/>
      <c r="ASS280" s="1"/>
      <c r="AST280" s="1"/>
      <c r="ASU280" s="1"/>
      <c r="ASV280" s="1"/>
      <c r="ASW280" s="1"/>
      <c r="ASX280" s="1"/>
      <c r="ASY280" s="1"/>
      <c r="ASZ280" s="1"/>
      <c r="ATA280" s="1"/>
      <c r="ATB280" s="1"/>
      <c r="ATC280" s="1"/>
      <c r="ATD280" s="1"/>
      <c r="ATE280" s="1"/>
      <c r="ATF280" s="1"/>
      <c r="ATG280" s="1"/>
      <c r="ATH280" s="1"/>
      <c r="ATI280" s="1"/>
      <c r="ATJ280" s="1"/>
      <c r="ATK280" s="1"/>
      <c r="ATL280" s="1"/>
      <c r="ATM280" s="1"/>
      <c r="ATN280" s="1"/>
      <c r="ATO280" s="1"/>
      <c r="ATP280" s="1"/>
      <c r="ATQ280" s="1"/>
      <c r="ATR280" s="1"/>
      <c r="ATS280" s="1"/>
      <c r="ATT280" s="1"/>
      <c r="ATU280" s="1"/>
      <c r="ATV280" s="1"/>
      <c r="ATW280" s="1"/>
      <c r="ATX280" s="1"/>
      <c r="ATY280" s="1"/>
      <c r="ATZ280" s="1"/>
      <c r="AUA280" s="1"/>
      <c r="AUB280" s="1"/>
      <c r="AUC280" s="1"/>
      <c r="AUD280" s="1"/>
      <c r="AUE280" s="1"/>
      <c r="AUF280" s="1"/>
      <c r="AUG280" s="1"/>
      <c r="AUH280" s="1"/>
      <c r="AUI280" s="1"/>
      <c r="AUJ280" s="1"/>
      <c r="AUK280" s="1"/>
      <c r="AUL280" s="1"/>
      <c r="AUM280" s="1"/>
      <c r="AUN280" s="1"/>
      <c r="AUO280" s="1"/>
      <c r="AUP280" s="1"/>
      <c r="AUQ280" s="1"/>
      <c r="AUR280" s="1"/>
      <c r="AUS280" s="1"/>
      <c r="AUT280" s="1"/>
      <c r="AUU280" s="1"/>
      <c r="AUV280" s="1"/>
      <c r="AUW280" s="1"/>
      <c r="AUX280" s="1"/>
      <c r="AUY280" s="1"/>
      <c r="AUZ280" s="1"/>
      <c r="AVA280" s="1"/>
      <c r="AVB280" s="1"/>
      <c r="AVC280" s="1"/>
      <c r="AVD280" s="1"/>
      <c r="AVE280" s="1"/>
      <c r="AVF280" s="1"/>
      <c r="AVG280" s="1"/>
      <c r="AVH280" s="1"/>
      <c r="AVI280" s="1"/>
      <c r="AVJ280" s="1"/>
      <c r="AVK280" s="1"/>
      <c r="AVL280" s="1"/>
      <c r="AVM280" s="1"/>
      <c r="AVN280" s="1"/>
      <c r="AVO280" s="1"/>
      <c r="AVP280" s="1"/>
      <c r="AVQ280" s="1"/>
      <c r="AVR280" s="1"/>
      <c r="AVS280" s="1"/>
      <c r="AVT280" s="1"/>
      <c r="AVU280" s="1"/>
      <c r="AVV280" s="1"/>
      <c r="AVW280" s="1"/>
      <c r="AVX280" s="1"/>
      <c r="AVY280" s="1"/>
      <c r="AVZ280" s="1"/>
      <c r="AWA280" s="1"/>
      <c r="AWB280" s="1"/>
      <c r="AWC280" s="1"/>
      <c r="AWD280" s="1"/>
      <c r="AWE280" s="1"/>
      <c r="AWF280" s="1"/>
      <c r="AWG280" s="1"/>
      <c r="AWH280" s="1"/>
      <c r="AWI280" s="1"/>
      <c r="AWJ280" s="1"/>
      <c r="AWK280" s="1"/>
      <c r="AWL280" s="1"/>
      <c r="AWM280" s="1"/>
      <c r="AWN280" s="1"/>
      <c r="AWO280" s="1"/>
      <c r="AWP280" s="1"/>
      <c r="AWQ280" s="1"/>
      <c r="AWR280" s="1"/>
      <c r="AWS280" s="1"/>
      <c r="AWT280" s="1"/>
      <c r="AWU280" s="1"/>
      <c r="AWV280" s="1"/>
      <c r="AWW280" s="1"/>
      <c r="AWX280" s="1"/>
      <c r="AWY280" s="1"/>
      <c r="AWZ280" s="1"/>
      <c r="AXA280" s="1"/>
      <c r="AXB280" s="1"/>
      <c r="AXC280" s="1"/>
      <c r="AXD280" s="1"/>
      <c r="AXE280" s="1"/>
      <c r="AXF280" s="1"/>
      <c r="AXG280" s="1"/>
      <c r="AXH280" s="1"/>
      <c r="AXI280" s="1"/>
      <c r="AXJ280" s="1"/>
      <c r="AXK280" s="1"/>
      <c r="AXL280" s="1"/>
      <c r="AXM280" s="1"/>
      <c r="AXN280" s="1"/>
      <c r="AXO280" s="1"/>
      <c r="AXP280" s="1"/>
      <c r="AXQ280" s="1"/>
      <c r="AXR280" s="1"/>
      <c r="AXS280" s="1"/>
      <c r="AXT280" s="1"/>
      <c r="AXU280" s="1"/>
      <c r="AXV280" s="1"/>
      <c r="AXW280" s="1"/>
      <c r="AXX280" s="1"/>
      <c r="AXY280" s="1"/>
      <c r="AXZ280" s="1"/>
      <c r="AYA280" s="1"/>
      <c r="AYB280" s="1"/>
      <c r="AYC280" s="1"/>
      <c r="AYD280" s="1"/>
      <c r="AYE280" s="1"/>
      <c r="AYF280" s="1"/>
      <c r="AYG280" s="1"/>
      <c r="AYH280" s="1"/>
      <c r="AYI280" s="1"/>
      <c r="AYJ280" s="1"/>
      <c r="AYK280" s="1"/>
      <c r="AYL280" s="1"/>
      <c r="AYM280" s="1"/>
      <c r="AYN280" s="1"/>
      <c r="AYO280" s="1"/>
      <c r="AYP280" s="1"/>
      <c r="AYQ280" s="1"/>
      <c r="AYR280" s="1"/>
      <c r="AYS280" s="1"/>
      <c r="AYT280" s="1"/>
      <c r="AYU280" s="1"/>
      <c r="AYV280" s="1"/>
      <c r="AYW280" s="1"/>
      <c r="AYX280" s="1"/>
      <c r="AYY280" s="1"/>
      <c r="AYZ280" s="1"/>
      <c r="AZA280" s="1"/>
      <c r="AZB280" s="1"/>
      <c r="AZC280" s="1"/>
      <c r="AZD280" s="1"/>
      <c r="AZE280" s="1"/>
      <c r="AZF280" s="1"/>
      <c r="AZG280" s="1"/>
      <c r="AZH280" s="1"/>
      <c r="AZI280" s="1"/>
      <c r="AZJ280" s="1"/>
      <c r="AZK280" s="1"/>
      <c r="AZL280" s="1"/>
      <c r="AZM280" s="1"/>
      <c r="AZN280" s="1"/>
      <c r="AZO280" s="1"/>
      <c r="AZP280" s="1"/>
      <c r="AZQ280" s="1"/>
      <c r="AZR280" s="1"/>
      <c r="AZS280" s="1"/>
      <c r="AZT280" s="1"/>
      <c r="AZU280" s="1"/>
      <c r="AZV280" s="1"/>
      <c r="AZW280" s="1"/>
      <c r="AZX280" s="1"/>
      <c r="AZY280" s="1"/>
      <c r="AZZ280" s="1"/>
      <c r="BAA280" s="1"/>
      <c r="BAB280" s="1"/>
      <c r="BAC280" s="1"/>
      <c r="BAD280" s="1"/>
      <c r="BAE280" s="1"/>
      <c r="BAF280" s="1"/>
      <c r="BAG280" s="1"/>
      <c r="BAH280" s="1"/>
      <c r="BAI280" s="1"/>
      <c r="BAJ280" s="1"/>
      <c r="BAK280" s="1"/>
      <c r="BAL280" s="1"/>
      <c r="BAM280" s="1"/>
      <c r="BAN280" s="1"/>
      <c r="BAO280" s="1"/>
      <c r="BAP280" s="1"/>
      <c r="BAQ280" s="1"/>
      <c r="BAR280" s="1"/>
      <c r="BAS280" s="1"/>
      <c r="BAT280" s="1"/>
      <c r="BAU280" s="1"/>
      <c r="BAV280" s="1"/>
      <c r="BAW280" s="1"/>
      <c r="BAX280" s="1"/>
      <c r="BAY280" s="1"/>
      <c r="BAZ280" s="1"/>
      <c r="BBA280" s="1"/>
      <c r="BBB280" s="1"/>
      <c r="BBC280" s="1"/>
      <c r="BBD280" s="1"/>
      <c r="BBE280" s="1"/>
      <c r="BBF280" s="1"/>
      <c r="BBG280" s="1"/>
      <c r="BBH280" s="1"/>
      <c r="BBI280" s="1"/>
      <c r="BBJ280" s="1"/>
      <c r="BBK280" s="1"/>
      <c r="BBL280" s="1"/>
      <c r="BBM280" s="1"/>
      <c r="BBN280" s="1"/>
      <c r="BBO280" s="1"/>
      <c r="BBP280" s="1"/>
      <c r="BBQ280" s="1"/>
      <c r="BBR280" s="1"/>
      <c r="BBS280" s="1"/>
      <c r="BBT280" s="1"/>
      <c r="BBU280" s="1"/>
      <c r="BBV280" s="1"/>
      <c r="BBW280" s="1"/>
      <c r="BBX280" s="1"/>
      <c r="BBY280" s="1"/>
      <c r="BBZ280" s="1"/>
      <c r="BCA280" s="1"/>
      <c r="BCB280" s="1"/>
      <c r="BCC280" s="1"/>
      <c r="BCD280" s="1"/>
      <c r="BCE280" s="1"/>
      <c r="BCF280" s="1"/>
      <c r="BCG280" s="1"/>
      <c r="BCH280" s="1"/>
      <c r="BCI280" s="1"/>
      <c r="BCJ280" s="1"/>
      <c r="BCK280" s="1"/>
      <c r="BCL280" s="1"/>
      <c r="BCM280" s="1"/>
      <c r="BCN280" s="1"/>
      <c r="BCO280" s="1"/>
      <c r="BCP280" s="1"/>
      <c r="BCQ280" s="1"/>
      <c r="BCR280" s="1"/>
      <c r="BCS280" s="1"/>
      <c r="BCT280" s="1"/>
      <c r="BCU280" s="1"/>
      <c r="BCV280" s="1"/>
      <c r="BCW280" s="1"/>
      <c r="BCX280" s="1"/>
      <c r="BCY280" s="1"/>
      <c r="BCZ280" s="1"/>
      <c r="BDA280" s="1"/>
      <c r="BDB280" s="1"/>
      <c r="BDC280" s="1"/>
      <c r="BDD280" s="1"/>
      <c r="BDE280" s="1"/>
      <c r="BDF280" s="1"/>
      <c r="BDG280" s="1"/>
      <c r="BDH280" s="1"/>
      <c r="BDI280" s="1"/>
      <c r="BDJ280" s="1"/>
      <c r="BDK280" s="1"/>
      <c r="BDL280" s="1"/>
      <c r="BDM280" s="1"/>
      <c r="BDN280" s="1"/>
      <c r="BDO280" s="1"/>
      <c r="BDP280" s="1"/>
      <c r="BDQ280" s="1"/>
      <c r="BDR280" s="1"/>
      <c r="BDS280" s="1"/>
      <c r="BDT280" s="1"/>
      <c r="BDU280" s="1"/>
      <c r="BDV280" s="1"/>
      <c r="BDW280" s="1"/>
      <c r="BDX280" s="1"/>
      <c r="BDY280" s="1"/>
      <c r="BDZ280" s="1"/>
      <c r="BEA280" s="1"/>
      <c r="BEB280" s="1"/>
      <c r="BEC280" s="1"/>
      <c r="BED280" s="1"/>
      <c r="BEE280" s="1"/>
      <c r="BEF280" s="1"/>
      <c r="BEG280" s="1"/>
      <c r="BEH280" s="1"/>
      <c r="BEI280" s="1"/>
      <c r="BEJ280" s="1"/>
      <c r="BEK280" s="1"/>
      <c r="BEL280" s="1"/>
      <c r="BEM280" s="1"/>
      <c r="BEN280" s="1"/>
      <c r="BEO280" s="1"/>
      <c r="BEP280" s="1"/>
      <c r="BEQ280" s="1"/>
      <c r="BER280" s="1"/>
      <c r="BES280" s="1"/>
      <c r="BET280" s="1"/>
      <c r="BEU280" s="1"/>
      <c r="BEV280" s="1"/>
      <c r="BEW280" s="1"/>
      <c r="BEX280" s="1"/>
      <c r="BEY280" s="1"/>
      <c r="BEZ280" s="1"/>
      <c r="BFA280" s="1"/>
      <c r="BFB280" s="1"/>
      <c r="BFC280" s="1"/>
      <c r="BFD280" s="1"/>
      <c r="BFE280" s="1"/>
      <c r="BFF280" s="1"/>
      <c r="BFG280" s="1"/>
      <c r="BFH280" s="1"/>
      <c r="BFI280" s="1"/>
      <c r="BFJ280" s="1"/>
      <c r="BFK280" s="1"/>
      <c r="BFL280" s="1"/>
      <c r="BFM280" s="1"/>
      <c r="BFN280" s="1"/>
      <c r="BFO280" s="1"/>
      <c r="BFP280" s="1"/>
      <c r="BFQ280" s="1"/>
      <c r="BFR280" s="1"/>
      <c r="BFS280" s="1"/>
      <c r="BFT280" s="1"/>
      <c r="BFU280" s="1"/>
      <c r="BFV280" s="1"/>
      <c r="BFW280" s="1"/>
      <c r="BFX280" s="1"/>
      <c r="BFY280" s="1"/>
      <c r="BFZ280" s="1"/>
      <c r="BGA280" s="1"/>
      <c r="BGB280" s="1"/>
      <c r="BGC280" s="1"/>
      <c r="BGD280" s="1"/>
      <c r="BGE280" s="1"/>
      <c r="BGF280" s="1"/>
      <c r="BGG280" s="1"/>
      <c r="BGH280" s="1"/>
      <c r="BGI280" s="1"/>
      <c r="BGJ280" s="1"/>
      <c r="BGK280" s="1"/>
      <c r="BGL280" s="1"/>
      <c r="BGM280" s="1"/>
      <c r="BGN280" s="1"/>
      <c r="BGO280" s="1"/>
      <c r="BGP280" s="1"/>
      <c r="BGQ280" s="1"/>
      <c r="BGR280" s="1"/>
      <c r="BGS280" s="1"/>
      <c r="BGT280" s="1"/>
      <c r="BGU280" s="1"/>
      <c r="BGV280" s="1"/>
      <c r="BGW280" s="1"/>
      <c r="BGX280" s="1"/>
      <c r="BGY280" s="1"/>
      <c r="BGZ280" s="1"/>
      <c r="BHA280" s="1"/>
      <c r="BHB280" s="1"/>
      <c r="BHC280" s="1"/>
      <c r="BHD280" s="1"/>
      <c r="BHE280" s="1"/>
      <c r="BHF280" s="1"/>
      <c r="BHG280" s="1"/>
      <c r="BHH280" s="1"/>
      <c r="BHI280" s="1"/>
      <c r="BHJ280" s="1"/>
      <c r="BHK280" s="1"/>
      <c r="BHL280" s="1"/>
      <c r="BHM280" s="1"/>
      <c r="BHN280" s="1"/>
      <c r="BHO280" s="1"/>
      <c r="BHP280" s="1"/>
      <c r="BHQ280" s="1"/>
      <c r="BHR280" s="1"/>
      <c r="BHS280" s="1"/>
      <c r="BHT280" s="1"/>
      <c r="BHU280" s="1"/>
      <c r="BHV280" s="1"/>
      <c r="BHW280" s="1"/>
      <c r="BHX280" s="1"/>
      <c r="BHY280" s="1"/>
      <c r="BHZ280" s="1"/>
      <c r="BIA280" s="1"/>
      <c r="BIB280" s="1"/>
      <c r="BIC280" s="1"/>
      <c r="BID280" s="1"/>
      <c r="BIE280" s="1"/>
      <c r="BIF280" s="1"/>
      <c r="BIG280" s="1"/>
      <c r="BIH280" s="1"/>
      <c r="BII280" s="1"/>
      <c r="BIJ280" s="1"/>
      <c r="BIK280" s="1"/>
      <c r="BIL280" s="1"/>
      <c r="BIM280" s="1"/>
      <c r="BIN280" s="1"/>
      <c r="BIO280" s="1"/>
      <c r="BIP280" s="1"/>
      <c r="BIQ280" s="1"/>
      <c r="BIR280" s="1"/>
      <c r="BIS280" s="1"/>
      <c r="BIT280" s="1"/>
      <c r="BIU280" s="1"/>
      <c r="BIV280" s="1"/>
      <c r="BIW280" s="1"/>
      <c r="BIX280" s="1"/>
      <c r="BIY280" s="1"/>
      <c r="BIZ280" s="1"/>
      <c r="BJA280" s="1"/>
      <c r="BJB280" s="1"/>
      <c r="BJC280" s="1"/>
      <c r="BJD280" s="1"/>
      <c r="BJE280" s="1"/>
      <c r="BJF280" s="1"/>
      <c r="BJG280" s="1"/>
      <c r="BJH280" s="1"/>
      <c r="BJI280" s="1"/>
      <c r="BJJ280" s="1"/>
      <c r="BJK280" s="1"/>
      <c r="BJL280" s="1"/>
      <c r="BJM280" s="1"/>
      <c r="BJN280" s="1"/>
      <c r="BJO280" s="1"/>
      <c r="BJP280" s="1"/>
      <c r="BJQ280" s="1"/>
      <c r="BJR280" s="1"/>
      <c r="BJS280" s="1"/>
      <c r="BJT280" s="1"/>
      <c r="BJU280" s="1"/>
      <c r="BJV280" s="1"/>
      <c r="BJW280" s="1"/>
      <c r="BJX280" s="1"/>
      <c r="BJY280" s="1"/>
      <c r="BJZ280" s="1"/>
      <c r="BKA280" s="1"/>
      <c r="BKB280" s="1"/>
      <c r="BKC280" s="1"/>
      <c r="BKD280" s="1"/>
      <c r="BKE280" s="1"/>
      <c r="BKF280" s="1"/>
      <c r="BKG280" s="1"/>
      <c r="BKH280" s="1"/>
      <c r="BKI280" s="1"/>
      <c r="BKJ280" s="1"/>
      <c r="BKK280" s="1"/>
      <c r="BKL280" s="1"/>
      <c r="BKM280" s="1"/>
      <c r="BKN280" s="1"/>
      <c r="BKO280" s="1"/>
      <c r="BKP280" s="1"/>
      <c r="BKQ280" s="1"/>
      <c r="BKR280" s="1"/>
      <c r="BKS280" s="1"/>
      <c r="BKT280" s="1"/>
      <c r="BKU280" s="1"/>
      <c r="BKV280" s="1"/>
      <c r="BKW280" s="1"/>
      <c r="BKX280" s="1"/>
      <c r="BKY280" s="1"/>
      <c r="BKZ280" s="1"/>
      <c r="BLA280" s="1"/>
      <c r="BLB280" s="1"/>
      <c r="BLC280" s="1"/>
      <c r="BLD280" s="1"/>
      <c r="BLE280" s="1"/>
      <c r="BLF280" s="1"/>
      <c r="BLG280" s="1"/>
      <c r="BLH280" s="1"/>
      <c r="BLI280" s="1"/>
      <c r="BLJ280" s="1"/>
      <c r="BLK280" s="1"/>
      <c r="BLL280" s="1"/>
      <c r="BLM280" s="1"/>
      <c r="BLN280" s="1"/>
      <c r="BLO280" s="1"/>
      <c r="BLP280" s="1"/>
      <c r="BLQ280" s="1"/>
      <c r="BLR280" s="1"/>
      <c r="BLS280" s="1"/>
      <c r="BLT280" s="1"/>
      <c r="BLU280" s="1"/>
      <c r="BLV280" s="1"/>
      <c r="BLW280" s="1"/>
      <c r="BLX280" s="1"/>
      <c r="BLY280" s="1"/>
      <c r="BLZ280" s="1"/>
      <c r="BMA280" s="1"/>
      <c r="BMB280" s="1"/>
      <c r="BMC280" s="1"/>
      <c r="BMD280" s="1"/>
      <c r="BME280" s="1"/>
      <c r="BMF280" s="1"/>
      <c r="BMG280" s="1"/>
      <c r="BMH280" s="1"/>
      <c r="BMI280" s="1"/>
      <c r="BMJ280" s="1"/>
      <c r="BMK280" s="1"/>
      <c r="BML280" s="1"/>
      <c r="BMM280" s="1"/>
      <c r="BMN280" s="1"/>
      <c r="BMO280" s="1"/>
      <c r="BMP280" s="1"/>
      <c r="BMQ280" s="1"/>
      <c r="BMR280" s="1"/>
      <c r="BMS280" s="1"/>
      <c r="BMT280" s="1"/>
      <c r="BMU280" s="1"/>
      <c r="BMV280" s="1"/>
      <c r="BMW280" s="1"/>
      <c r="BMX280" s="1"/>
      <c r="BMY280" s="1"/>
      <c r="BMZ280" s="1"/>
      <c r="BNA280" s="1"/>
      <c r="BNB280" s="1"/>
      <c r="BNC280" s="1"/>
      <c r="BND280" s="1"/>
      <c r="BNE280" s="1"/>
      <c r="BNF280" s="1"/>
      <c r="BNG280" s="1"/>
      <c r="BNH280" s="1"/>
      <c r="BNI280" s="1"/>
      <c r="BNJ280" s="1"/>
      <c r="BNK280" s="1"/>
      <c r="BNL280" s="1"/>
      <c r="BNM280" s="1"/>
      <c r="BNN280" s="1"/>
      <c r="BNO280" s="1"/>
      <c r="BNP280" s="1"/>
      <c r="BNQ280" s="1"/>
      <c r="BNR280" s="1"/>
      <c r="BNS280" s="1"/>
      <c r="BNT280" s="1"/>
      <c r="BNU280" s="1"/>
      <c r="BNV280" s="1"/>
      <c r="BNW280" s="1"/>
      <c r="BNX280" s="1"/>
      <c r="BNY280" s="1"/>
      <c r="BNZ280" s="1"/>
      <c r="BOA280" s="1"/>
      <c r="BOB280" s="1"/>
      <c r="BOC280" s="1"/>
      <c r="BOD280" s="1"/>
      <c r="BOE280" s="1"/>
      <c r="BOF280" s="1"/>
      <c r="BOG280" s="1"/>
      <c r="BOH280" s="1"/>
      <c r="BOI280" s="1"/>
      <c r="BOJ280" s="1"/>
      <c r="BOK280" s="1"/>
      <c r="BOL280" s="1"/>
      <c r="BOM280" s="1"/>
      <c r="BON280" s="1"/>
      <c r="BOO280" s="1"/>
      <c r="BOP280" s="1"/>
      <c r="BOQ280" s="1"/>
      <c r="BOR280" s="1"/>
      <c r="BOS280" s="1"/>
      <c r="BOT280" s="1"/>
      <c r="BOU280" s="1"/>
      <c r="BOV280" s="1"/>
      <c r="BOW280" s="1"/>
      <c r="BOX280" s="1"/>
      <c r="BOY280" s="1"/>
      <c r="BOZ280" s="1"/>
      <c r="BPA280" s="1"/>
      <c r="BPB280" s="1"/>
      <c r="BPC280" s="1"/>
      <c r="BPD280" s="1"/>
      <c r="BPE280" s="1"/>
      <c r="BPF280" s="1"/>
      <c r="BPG280" s="1"/>
      <c r="BPH280" s="1"/>
      <c r="BPI280" s="1"/>
      <c r="BPJ280" s="1"/>
      <c r="BPK280" s="1"/>
      <c r="BPL280" s="1"/>
      <c r="BPM280" s="1"/>
      <c r="BPN280" s="1"/>
      <c r="BPO280" s="1"/>
      <c r="BPP280" s="1"/>
      <c r="BPQ280" s="1"/>
      <c r="BPR280" s="1"/>
      <c r="BPS280" s="1"/>
      <c r="BPT280" s="1"/>
      <c r="BPU280" s="1"/>
      <c r="BPV280" s="1"/>
      <c r="BPW280" s="1"/>
      <c r="BPX280" s="1"/>
      <c r="BPY280" s="1"/>
      <c r="BPZ280" s="1"/>
      <c r="BQA280" s="1"/>
      <c r="BQB280" s="1"/>
      <c r="BQC280" s="1"/>
      <c r="BQD280" s="1"/>
      <c r="BQE280" s="1"/>
      <c r="BQF280" s="1"/>
      <c r="BQG280" s="1"/>
      <c r="BQH280" s="1"/>
      <c r="BQI280" s="1"/>
      <c r="BQJ280" s="1"/>
      <c r="BQK280" s="1"/>
      <c r="BQL280" s="1"/>
      <c r="BQM280" s="1"/>
      <c r="BQN280" s="1"/>
      <c r="BQO280" s="1"/>
      <c r="BQP280" s="1"/>
      <c r="BQQ280" s="1"/>
      <c r="BQR280" s="1"/>
      <c r="BQS280" s="1"/>
      <c r="BQT280" s="1"/>
      <c r="BQU280" s="1"/>
      <c r="BQV280" s="1"/>
      <c r="BQW280" s="1"/>
      <c r="BQX280" s="1"/>
      <c r="BQY280" s="1"/>
      <c r="BQZ280" s="1"/>
      <c r="BRA280" s="1"/>
      <c r="BRB280" s="1"/>
      <c r="BRC280" s="1"/>
      <c r="BRD280" s="1"/>
      <c r="BRE280" s="1"/>
      <c r="BRF280" s="1"/>
      <c r="BRG280" s="1"/>
      <c r="BRH280" s="1"/>
      <c r="BRI280" s="1"/>
      <c r="BRJ280" s="1"/>
      <c r="BRK280" s="1"/>
      <c r="BRL280" s="1"/>
      <c r="BRM280" s="1"/>
      <c r="BRN280" s="1"/>
      <c r="BRO280" s="1"/>
      <c r="BRP280" s="1"/>
      <c r="BRQ280" s="1"/>
      <c r="BRR280" s="1"/>
      <c r="BRS280" s="1"/>
      <c r="BRT280" s="1"/>
      <c r="BRU280" s="1"/>
      <c r="BRV280" s="1"/>
      <c r="BRW280" s="1"/>
      <c r="BRX280" s="1"/>
      <c r="BRY280" s="1"/>
      <c r="BRZ280" s="1"/>
      <c r="BSA280" s="1"/>
      <c r="BSB280" s="1"/>
      <c r="BSC280" s="1"/>
      <c r="BSD280" s="1"/>
      <c r="BSE280" s="1"/>
      <c r="BSF280" s="1"/>
      <c r="BSG280" s="1"/>
      <c r="BSH280" s="1"/>
      <c r="BSI280" s="1"/>
      <c r="BSJ280" s="1"/>
      <c r="BSK280" s="1"/>
      <c r="BSL280" s="1"/>
      <c r="BSM280" s="1"/>
      <c r="BSN280" s="1"/>
      <c r="BSO280" s="1"/>
      <c r="BSP280" s="1"/>
      <c r="BSQ280" s="1"/>
      <c r="BSR280" s="1"/>
      <c r="BSS280" s="1"/>
      <c r="BST280" s="1"/>
      <c r="BSU280" s="1"/>
      <c r="BSV280" s="1"/>
      <c r="BSW280" s="1"/>
      <c r="BSX280" s="1"/>
      <c r="BSY280" s="1"/>
      <c r="BSZ280" s="1"/>
      <c r="BTA280" s="1"/>
      <c r="BTB280" s="1"/>
      <c r="BTC280" s="1"/>
      <c r="BTD280" s="1"/>
      <c r="BTE280" s="1"/>
      <c r="BTF280" s="1"/>
      <c r="BTG280" s="1"/>
      <c r="BTH280" s="1"/>
      <c r="BTI280" s="1"/>
      <c r="BTJ280" s="1"/>
      <c r="BTK280" s="1"/>
      <c r="BTL280" s="1"/>
      <c r="BTM280" s="1"/>
      <c r="BTN280" s="1"/>
      <c r="BTO280" s="1"/>
      <c r="BTP280" s="1"/>
      <c r="BTQ280" s="1"/>
      <c r="BTR280" s="1"/>
      <c r="BTS280" s="1"/>
      <c r="BTT280" s="1"/>
      <c r="BTU280" s="1"/>
      <c r="BTV280" s="1"/>
      <c r="BTW280" s="1"/>
      <c r="BTX280" s="1"/>
      <c r="BTY280" s="1"/>
      <c r="BTZ280" s="1"/>
      <c r="BUA280" s="1"/>
      <c r="BUB280" s="1"/>
      <c r="BUC280" s="1"/>
      <c r="BUD280" s="1"/>
      <c r="BUE280" s="1"/>
      <c r="BUF280" s="1"/>
      <c r="BUG280" s="1"/>
      <c r="BUH280" s="1"/>
      <c r="BUI280" s="1"/>
      <c r="BUJ280" s="1"/>
      <c r="BUK280" s="1"/>
      <c r="BUL280" s="1"/>
      <c r="BUM280" s="1"/>
      <c r="BUN280" s="1"/>
      <c r="BUO280" s="1"/>
      <c r="BUP280" s="1"/>
      <c r="BUQ280" s="1"/>
      <c r="BUR280" s="1"/>
      <c r="BUS280" s="1"/>
      <c r="BUT280" s="1"/>
      <c r="BUU280" s="1"/>
      <c r="BUV280" s="1"/>
      <c r="BUW280" s="1"/>
      <c r="BUX280" s="1"/>
      <c r="BUY280" s="1"/>
      <c r="BUZ280" s="1"/>
      <c r="BVA280" s="1"/>
      <c r="BVB280" s="1"/>
      <c r="BVC280" s="1"/>
      <c r="BVD280" s="1"/>
      <c r="BVE280" s="1"/>
      <c r="BVF280" s="1"/>
      <c r="BVG280" s="1"/>
      <c r="BVH280" s="1"/>
      <c r="BVI280" s="1"/>
      <c r="BVJ280" s="1"/>
      <c r="BVK280" s="1"/>
      <c r="BVL280" s="1"/>
      <c r="BVM280" s="1"/>
      <c r="BVN280" s="1"/>
      <c r="BVO280" s="1"/>
      <c r="BVP280" s="1"/>
      <c r="BVQ280" s="1"/>
      <c r="BVR280" s="1"/>
      <c r="BVS280" s="1"/>
      <c r="BVT280" s="1"/>
      <c r="BVU280" s="1"/>
      <c r="BVV280" s="1"/>
      <c r="BVW280" s="1"/>
      <c r="BVX280" s="1"/>
      <c r="BVY280" s="1"/>
      <c r="BVZ280" s="1"/>
      <c r="BWA280" s="1"/>
      <c r="BWB280" s="1"/>
      <c r="BWC280" s="1"/>
      <c r="BWD280" s="1"/>
      <c r="BWE280" s="1"/>
      <c r="BWF280" s="1"/>
      <c r="BWG280" s="1"/>
      <c r="BWH280" s="1"/>
      <c r="BWI280" s="1"/>
      <c r="BWJ280" s="1"/>
      <c r="BWK280" s="1"/>
      <c r="BWL280" s="1"/>
      <c r="BWM280" s="1"/>
      <c r="BWN280" s="1"/>
      <c r="BWO280" s="1"/>
      <c r="BWP280" s="1"/>
      <c r="BWQ280" s="1"/>
      <c r="BWR280" s="1"/>
      <c r="BWS280" s="1"/>
      <c r="BWT280" s="1"/>
      <c r="BWU280" s="1"/>
      <c r="BWV280" s="1"/>
      <c r="BWW280" s="1"/>
      <c r="BWX280" s="1"/>
      <c r="BWY280" s="1"/>
      <c r="BWZ280" s="1"/>
      <c r="BXA280" s="1"/>
      <c r="BXB280" s="1"/>
      <c r="BXC280" s="1"/>
      <c r="BXD280" s="1"/>
      <c r="BXE280" s="1"/>
      <c r="BXF280" s="1"/>
      <c r="BXG280" s="1"/>
      <c r="BXH280" s="1"/>
      <c r="BXI280" s="1"/>
      <c r="BXJ280" s="1"/>
      <c r="BXK280" s="1"/>
      <c r="BXL280" s="1"/>
      <c r="BXM280" s="1"/>
      <c r="BXN280" s="1"/>
      <c r="BXO280" s="1"/>
      <c r="BXP280" s="1"/>
      <c r="BXQ280" s="1"/>
      <c r="BXR280" s="1"/>
      <c r="BXS280" s="1"/>
      <c r="BXT280" s="1"/>
      <c r="BXU280" s="1"/>
      <c r="BXV280" s="1"/>
      <c r="BXW280" s="1"/>
      <c r="BXX280" s="1"/>
      <c r="BXY280" s="1"/>
      <c r="BXZ280" s="1"/>
      <c r="BYA280" s="1"/>
      <c r="BYB280" s="1"/>
      <c r="BYC280" s="1"/>
      <c r="BYD280" s="1"/>
      <c r="BYE280" s="1"/>
      <c r="BYF280" s="1"/>
      <c r="BYG280" s="1"/>
      <c r="BYH280" s="1"/>
      <c r="BYI280" s="1"/>
      <c r="BYJ280" s="1"/>
      <c r="BYK280" s="1"/>
      <c r="BYL280" s="1"/>
      <c r="BYM280" s="1"/>
      <c r="BYN280" s="1"/>
      <c r="BYO280" s="1"/>
      <c r="BYP280" s="1"/>
      <c r="BYQ280" s="1"/>
      <c r="BYR280" s="1"/>
      <c r="BYS280" s="1"/>
      <c r="BYT280" s="1"/>
      <c r="BYU280" s="1"/>
      <c r="BYV280" s="1"/>
      <c r="BYW280" s="1"/>
      <c r="BYX280" s="1"/>
      <c r="BYY280" s="1"/>
      <c r="BYZ280" s="1"/>
      <c r="BZA280" s="1"/>
      <c r="BZB280" s="1"/>
      <c r="BZC280" s="1"/>
      <c r="BZD280" s="1"/>
      <c r="BZE280" s="1"/>
      <c r="BZF280" s="1"/>
      <c r="BZG280" s="1"/>
      <c r="BZH280" s="1"/>
      <c r="BZI280" s="1"/>
      <c r="BZJ280" s="1"/>
      <c r="BZK280" s="1"/>
      <c r="BZL280" s="1"/>
      <c r="BZM280" s="1"/>
      <c r="BZN280" s="1"/>
      <c r="BZO280" s="1"/>
      <c r="BZP280" s="1"/>
      <c r="BZQ280" s="1"/>
      <c r="BZR280" s="1"/>
      <c r="BZS280" s="1"/>
      <c r="BZT280" s="1"/>
      <c r="BZU280" s="1"/>
      <c r="BZV280" s="1"/>
      <c r="BZW280" s="1"/>
      <c r="BZX280" s="1"/>
      <c r="BZY280" s="1"/>
      <c r="BZZ280" s="1"/>
      <c r="CAA280" s="1"/>
      <c r="CAB280" s="1"/>
      <c r="CAC280" s="1"/>
      <c r="CAD280" s="1"/>
      <c r="CAE280" s="1"/>
      <c r="CAF280" s="1"/>
      <c r="CAG280" s="1"/>
      <c r="CAH280" s="1"/>
      <c r="CAI280" s="1"/>
      <c r="CAJ280" s="1"/>
      <c r="CAK280" s="1"/>
      <c r="CAL280" s="1"/>
      <c r="CAM280" s="1"/>
      <c r="CAN280" s="1"/>
      <c r="CAO280" s="1"/>
      <c r="CAP280" s="1"/>
      <c r="CAQ280" s="1"/>
      <c r="CAR280" s="1"/>
      <c r="CAS280" s="1"/>
      <c r="CAT280" s="1"/>
      <c r="CAU280" s="1"/>
      <c r="CAV280" s="1"/>
      <c r="CAW280" s="1"/>
      <c r="CAX280" s="1"/>
      <c r="CAY280" s="1"/>
      <c r="CAZ280" s="1"/>
      <c r="CBA280" s="1"/>
      <c r="CBB280" s="1"/>
      <c r="CBC280" s="1"/>
      <c r="CBD280" s="1"/>
      <c r="CBE280" s="1"/>
      <c r="CBF280" s="1"/>
      <c r="CBG280" s="1"/>
      <c r="CBH280" s="1"/>
      <c r="CBI280" s="1"/>
      <c r="CBJ280" s="1"/>
      <c r="CBK280" s="1"/>
      <c r="CBL280" s="1"/>
      <c r="CBM280" s="1"/>
      <c r="CBN280" s="1"/>
      <c r="CBO280" s="1"/>
      <c r="CBP280" s="1"/>
      <c r="CBQ280" s="1"/>
      <c r="CBR280" s="1"/>
      <c r="CBS280" s="1"/>
      <c r="CBT280" s="1"/>
      <c r="CBU280" s="1"/>
      <c r="CBV280" s="1"/>
      <c r="CBW280" s="1"/>
      <c r="CBX280" s="1"/>
      <c r="CBY280" s="1"/>
      <c r="CBZ280" s="1"/>
      <c r="CCA280" s="1"/>
      <c r="CCB280" s="1"/>
      <c r="CCC280" s="1"/>
      <c r="CCD280" s="1"/>
      <c r="CCE280" s="1"/>
      <c r="CCF280" s="1"/>
      <c r="CCG280" s="1"/>
      <c r="CCH280" s="1"/>
      <c r="CCI280" s="1"/>
      <c r="CCJ280" s="1"/>
      <c r="CCK280" s="1"/>
      <c r="CCL280" s="1"/>
      <c r="CCM280" s="1"/>
      <c r="CCN280" s="1"/>
      <c r="CCO280" s="1"/>
      <c r="CCP280" s="1"/>
      <c r="CCQ280" s="1"/>
      <c r="CCR280" s="1"/>
      <c r="CCS280" s="1"/>
      <c r="CCT280" s="1"/>
      <c r="CCU280" s="1"/>
      <c r="CCV280" s="1"/>
      <c r="CCW280" s="1"/>
      <c r="CCX280" s="1"/>
      <c r="CCY280" s="1"/>
      <c r="CCZ280" s="1"/>
      <c r="CDA280" s="1"/>
      <c r="CDB280" s="1"/>
      <c r="CDC280" s="1"/>
      <c r="CDD280" s="1"/>
      <c r="CDE280" s="1"/>
      <c r="CDF280" s="1"/>
      <c r="CDG280" s="1"/>
      <c r="CDH280" s="1"/>
      <c r="CDI280" s="1"/>
      <c r="CDJ280" s="1"/>
      <c r="CDK280" s="1"/>
      <c r="CDL280" s="1"/>
      <c r="CDM280" s="1"/>
      <c r="CDN280" s="1"/>
      <c r="CDO280" s="1"/>
      <c r="CDP280" s="1"/>
      <c r="CDQ280" s="1"/>
      <c r="CDR280" s="1"/>
      <c r="CDS280" s="1"/>
      <c r="CDT280" s="1"/>
      <c r="CDU280" s="1"/>
      <c r="CDV280" s="1"/>
      <c r="CDW280" s="1"/>
      <c r="CDX280" s="1"/>
      <c r="CDY280" s="1"/>
      <c r="CDZ280" s="1"/>
      <c r="CEA280" s="1"/>
      <c r="CEB280" s="1"/>
      <c r="CEC280" s="1"/>
      <c r="CED280" s="1"/>
      <c r="CEE280" s="1"/>
      <c r="CEF280" s="1"/>
      <c r="CEG280" s="1"/>
      <c r="CEH280" s="1"/>
      <c r="CEI280" s="1"/>
      <c r="CEJ280" s="1"/>
      <c r="CEK280" s="1"/>
      <c r="CEL280" s="1"/>
      <c r="CEM280" s="1"/>
      <c r="CEN280" s="1"/>
      <c r="CEO280" s="1"/>
      <c r="CEP280" s="1"/>
      <c r="CEQ280" s="1"/>
      <c r="CER280" s="1"/>
      <c r="CES280" s="1"/>
      <c r="CET280" s="1"/>
      <c r="CEU280" s="1"/>
      <c r="CEV280" s="1"/>
      <c r="CEW280" s="1"/>
      <c r="CEX280" s="1"/>
      <c r="CEY280" s="1"/>
      <c r="CEZ280" s="1"/>
      <c r="CFA280" s="1"/>
      <c r="CFB280" s="1"/>
      <c r="CFC280" s="1"/>
      <c r="CFD280" s="1"/>
      <c r="CFE280" s="1"/>
      <c r="CFF280" s="1"/>
      <c r="CFG280" s="1"/>
      <c r="CFH280" s="1"/>
      <c r="CFI280" s="1"/>
      <c r="CFJ280" s="1"/>
      <c r="CFK280" s="1"/>
      <c r="CFL280" s="1"/>
      <c r="CFM280" s="1"/>
      <c r="CFN280" s="1"/>
      <c r="CFO280" s="1"/>
      <c r="CFP280" s="1"/>
      <c r="CFQ280" s="1"/>
      <c r="CFR280" s="1"/>
      <c r="CFS280" s="1"/>
      <c r="CFT280" s="1"/>
      <c r="CFU280" s="1"/>
      <c r="CFV280" s="1"/>
      <c r="CFW280" s="1"/>
      <c r="CFX280" s="1"/>
      <c r="CFY280" s="1"/>
      <c r="CFZ280" s="1"/>
      <c r="CGA280" s="1"/>
      <c r="CGB280" s="1"/>
      <c r="CGC280" s="1"/>
      <c r="CGD280" s="1"/>
      <c r="CGE280" s="1"/>
      <c r="CGF280" s="1"/>
      <c r="CGG280" s="1"/>
      <c r="CGH280" s="1"/>
      <c r="CGI280" s="1"/>
      <c r="CGJ280" s="1"/>
      <c r="CGK280" s="1"/>
      <c r="CGL280" s="1"/>
      <c r="CGM280" s="1"/>
      <c r="CGN280" s="1"/>
      <c r="CGO280" s="1"/>
      <c r="CGP280" s="1"/>
      <c r="CGQ280" s="1"/>
      <c r="CGR280" s="1"/>
      <c r="CGS280" s="1"/>
      <c r="CGT280" s="1"/>
      <c r="CGU280" s="1"/>
      <c r="CGV280" s="1"/>
      <c r="CGW280" s="1"/>
      <c r="CGX280" s="1"/>
      <c r="CGY280" s="1"/>
      <c r="CGZ280" s="1"/>
      <c r="CHA280" s="1"/>
      <c r="CHB280" s="1"/>
      <c r="CHC280" s="1"/>
      <c r="CHD280" s="1"/>
      <c r="CHE280" s="1"/>
      <c r="CHF280" s="1"/>
      <c r="CHG280" s="1"/>
      <c r="CHH280" s="1"/>
      <c r="CHI280" s="1"/>
      <c r="CHJ280" s="1"/>
      <c r="CHK280" s="1"/>
      <c r="CHL280" s="1"/>
      <c r="CHM280" s="1"/>
      <c r="CHN280" s="1"/>
      <c r="CHO280" s="1"/>
      <c r="CHP280" s="1"/>
      <c r="CHQ280" s="1"/>
      <c r="CHR280" s="1"/>
      <c r="CHS280" s="1"/>
      <c r="CHT280" s="1"/>
      <c r="CHU280" s="1"/>
      <c r="CHV280" s="1"/>
      <c r="CHW280" s="1"/>
      <c r="CHX280" s="1"/>
      <c r="CHY280" s="1"/>
      <c r="CHZ280" s="1"/>
      <c r="CIA280" s="1"/>
      <c r="CIB280" s="1"/>
      <c r="CIC280" s="1"/>
      <c r="CID280" s="1"/>
      <c r="CIE280" s="1"/>
      <c r="CIF280" s="1"/>
      <c r="CIG280" s="1"/>
      <c r="CIH280" s="1"/>
      <c r="CII280" s="1"/>
      <c r="CIJ280" s="1"/>
      <c r="CIK280" s="1"/>
      <c r="CIL280" s="1"/>
      <c r="CIM280" s="1"/>
      <c r="CIN280" s="1"/>
      <c r="CIO280" s="1"/>
      <c r="CIP280" s="1"/>
      <c r="CIQ280" s="1"/>
      <c r="CIR280" s="1"/>
      <c r="CIS280" s="1"/>
      <c r="CIT280" s="1"/>
      <c r="CIU280" s="1"/>
      <c r="CIV280" s="1"/>
      <c r="CIW280" s="1"/>
      <c r="CIX280" s="1"/>
      <c r="CIY280" s="1"/>
      <c r="CIZ280" s="1"/>
      <c r="CJA280" s="1"/>
      <c r="CJB280" s="1"/>
      <c r="CJC280" s="1"/>
      <c r="CJD280" s="1"/>
      <c r="CJE280" s="1"/>
      <c r="CJF280" s="1"/>
      <c r="CJG280" s="1"/>
      <c r="CJH280" s="1"/>
      <c r="CJI280" s="1"/>
      <c r="CJJ280" s="1"/>
      <c r="CJK280" s="1"/>
      <c r="CJL280" s="1"/>
      <c r="CJM280" s="1"/>
      <c r="CJN280" s="1"/>
      <c r="CJO280" s="1"/>
      <c r="CJP280" s="1"/>
      <c r="CJQ280" s="1"/>
      <c r="CJR280" s="1"/>
      <c r="CJS280" s="1"/>
      <c r="CJT280" s="1"/>
      <c r="CJU280" s="1"/>
      <c r="CJV280" s="1"/>
      <c r="CJW280" s="1"/>
      <c r="CJX280" s="1"/>
      <c r="CJY280" s="1"/>
      <c r="CJZ280" s="1"/>
      <c r="CKA280" s="1"/>
      <c r="CKB280" s="1"/>
      <c r="CKC280" s="1"/>
      <c r="CKD280" s="1"/>
      <c r="CKE280" s="1"/>
      <c r="CKF280" s="1"/>
      <c r="CKG280" s="1"/>
      <c r="CKH280" s="1"/>
      <c r="CKI280" s="1"/>
      <c r="CKJ280" s="1"/>
      <c r="CKK280" s="1"/>
      <c r="CKL280" s="1"/>
      <c r="CKM280" s="1"/>
      <c r="CKN280" s="1"/>
      <c r="CKO280" s="1"/>
      <c r="CKP280" s="1"/>
      <c r="CKQ280" s="1"/>
      <c r="CKR280" s="1"/>
      <c r="CKS280" s="1"/>
      <c r="CKT280" s="1"/>
      <c r="CKU280" s="1"/>
      <c r="CKV280" s="1"/>
      <c r="CKW280" s="1"/>
      <c r="CKX280" s="1"/>
      <c r="CKY280" s="1"/>
      <c r="CKZ280" s="1"/>
      <c r="CLA280" s="1"/>
      <c r="CLB280" s="1"/>
      <c r="CLC280" s="1"/>
      <c r="CLD280" s="1"/>
      <c r="CLE280" s="1"/>
      <c r="CLF280" s="1"/>
      <c r="CLG280" s="1"/>
      <c r="CLH280" s="1"/>
      <c r="CLI280" s="1"/>
      <c r="CLJ280" s="1"/>
      <c r="CLK280" s="1"/>
      <c r="CLL280" s="1"/>
      <c r="CLM280" s="1"/>
      <c r="CLN280" s="1"/>
      <c r="CLO280" s="1"/>
      <c r="CLP280" s="1"/>
      <c r="CLQ280" s="1"/>
      <c r="CLR280" s="1"/>
      <c r="CLS280" s="1"/>
      <c r="CLT280" s="1"/>
      <c r="CLU280" s="1"/>
      <c r="CLV280" s="1"/>
      <c r="CLW280" s="1"/>
      <c r="CLX280" s="1"/>
      <c r="CLY280" s="1"/>
      <c r="CLZ280" s="1"/>
      <c r="CMA280" s="1"/>
      <c r="CMB280" s="1"/>
      <c r="CMC280" s="1"/>
      <c r="CMD280" s="1"/>
      <c r="CME280" s="1"/>
      <c r="CMF280" s="1"/>
      <c r="CMG280" s="1"/>
      <c r="CMH280" s="1"/>
      <c r="CMI280" s="1"/>
      <c r="CMJ280" s="1"/>
      <c r="CMK280" s="1"/>
      <c r="CML280" s="1"/>
      <c r="CMM280" s="1"/>
      <c r="CMN280" s="1"/>
      <c r="CMO280" s="1"/>
      <c r="CMP280" s="1"/>
      <c r="CMQ280" s="1"/>
      <c r="CMR280" s="1"/>
      <c r="CMS280" s="1"/>
      <c r="CMT280" s="1"/>
      <c r="CMU280" s="1"/>
      <c r="CMV280" s="1"/>
      <c r="CMW280" s="1"/>
      <c r="CMX280" s="1"/>
      <c r="CMY280" s="1"/>
      <c r="CMZ280" s="1"/>
      <c r="CNA280" s="1"/>
      <c r="CNB280" s="1"/>
      <c r="CNC280" s="1"/>
      <c r="CND280" s="1"/>
      <c r="CNE280" s="1"/>
      <c r="CNF280" s="1"/>
      <c r="CNG280" s="1"/>
      <c r="CNH280" s="1"/>
      <c r="CNI280" s="1"/>
      <c r="CNJ280" s="1"/>
      <c r="CNK280" s="1"/>
      <c r="CNL280" s="1"/>
      <c r="CNM280" s="1"/>
      <c r="CNN280" s="1"/>
      <c r="CNO280" s="1"/>
      <c r="CNP280" s="1"/>
      <c r="CNQ280" s="1"/>
      <c r="CNR280" s="1"/>
      <c r="CNS280" s="1"/>
      <c r="CNT280" s="1"/>
      <c r="CNU280" s="1"/>
      <c r="CNV280" s="1"/>
      <c r="CNW280" s="1"/>
      <c r="CNX280" s="1"/>
      <c r="CNY280" s="1"/>
      <c r="CNZ280" s="1"/>
      <c r="COA280" s="1"/>
      <c r="COB280" s="1"/>
      <c r="COC280" s="1"/>
      <c r="COD280" s="1"/>
      <c r="COE280" s="1"/>
      <c r="COF280" s="1"/>
      <c r="COG280" s="1"/>
      <c r="COH280" s="1"/>
      <c r="COI280" s="1"/>
      <c r="COJ280" s="1"/>
      <c r="COK280" s="1"/>
      <c r="COL280" s="1"/>
      <c r="COM280" s="1"/>
      <c r="CON280" s="1"/>
      <c r="COO280" s="1"/>
      <c r="COP280" s="1"/>
      <c r="COQ280" s="1"/>
      <c r="COR280" s="1"/>
      <c r="COS280" s="1"/>
      <c r="COT280" s="1"/>
      <c r="COU280" s="1"/>
      <c r="COV280" s="1"/>
      <c r="COW280" s="1"/>
      <c r="COX280" s="1"/>
      <c r="COY280" s="1"/>
      <c r="COZ280" s="1"/>
      <c r="CPA280" s="1"/>
      <c r="CPB280" s="1"/>
      <c r="CPC280" s="1"/>
      <c r="CPD280" s="1"/>
      <c r="CPE280" s="1"/>
      <c r="CPF280" s="1"/>
      <c r="CPG280" s="1"/>
      <c r="CPH280" s="1"/>
      <c r="CPI280" s="1"/>
      <c r="CPJ280" s="1"/>
      <c r="CPK280" s="1"/>
      <c r="CPL280" s="1"/>
      <c r="CPM280" s="1"/>
      <c r="CPN280" s="1"/>
      <c r="CPO280" s="1"/>
      <c r="CPP280" s="1"/>
      <c r="CPQ280" s="1"/>
      <c r="CPR280" s="1"/>
      <c r="CPS280" s="1"/>
      <c r="CPT280" s="1"/>
      <c r="CPU280" s="1"/>
      <c r="CPV280" s="1"/>
      <c r="CPW280" s="1"/>
      <c r="CPX280" s="1"/>
      <c r="CPY280" s="1"/>
      <c r="CPZ280" s="1"/>
      <c r="CQA280" s="1"/>
      <c r="CQB280" s="1"/>
      <c r="CQC280" s="1"/>
      <c r="CQD280" s="1"/>
      <c r="CQE280" s="1"/>
      <c r="CQF280" s="1"/>
      <c r="CQG280" s="1"/>
      <c r="CQH280" s="1"/>
      <c r="CQI280" s="1"/>
      <c r="CQJ280" s="1"/>
      <c r="CQK280" s="1"/>
      <c r="CQL280" s="1"/>
      <c r="CQM280" s="1"/>
      <c r="CQN280" s="1"/>
      <c r="CQO280" s="1"/>
      <c r="CQP280" s="1"/>
      <c r="CQQ280" s="1"/>
      <c r="CQR280" s="1"/>
      <c r="CQS280" s="1"/>
      <c r="CQT280" s="1"/>
      <c r="CQU280" s="1"/>
      <c r="CQV280" s="1"/>
      <c r="CQW280" s="1"/>
      <c r="CQX280" s="1"/>
      <c r="CQY280" s="1"/>
      <c r="CQZ280" s="1"/>
      <c r="CRA280" s="1"/>
      <c r="CRB280" s="1"/>
      <c r="CRC280" s="1"/>
      <c r="CRD280" s="1"/>
      <c r="CRE280" s="1"/>
      <c r="CRF280" s="1"/>
      <c r="CRG280" s="1"/>
      <c r="CRH280" s="1"/>
      <c r="CRI280" s="1"/>
      <c r="CRJ280" s="1"/>
      <c r="CRK280" s="1"/>
      <c r="CRL280" s="1"/>
      <c r="CRM280" s="1"/>
      <c r="CRN280" s="1"/>
      <c r="CRO280" s="1"/>
      <c r="CRP280" s="1"/>
      <c r="CRQ280" s="1"/>
      <c r="CRR280" s="1"/>
      <c r="CRS280" s="1"/>
      <c r="CRT280" s="1"/>
      <c r="CRU280" s="1"/>
      <c r="CRV280" s="1"/>
      <c r="CRW280" s="1"/>
      <c r="CRX280" s="1"/>
      <c r="CRY280" s="1"/>
      <c r="CRZ280" s="1"/>
      <c r="CSA280" s="1"/>
      <c r="CSB280" s="1"/>
      <c r="CSC280" s="1"/>
      <c r="CSD280" s="1"/>
      <c r="CSE280" s="1"/>
      <c r="CSF280" s="1"/>
      <c r="CSG280" s="1"/>
      <c r="CSH280" s="1"/>
      <c r="CSI280" s="1"/>
      <c r="CSJ280" s="1"/>
      <c r="CSK280" s="1"/>
      <c r="CSL280" s="1"/>
      <c r="CSM280" s="1"/>
      <c r="CSN280" s="1"/>
      <c r="CSO280" s="1"/>
      <c r="CSP280" s="1"/>
      <c r="CSQ280" s="1"/>
      <c r="CSR280" s="1"/>
      <c r="CSS280" s="1"/>
      <c r="CST280" s="1"/>
      <c r="CSU280" s="1"/>
      <c r="CSV280" s="1"/>
      <c r="CSW280" s="1"/>
      <c r="CSX280" s="1"/>
      <c r="CSY280" s="1"/>
      <c r="CSZ280" s="1"/>
      <c r="CTA280" s="1"/>
      <c r="CTB280" s="1"/>
      <c r="CTC280" s="1"/>
      <c r="CTD280" s="1"/>
      <c r="CTE280" s="1"/>
      <c r="CTF280" s="1"/>
      <c r="CTG280" s="1"/>
      <c r="CTH280" s="1"/>
      <c r="CTI280" s="1"/>
      <c r="CTJ280" s="1"/>
      <c r="CTK280" s="1"/>
      <c r="CTL280" s="1"/>
      <c r="CTM280" s="1"/>
      <c r="CTN280" s="1"/>
      <c r="CTO280" s="1"/>
      <c r="CTP280" s="1"/>
      <c r="CTQ280" s="1"/>
      <c r="CTR280" s="1"/>
      <c r="CTS280" s="1"/>
      <c r="CTT280" s="1"/>
      <c r="CTU280" s="1"/>
      <c r="CTV280" s="1"/>
      <c r="CTW280" s="1"/>
      <c r="CTX280" s="1"/>
      <c r="CTY280" s="1"/>
      <c r="CTZ280" s="1"/>
      <c r="CUA280" s="1"/>
      <c r="CUB280" s="1"/>
      <c r="CUC280" s="1"/>
      <c r="CUD280" s="1"/>
      <c r="CUE280" s="1"/>
      <c r="CUF280" s="1"/>
      <c r="CUG280" s="1"/>
      <c r="CUH280" s="1"/>
      <c r="CUI280" s="1"/>
      <c r="CUJ280" s="1"/>
      <c r="CUK280" s="1"/>
      <c r="CUL280" s="1"/>
      <c r="CUM280" s="1"/>
      <c r="CUN280" s="1"/>
      <c r="CUO280" s="1"/>
      <c r="CUP280" s="1"/>
      <c r="CUQ280" s="1"/>
      <c r="CUR280" s="1"/>
      <c r="CUS280" s="1"/>
      <c r="CUT280" s="1"/>
      <c r="CUU280" s="1"/>
      <c r="CUV280" s="1"/>
      <c r="CUW280" s="1"/>
      <c r="CUX280" s="1"/>
      <c r="CUY280" s="1"/>
      <c r="CUZ280" s="1"/>
      <c r="CVA280" s="1"/>
      <c r="CVB280" s="1"/>
      <c r="CVC280" s="1"/>
      <c r="CVD280" s="1"/>
      <c r="CVE280" s="1"/>
      <c r="CVF280" s="1"/>
      <c r="CVG280" s="1"/>
      <c r="CVH280" s="1"/>
      <c r="CVI280" s="1"/>
      <c r="CVJ280" s="1"/>
      <c r="CVK280" s="1"/>
      <c r="CVL280" s="1"/>
      <c r="CVM280" s="1"/>
      <c r="CVN280" s="1"/>
      <c r="CVO280" s="1"/>
      <c r="CVP280" s="1"/>
      <c r="CVQ280" s="1"/>
      <c r="CVR280" s="1"/>
      <c r="CVS280" s="1"/>
      <c r="CVT280" s="1"/>
      <c r="CVU280" s="1"/>
      <c r="CVV280" s="1"/>
      <c r="CVW280" s="1"/>
      <c r="CVX280" s="1"/>
      <c r="CVY280" s="1"/>
      <c r="CVZ280" s="1"/>
      <c r="CWA280" s="1"/>
      <c r="CWB280" s="1"/>
      <c r="CWC280" s="1"/>
      <c r="CWD280" s="1"/>
      <c r="CWE280" s="1"/>
      <c r="CWF280" s="1"/>
      <c r="CWG280" s="1"/>
      <c r="CWH280" s="1"/>
      <c r="CWI280" s="1"/>
      <c r="CWJ280" s="1"/>
      <c r="CWK280" s="1"/>
      <c r="CWL280" s="1"/>
      <c r="CWM280" s="1"/>
      <c r="CWN280" s="1"/>
      <c r="CWO280" s="1"/>
      <c r="CWP280" s="1"/>
      <c r="CWQ280" s="1"/>
      <c r="CWR280" s="1"/>
      <c r="CWS280" s="1"/>
      <c r="CWT280" s="1"/>
      <c r="CWU280" s="1"/>
      <c r="CWV280" s="1"/>
      <c r="CWW280" s="1"/>
      <c r="CWX280" s="1"/>
      <c r="CWY280" s="1"/>
      <c r="CWZ280" s="1"/>
      <c r="CXA280" s="1"/>
      <c r="CXB280" s="1"/>
      <c r="CXC280" s="1"/>
      <c r="CXD280" s="1"/>
      <c r="CXE280" s="1"/>
      <c r="CXF280" s="1"/>
      <c r="CXG280" s="1"/>
      <c r="CXH280" s="1"/>
      <c r="CXI280" s="1"/>
      <c r="CXJ280" s="1"/>
      <c r="CXK280" s="1"/>
      <c r="CXL280" s="1"/>
      <c r="CXM280" s="1"/>
      <c r="CXN280" s="1"/>
      <c r="CXO280" s="1"/>
      <c r="CXP280" s="1"/>
      <c r="CXQ280" s="1"/>
      <c r="CXR280" s="1"/>
      <c r="CXS280" s="1"/>
      <c r="CXT280" s="1"/>
      <c r="CXU280" s="1"/>
      <c r="CXV280" s="1"/>
      <c r="CXW280" s="1"/>
      <c r="CXX280" s="1"/>
      <c r="CXY280" s="1"/>
      <c r="CXZ280" s="1"/>
      <c r="CYA280" s="1"/>
      <c r="CYB280" s="1"/>
      <c r="CYC280" s="1"/>
      <c r="CYD280" s="1"/>
      <c r="CYE280" s="1"/>
      <c r="CYF280" s="1"/>
      <c r="CYG280" s="1"/>
      <c r="CYH280" s="1"/>
      <c r="CYI280" s="1"/>
      <c r="CYJ280" s="1"/>
      <c r="CYK280" s="1"/>
      <c r="CYL280" s="1"/>
      <c r="CYM280" s="1"/>
      <c r="CYN280" s="1"/>
      <c r="CYO280" s="1"/>
      <c r="CYP280" s="1"/>
      <c r="CYQ280" s="1"/>
      <c r="CYR280" s="1"/>
      <c r="CYS280" s="1"/>
      <c r="CYT280" s="1"/>
      <c r="CYU280" s="1"/>
      <c r="CYV280" s="1"/>
      <c r="CYW280" s="1"/>
      <c r="CYX280" s="1"/>
      <c r="CYY280" s="1"/>
      <c r="CYZ280" s="1"/>
      <c r="CZA280" s="1"/>
      <c r="CZB280" s="1"/>
      <c r="CZC280" s="1"/>
      <c r="CZD280" s="1"/>
      <c r="CZE280" s="1"/>
      <c r="CZF280" s="1"/>
      <c r="CZG280" s="1"/>
      <c r="CZH280" s="1"/>
      <c r="CZI280" s="1"/>
      <c r="CZJ280" s="1"/>
      <c r="CZK280" s="1"/>
      <c r="CZL280" s="1"/>
      <c r="CZM280" s="1"/>
      <c r="CZN280" s="1"/>
      <c r="CZO280" s="1"/>
      <c r="CZP280" s="1"/>
      <c r="CZQ280" s="1"/>
      <c r="CZR280" s="1"/>
      <c r="CZS280" s="1"/>
      <c r="CZT280" s="1"/>
      <c r="CZU280" s="1"/>
      <c r="CZV280" s="1"/>
      <c r="CZW280" s="1"/>
      <c r="CZX280" s="1"/>
      <c r="CZY280" s="1"/>
      <c r="CZZ280" s="1"/>
      <c r="DAA280" s="1"/>
      <c r="DAB280" s="1"/>
      <c r="DAC280" s="1"/>
      <c r="DAD280" s="1"/>
      <c r="DAE280" s="1"/>
      <c r="DAF280" s="1"/>
      <c r="DAG280" s="1"/>
      <c r="DAH280" s="1"/>
      <c r="DAI280" s="1"/>
      <c r="DAJ280" s="1"/>
      <c r="DAK280" s="1"/>
      <c r="DAL280" s="1"/>
      <c r="DAM280" s="1"/>
      <c r="DAN280" s="1"/>
      <c r="DAO280" s="1"/>
      <c r="DAP280" s="1"/>
      <c r="DAQ280" s="1"/>
      <c r="DAR280" s="1"/>
      <c r="DAS280" s="1"/>
      <c r="DAT280" s="1"/>
      <c r="DAU280" s="1"/>
      <c r="DAV280" s="1"/>
      <c r="DAW280" s="1"/>
      <c r="DAX280" s="1"/>
      <c r="DAY280" s="1"/>
      <c r="DAZ280" s="1"/>
      <c r="DBA280" s="1"/>
      <c r="DBB280" s="1"/>
      <c r="DBC280" s="1"/>
      <c r="DBD280" s="1"/>
      <c r="DBE280" s="1"/>
      <c r="DBF280" s="1"/>
      <c r="DBG280" s="1"/>
      <c r="DBH280" s="1"/>
      <c r="DBI280" s="1"/>
      <c r="DBJ280" s="1"/>
      <c r="DBK280" s="1"/>
      <c r="DBL280" s="1"/>
      <c r="DBM280" s="1"/>
      <c r="DBN280" s="1"/>
      <c r="DBO280" s="1"/>
      <c r="DBP280" s="1"/>
      <c r="DBQ280" s="1"/>
      <c r="DBR280" s="1"/>
      <c r="DBS280" s="1"/>
      <c r="DBT280" s="1"/>
      <c r="DBU280" s="1"/>
      <c r="DBV280" s="1"/>
      <c r="DBW280" s="1"/>
      <c r="DBX280" s="1"/>
      <c r="DBY280" s="1"/>
      <c r="DBZ280" s="1"/>
      <c r="DCA280" s="1"/>
      <c r="DCB280" s="1"/>
      <c r="DCC280" s="1"/>
      <c r="DCD280" s="1"/>
      <c r="DCE280" s="1"/>
      <c r="DCF280" s="1"/>
      <c r="DCG280" s="1"/>
      <c r="DCH280" s="1"/>
      <c r="DCI280" s="1"/>
      <c r="DCJ280" s="1"/>
      <c r="DCK280" s="1"/>
      <c r="DCL280" s="1"/>
      <c r="DCM280" s="1"/>
      <c r="DCN280" s="1"/>
      <c r="DCO280" s="1"/>
      <c r="DCP280" s="1"/>
      <c r="DCQ280" s="1"/>
      <c r="DCR280" s="1"/>
      <c r="DCS280" s="1"/>
      <c r="DCT280" s="1"/>
      <c r="DCU280" s="1"/>
      <c r="DCV280" s="1"/>
      <c r="DCW280" s="1"/>
      <c r="DCX280" s="1"/>
      <c r="DCY280" s="1"/>
      <c r="DCZ280" s="1"/>
      <c r="DDA280" s="1"/>
      <c r="DDB280" s="1"/>
      <c r="DDC280" s="1"/>
      <c r="DDD280" s="1"/>
      <c r="DDE280" s="1"/>
      <c r="DDF280" s="1"/>
      <c r="DDG280" s="1"/>
      <c r="DDH280" s="1"/>
      <c r="DDI280" s="1"/>
      <c r="DDJ280" s="1"/>
      <c r="DDK280" s="1"/>
      <c r="DDL280" s="1"/>
      <c r="DDM280" s="1"/>
      <c r="DDN280" s="1"/>
      <c r="DDO280" s="1"/>
      <c r="DDP280" s="1"/>
      <c r="DDQ280" s="1"/>
      <c r="DDR280" s="1"/>
      <c r="DDS280" s="1"/>
      <c r="DDT280" s="1"/>
      <c r="DDU280" s="1"/>
      <c r="DDV280" s="1"/>
      <c r="DDW280" s="1"/>
      <c r="DDX280" s="1"/>
      <c r="DDY280" s="1"/>
      <c r="DDZ280" s="1"/>
      <c r="DEA280" s="1"/>
      <c r="DEB280" s="1"/>
      <c r="DEC280" s="1"/>
      <c r="DED280" s="1"/>
      <c r="DEE280" s="1"/>
      <c r="DEF280" s="1"/>
      <c r="DEG280" s="1"/>
      <c r="DEH280" s="1"/>
      <c r="DEI280" s="1"/>
      <c r="DEJ280" s="1"/>
      <c r="DEK280" s="1"/>
      <c r="DEL280" s="1"/>
      <c r="DEM280" s="1"/>
      <c r="DEN280" s="1"/>
      <c r="DEO280" s="1"/>
      <c r="DEP280" s="1"/>
      <c r="DEQ280" s="1"/>
      <c r="DER280" s="1"/>
      <c r="DES280" s="1"/>
      <c r="DET280" s="1"/>
      <c r="DEU280" s="1"/>
      <c r="DEV280" s="1"/>
      <c r="DEW280" s="1"/>
      <c r="DEX280" s="1"/>
      <c r="DEY280" s="1"/>
      <c r="DEZ280" s="1"/>
      <c r="DFA280" s="1"/>
      <c r="DFB280" s="1"/>
      <c r="DFC280" s="1"/>
      <c r="DFD280" s="1"/>
      <c r="DFE280" s="1"/>
      <c r="DFF280" s="1"/>
      <c r="DFG280" s="1"/>
      <c r="DFH280" s="1"/>
      <c r="DFI280" s="1"/>
      <c r="DFJ280" s="1"/>
      <c r="DFK280" s="1"/>
      <c r="DFL280" s="1"/>
      <c r="DFM280" s="1"/>
      <c r="DFN280" s="1"/>
      <c r="DFO280" s="1"/>
      <c r="DFP280" s="1"/>
      <c r="DFQ280" s="1"/>
      <c r="DFR280" s="1"/>
      <c r="DFS280" s="1"/>
      <c r="DFT280" s="1"/>
      <c r="DFU280" s="1"/>
      <c r="DFV280" s="1"/>
      <c r="DFW280" s="1"/>
      <c r="DFX280" s="1"/>
      <c r="DFY280" s="1"/>
      <c r="DFZ280" s="1"/>
      <c r="DGA280" s="1"/>
      <c r="DGB280" s="1"/>
      <c r="DGC280" s="1"/>
      <c r="DGD280" s="1"/>
      <c r="DGE280" s="1"/>
      <c r="DGF280" s="1"/>
      <c r="DGG280" s="1"/>
      <c r="DGH280" s="1"/>
      <c r="DGI280" s="1"/>
      <c r="DGJ280" s="1"/>
      <c r="DGK280" s="1"/>
      <c r="DGL280" s="1"/>
      <c r="DGM280" s="1"/>
      <c r="DGN280" s="1"/>
      <c r="DGO280" s="1"/>
      <c r="DGP280" s="1"/>
      <c r="DGQ280" s="1"/>
      <c r="DGR280" s="1"/>
      <c r="DGS280" s="1"/>
      <c r="DGT280" s="1"/>
      <c r="DGU280" s="1"/>
      <c r="DGV280" s="1"/>
      <c r="DGW280" s="1"/>
      <c r="DGX280" s="1"/>
      <c r="DGY280" s="1"/>
      <c r="DGZ280" s="1"/>
      <c r="DHA280" s="1"/>
      <c r="DHB280" s="1"/>
      <c r="DHC280" s="1"/>
      <c r="DHD280" s="1"/>
      <c r="DHE280" s="1"/>
      <c r="DHF280" s="1"/>
      <c r="DHG280" s="1"/>
      <c r="DHH280" s="1"/>
      <c r="DHI280" s="1"/>
      <c r="DHJ280" s="1"/>
      <c r="DHK280" s="1"/>
      <c r="DHL280" s="1"/>
      <c r="DHM280" s="1"/>
      <c r="DHN280" s="1"/>
      <c r="DHO280" s="1"/>
      <c r="DHP280" s="1"/>
      <c r="DHQ280" s="1"/>
      <c r="DHR280" s="1"/>
      <c r="DHS280" s="1"/>
      <c r="DHT280" s="1"/>
      <c r="DHU280" s="1"/>
      <c r="DHV280" s="1"/>
      <c r="DHW280" s="1"/>
      <c r="DHX280" s="1"/>
      <c r="DHY280" s="1"/>
      <c r="DHZ280" s="1"/>
      <c r="DIA280" s="1"/>
      <c r="DIB280" s="1"/>
      <c r="DIC280" s="1"/>
      <c r="DID280" s="1"/>
      <c r="DIE280" s="1"/>
      <c r="DIF280" s="1"/>
      <c r="DIG280" s="1"/>
      <c r="DIH280" s="1"/>
      <c r="DII280" s="1"/>
      <c r="DIJ280" s="1"/>
      <c r="DIK280" s="1"/>
      <c r="DIL280" s="1"/>
      <c r="DIM280" s="1"/>
      <c r="DIN280" s="1"/>
      <c r="DIO280" s="1"/>
      <c r="DIP280" s="1"/>
      <c r="DIQ280" s="1"/>
      <c r="DIR280" s="1"/>
      <c r="DIS280" s="1"/>
      <c r="DIT280" s="1"/>
      <c r="DIU280" s="1"/>
      <c r="DIV280" s="1"/>
      <c r="DIW280" s="1"/>
      <c r="DIX280" s="1"/>
      <c r="DIY280" s="1"/>
      <c r="DIZ280" s="1"/>
      <c r="DJA280" s="1"/>
      <c r="DJB280" s="1"/>
      <c r="DJC280" s="1"/>
      <c r="DJD280" s="1"/>
      <c r="DJE280" s="1"/>
      <c r="DJF280" s="1"/>
      <c r="DJG280" s="1"/>
      <c r="DJH280" s="1"/>
      <c r="DJI280" s="1"/>
      <c r="DJJ280" s="1"/>
      <c r="DJK280" s="1"/>
      <c r="DJL280" s="1"/>
      <c r="DJM280" s="1"/>
      <c r="DJN280" s="1"/>
      <c r="DJO280" s="1"/>
      <c r="DJP280" s="1"/>
      <c r="DJQ280" s="1"/>
      <c r="DJR280" s="1"/>
      <c r="DJS280" s="1"/>
      <c r="DJT280" s="1"/>
      <c r="DJU280" s="1"/>
      <c r="DJV280" s="1"/>
      <c r="DJW280" s="1"/>
      <c r="DJX280" s="1"/>
      <c r="DJY280" s="1"/>
      <c r="DJZ280" s="1"/>
      <c r="DKA280" s="1"/>
      <c r="DKB280" s="1"/>
      <c r="DKC280" s="1"/>
      <c r="DKD280" s="1"/>
      <c r="DKE280" s="1"/>
      <c r="DKF280" s="1"/>
      <c r="DKG280" s="1"/>
      <c r="DKH280" s="1"/>
      <c r="DKI280" s="1"/>
      <c r="DKJ280" s="1"/>
      <c r="DKK280" s="1"/>
      <c r="DKL280" s="1"/>
      <c r="DKM280" s="1"/>
      <c r="DKN280" s="1"/>
      <c r="DKO280" s="1"/>
      <c r="DKP280" s="1"/>
      <c r="DKQ280" s="1"/>
      <c r="DKR280" s="1"/>
      <c r="DKS280" s="1"/>
      <c r="DKT280" s="1"/>
      <c r="DKU280" s="1"/>
      <c r="DKV280" s="1"/>
      <c r="DKW280" s="1"/>
      <c r="DKX280" s="1"/>
      <c r="DKY280" s="1"/>
      <c r="DKZ280" s="1"/>
      <c r="DLA280" s="1"/>
      <c r="DLB280" s="1"/>
      <c r="DLC280" s="1"/>
      <c r="DLD280" s="1"/>
      <c r="DLE280" s="1"/>
      <c r="DLF280" s="1"/>
      <c r="DLG280" s="1"/>
      <c r="DLH280" s="1"/>
      <c r="DLI280" s="1"/>
      <c r="DLJ280" s="1"/>
      <c r="DLK280" s="1"/>
      <c r="DLL280" s="1"/>
      <c r="DLM280" s="1"/>
      <c r="DLN280" s="1"/>
      <c r="DLO280" s="1"/>
      <c r="DLP280" s="1"/>
      <c r="DLQ280" s="1"/>
      <c r="DLR280" s="1"/>
      <c r="DLS280" s="1"/>
      <c r="DLT280" s="1"/>
      <c r="DLU280" s="1"/>
      <c r="DLV280" s="1"/>
      <c r="DLW280" s="1"/>
      <c r="DLX280" s="1"/>
      <c r="DLY280" s="1"/>
      <c r="DLZ280" s="1"/>
      <c r="DMA280" s="1"/>
      <c r="DMB280" s="1"/>
      <c r="DMC280" s="1"/>
      <c r="DMD280" s="1"/>
      <c r="DME280" s="1"/>
      <c r="DMF280" s="1"/>
      <c r="DMG280" s="1"/>
      <c r="DMH280" s="1"/>
      <c r="DMI280" s="1"/>
      <c r="DMJ280" s="1"/>
      <c r="DMK280" s="1"/>
      <c r="DML280" s="1"/>
      <c r="DMM280" s="1"/>
      <c r="DMN280" s="1"/>
      <c r="DMO280" s="1"/>
      <c r="DMP280" s="1"/>
      <c r="DMQ280" s="1"/>
      <c r="DMR280" s="1"/>
      <c r="DMS280" s="1"/>
      <c r="DMT280" s="1"/>
      <c r="DMU280" s="1"/>
      <c r="DMV280" s="1"/>
      <c r="DMW280" s="1"/>
      <c r="DMX280" s="1"/>
      <c r="DMY280" s="1"/>
      <c r="DMZ280" s="1"/>
      <c r="DNA280" s="1"/>
      <c r="DNB280" s="1"/>
      <c r="DNC280" s="1"/>
      <c r="DND280" s="1"/>
      <c r="DNE280" s="1"/>
      <c r="DNF280" s="1"/>
      <c r="DNG280" s="1"/>
      <c r="DNH280" s="1"/>
      <c r="DNI280" s="1"/>
      <c r="DNJ280" s="1"/>
      <c r="DNK280" s="1"/>
      <c r="DNL280" s="1"/>
      <c r="DNM280" s="1"/>
      <c r="DNN280" s="1"/>
      <c r="DNO280" s="1"/>
      <c r="DNP280" s="1"/>
      <c r="DNQ280" s="1"/>
      <c r="DNR280" s="1"/>
      <c r="DNS280" s="1"/>
      <c r="DNT280" s="1"/>
      <c r="DNU280" s="1"/>
      <c r="DNV280" s="1"/>
      <c r="DNW280" s="1"/>
      <c r="DNX280" s="1"/>
      <c r="DNY280" s="1"/>
      <c r="DNZ280" s="1"/>
      <c r="DOA280" s="1"/>
      <c r="DOB280" s="1"/>
      <c r="DOC280" s="1"/>
      <c r="DOD280" s="1"/>
      <c r="DOE280" s="1"/>
      <c r="DOF280" s="1"/>
      <c r="DOG280" s="1"/>
      <c r="DOH280" s="1"/>
      <c r="DOI280" s="1"/>
      <c r="DOJ280" s="1"/>
      <c r="DOK280" s="1"/>
      <c r="DOL280" s="1"/>
      <c r="DOM280" s="1"/>
      <c r="DON280" s="1"/>
      <c r="DOO280" s="1"/>
      <c r="DOP280" s="1"/>
      <c r="DOQ280" s="1"/>
      <c r="DOR280" s="1"/>
      <c r="DOS280" s="1"/>
      <c r="DOT280" s="1"/>
      <c r="DOU280" s="1"/>
      <c r="DOV280" s="1"/>
      <c r="DOW280" s="1"/>
      <c r="DOX280" s="1"/>
      <c r="DOY280" s="1"/>
      <c r="DOZ280" s="1"/>
      <c r="DPA280" s="1"/>
      <c r="DPB280" s="1"/>
      <c r="DPC280" s="1"/>
      <c r="DPD280" s="1"/>
      <c r="DPE280" s="1"/>
      <c r="DPF280" s="1"/>
      <c r="DPG280" s="1"/>
      <c r="DPH280" s="1"/>
      <c r="DPI280" s="1"/>
      <c r="DPJ280" s="1"/>
      <c r="DPK280" s="1"/>
      <c r="DPL280" s="1"/>
      <c r="DPM280" s="1"/>
      <c r="DPN280" s="1"/>
      <c r="DPO280" s="1"/>
      <c r="DPP280" s="1"/>
      <c r="DPQ280" s="1"/>
      <c r="DPR280" s="1"/>
      <c r="DPS280" s="1"/>
      <c r="DPT280" s="1"/>
      <c r="DPU280" s="1"/>
      <c r="DPV280" s="1"/>
      <c r="DPW280" s="1"/>
      <c r="DPX280" s="1"/>
      <c r="DPY280" s="1"/>
      <c r="DPZ280" s="1"/>
      <c r="DQA280" s="1"/>
      <c r="DQB280" s="1"/>
      <c r="DQC280" s="1"/>
      <c r="DQD280" s="1"/>
      <c r="DQE280" s="1"/>
      <c r="DQF280" s="1"/>
      <c r="DQG280" s="1"/>
      <c r="DQH280" s="1"/>
      <c r="DQI280" s="1"/>
      <c r="DQJ280" s="1"/>
      <c r="DQK280" s="1"/>
      <c r="DQL280" s="1"/>
      <c r="DQM280" s="1"/>
      <c r="DQN280" s="1"/>
      <c r="DQO280" s="1"/>
      <c r="DQP280" s="1"/>
      <c r="DQQ280" s="1"/>
      <c r="DQR280" s="1"/>
      <c r="DQS280" s="1"/>
      <c r="DQT280" s="1"/>
      <c r="DQU280" s="1"/>
      <c r="DQV280" s="1"/>
      <c r="DQW280" s="1"/>
      <c r="DQX280" s="1"/>
      <c r="DQY280" s="1"/>
      <c r="DQZ280" s="1"/>
      <c r="DRA280" s="1"/>
      <c r="DRB280" s="1"/>
      <c r="DRC280" s="1"/>
      <c r="DRD280" s="1"/>
      <c r="DRE280" s="1"/>
      <c r="DRF280" s="1"/>
      <c r="DRG280" s="1"/>
      <c r="DRH280" s="1"/>
      <c r="DRI280" s="1"/>
      <c r="DRJ280" s="1"/>
      <c r="DRK280" s="1"/>
      <c r="DRL280" s="1"/>
      <c r="DRM280" s="1"/>
      <c r="DRN280" s="1"/>
      <c r="DRO280" s="1"/>
      <c r="DRP280" s="1"/>
      <c r="DRQ280" s="1"/>
      <c r="DRR280" s="1"/>
      <c r="DRS280" s="1"/>
      <c r="DRT280" s="1"/>
      <c r="DRU280" s="1"/>
      <c r="DRV280" s="1"/>
      <c r="DRW280" s="1"/>
      <c r="DRX280" s="1"/>
      <c r="DRY280" s="1"/>
      <c r="DRZ280" s="1"/>
      <c r="DSA280" s="1"/>
      <c r="DSB280" s="1"/>
      <c r="DSC280" s="1"/>
      <c r="DSD280" s="1"/>
      <c r="DSE280" s="1"/>
      <c r="DSF280" s="1"/>
      <c r="DSG280" s="1"/>
      <c r="DSH280" s="1"/>
      <c r="DSI280" s="1"/>
      <c r="DSJ280" s="1"/>
      <c r="DSK280" s="1"/>
      <c r="DSL280" s="1"/>
      <c r="DSM280" s="1"/>
      <c r="DSN280" s="1"/>
      <c r="DSO280" s="1"/>
      <c r="DSP280" s="1"/>
      <c r="DSQ280" s="1"/>
      <c r="DSR280" s="1"/>
      <c r="DSS280" s="1"/>
      <c r="DST280" s="1"/>
      <c r="DSU280" s="1"/>
      <c r="DSV280" s="1"/>
      <c r="DSW280" s="1"/>
      <c r="DSX280" s="1"/>
      <c r="DSY280" s="1"/>
      <c r="DSZ280" s="1"/>
      <c r="DTA280" s="1"/>
      <c r="DTB280" s="1"/>
      <c r="DTC280" s="1"/>
      <c r="DTD280" s="1"/>
      <c r="DTE280" s="1"/>
      <c r="DTF280" s="1"/>
      <c r="DTG280" s="1"/>
      <c r="DTH280" s="1"/>
      <c r="DTI280" s="1"/>
      <c r="DTJ280" s="1"/>
      <c r="DTK280" s="1"/>
      <c r="DTL280" s="1"/>
      <c r="DTM280" s="1"/>
      <c r="DTN280" s="1"/>
      <c r="DTO280" s="1"/>
      <c r="DTP280" s="1"/>
      <c r="DTQ280" s="1"/>
      <c r="DTR280" s="1"/>
      <c r="DTS280" s="1"/>
      <c r="DTT280" s="1"/>
      <c r="DTU280" s="1"/>
      <c r="DTV280" s="1"/>
      <c r="DTW280" s="1"/>
      <c r="DTX280" s="1"/>
      <c r="DTY280" s="1"/>
      <c r="DTZ280" s="1"/>
      <c r="DUA280" s="1"/>
      <c r="DUB280" s="1"/>
      <c r="DUC280" s="1"/>
      <c r="DUD280" s="1"/>
      <c r="DUE280" s="1"/>
      <c r="DUF280" s="1"/>
      <c r="DUG280" s="1"/>
      <c r="DUH280" s="1"/>
      <c r="DUI280" s="1"/>
      <c r="DUJ280" s="1"/>
      <c r="DUK280" s="1"/>
      <c r="DUL280" s="1"/>
      <c r="DUM280" s="1"/>
      <c r="DUN280" s="1"/>
      <c r="DUO280" s="1"/>
      <c r="DUP280" s="1"/>
      <c r="DUQ280" s="1"/>
      <c r="DUR280" s="1"/>
      <c r="DUS280" s="1"/>
      <c r="DUT280" s="1"/>
      <c r="DUU280" s="1"/>
      <c r="DUV280" s="1"/>
      <c r="DUW280" s="1"/>
      <c r="DUX280" s="1"/>
      <c r="DUY280" s="1"/>
      <c r="DUZ280" s="1"/>
      <c r="DVA280" s="1"/>
      <c r="DVB280" s="1"/>
      <c r="DVC280" s="1"/>
      <c r="DVD280" s="1"/>
      <c r="DVE280" s="1"/>
      <c r="DVF280" s="1"/>
      <c r="DVG280" s="1"/>
      <c r="DVH280" s="1"/>
      <c r="DVI280" s="1"/>
      <c r="DVJ280" s="1"/>
      <c r="DVK280" s="1"/>
      <c r="DVL280" s="1"/>
      <c r="DVM280" s="1"/>
      <c r="DVN280" s="1"/>
      <c r="DVO280" s="1"/>
      <c r="DVP280" s="1"/>
      <c r="DVQ280" s="1"/>
      <c r="DVR280" s="1"/>
      <c r="DVS280" s="1"/>
      <c r="DVT280" s="1"/>
      <c r="DVU280" s="1"/>
      <c r="DVV280" s="1"/>
      <c r="DVW280" s="1"/>
      <c r="DVX280" s="1"/>
      <c r="DVY280" s="1"/>
      <c r="DVZ280" s="1"/>
      <c r="DWA280" s="1"/>
      <c r="DWB280" s="1"/>
      <c r="DWC280" s="1"/>
      <c r="DWD280" s="1"/>
      <c r="DWE280" s="1"/>
      <c r="DWF280" s="1"/>
      <c r="DWG280" s="1"/>
      <c r="DWH280" s="1"/>
      <c r="DWI280" s="1"/>
      <c r="DWJ280" s="1"/>
      <c r="DWK280" s="1"/>
      <c r="DWL280" s="1"/>
      <c r="DWM280" s="1"/>
      <c r="DWN280" s="1"/>
      <c r="DWO280" s="1"/>
      <c r="DWP280" s="1"/>
      <c r="DWQ280" s="1"/>
      <c r="DWR280" s="1"/>
      <c r="DWS280" s="1"/>
      <c r="DWT280" s="1"/>
      <c r="DWU280" s="1"/>
      <c r="DWV280" s="1"/>
      <c r="DWW280" s="1"/>
      <c r="DWX280" s="1"/>
      <c r="DWY280" s="1"/>
      <c r="DWZ280" s="1"/>
      <c r="DXA280" s="1"/>
      <c r="DXB280" s="1"/>
      <c r="DXC280" s="1"/>
      <c r="DXD280" s="1"/>
      <c r="DXE280" s="1"/>
      <c r="DXF280" s="1"/>
      <c r="DXG280" s="1"/>
      <c r="DXH280" s="1"/>
      <c r="DXI280" s="1"/>
      <c r="DXJ280" s="1"/>
      <c r="DXK280" s="1"/>
      <c r="DXL280" s="1"/>
      <c r="DXM280" s="1"/>
      <c r="DXN280" s="1"/>
      <c r="DXO280" s="1"/>
      <c r="DXP280" s="1"/>
      <c r="DXQ280" s="1"/>
      <c r="DXR280" s="1"/>
      <c r="DXS280" s="1"/>
      <c r="DXT280" s="1"/>
      <c r="DXU280" s="1"/>
      <c r="DXV280" s="1"/>
      <c r="DXW280" s="1"/>
      <c r="DXX280" s="1"/>
      <c r="DXY280" s="1"/>
      <c r="DXZ280" s="1"/>
      <c r="DYA280" s="1"/>
      <c r="DYB280" s="1"/>
      <c r="DYC280" s="1"/>
      <c r="DYD280" s="1"/>
      <c r="DYE280" s="1"/>
      <c r="DYF280" s="1"/>
      <c r="DYG280" s="1"/>
      <c r="DYH280" s="1"/>
      <c r="DYI280" s="1"/>
      <c r="DYJ280" s="1"/>
      <c r="DYK280" s="1"/>
      <c r="DYL280" s="1"/>
      <c r="DYM280" s="1"/>
      <c r="DYN280" s="1"/>
      <c r="DYO280" s="1"/>
      <c r="DYP280" s="1"/>
      <c r="DYQ280" s="1"/>
      <c r="DYR280" s="1"/>
      <c r="DYS280" s="1"/>
      <c r="DYT280" s="1"/>
      <c r="DYU280" s="1"/>
      <c r="DYV280" s="1"/>
      <c r="DYW280" s="1"/>
      <c r="DYX280" s="1"/>
      <c r="DYY280" s="1"/>
      <c r="DYZ280" s="1"/>
      <c r="DZA280" s="1"/>
      <c r="DZB280" s="1"/>
      <c r="DZC280" s="1"/>
      <c r="DZD280" s="1"/>
      <c r="DZE280" s="1"/>
      <c r="DZF280" s="1"/>
      <c r="DZG280" s="1"/>
      <c r="DZH280" s="1"/>
      <c r="DZI280" s="1"/>
      <c r="DZJ280" s="1"/>
      <c r="DZK280" s="1"/>
      <c r="DZL280" s="1"/>
      <c r="DZM280" s="1"/>
      <c r="DZN280" s="1"/>
      <c r="DZO280" s="1"/>
      <c r="DZP280" s="1"/>
      <c r="DZQ280" s="1"/>
      <c r="DZR280" s="1"/>
      <c r="DZS280" s="1"/>
      <c r="DZT280" s="1"/>
      <c r="DZU280" s="1"/>
      <c r="DZV280" s="1"/>
      <c r="DZW280" s="1"/>
      <c r="DZX280" s="1"/>
      <c r="DZY280" s="1"/>
      <c r="DZZ280" s="1"/>
      <c r="EAA280" s="1"/>
      <c r="EAB280" s="1"/>
      <c r="EAC280" s="1"/>
      <c r="EAD280" s="1"/>
      <c r="EAE280" s="1"/>
      <c r="EAF280" s="1"/>
      <c r="EAG280" s="1"/>
      <c r="EAH280" s="1"/>
      <c r="EAI280" s="1"/>
      <c r="EAJ280" s="1"/>
      <c r="EAK280" s="1"/>
      <c r="EAL280" s="1"/>
      <c r="EAM280" s="1"/>
      <c r="EAN280" s="1"/>
      <c r="EAO280" s="1"/>
      <c r="EAP280" s="1"/>
      <c r="EAQ280" s="1"/>
      <c r="EAR280" s="1"/>
      <c r="EAS280" s="1"/>
      <c r="EAT280" s="1"/>
      <c r="EAU280" s="1"/>
      <c r="EAV280" s="1"/>
      <c r="EAW280" s="1"/>
      <c r="EAX280" s="1"/>
      <c r="EAY280" s="1"/>
      <c r="EAZ280" s="1"/>
      <c r="EBA280" s="1"/>
      <c r="EBB280" s="1"/>
      <c r="EBC280" s="1"/>
      <c r="EBD280" s="1"/>
      <c r="EBE280" s="1"/>
      <c r="EBF280" s="1"/>
      <c r="EBG280" s="1"/>
      <c r="EBH280" s="1"/>
      <c r="EBI280" s="1"/>
      <c r="EBJ280" s="1"/>
      <c r="EBK280" s="1"/>
      <c r="EBL280" s="1"/>
      <c r="EBM280" s="1"/>
      <c r="EBN280" s="1"/>
      <c r="EBO280" s="1"/>
      <c r="EBP280" s="1"/>
      <c r="EBQ280" s="1"/>
      <c r="EBR280" s="1"/>
      <c r="EBS280" s="1"/>
      <c r="EBT280" s="1"/>
      <c r="EBU280" s="1"/>
      <c r="EBV280" s="1"/>
      <c r="EBW280" s="1"/>
      <c r="EBX280" s="1"/>
      <c r="EBY280" s="1"/>
      <c r="EBZ280" s="1"/>
      <c r="ECA280" s="1"/>
      <c r="ECB280" s="1"/>
      <c r="ECC280" s="1"/>
      <c r="ECD280" s="1"/>
      <c r="ECE280" s="1"/>
      <c r="ECF280" s="1"/>
      <c r="ECG280" s="1"/>
      <c r="ECH280" s="1"/>
      <c r="ECI280" s="1"/>
      <c r="ECJ280" s="1"/>
      <c r="ECK280" s="1"/>
      <c r="ECL280" s="1"/>
      <c r="ECM280" s="1"/>
      <c r="ECN280" s="1"/>
      <c r="ECO280" s="1"/>
      <c r="ECP280" s="1"/>
      <c r="ECQ280" s="1"/>
      <c r="ECR280" s="1"/>
      <c r="ECS280" s="1"/>
      <c r="ECT280" s="1"/>
      <c r="ECU280" s="1"/>
      <c r="ECV280" s="1"/>
      <c r="ECW280" s="1"/>
      <c r="ECX280" s="1"/>
      <c r="ECY280" s="1"/>
      <c r="ECZ280" s="1"/>
      <c r="EDA280" s="1"/>
      <c r="EDB280" s="1"/>
      <c r="EDC280" s="1"/>
      <c r="EDD280" s="1"/>
      <c r="EDE280" s="1"/>
      <c r="EDF280" s="1"/>
      <c r="EDG280" s="1"/>
      <c r="EDH280" s="1"/>
      <c r="EDI280" s="1"/>
      <c r="EDJ280" s="1"/>
      <c r="EDK280" s="1"/>
      <c r="EDL280" s="1"/>
      <c r="EDM280" s="1"/>
      <c r="EDN280" s="1"/>
      <c r="EDO280" s="1"/>
      <c r="EDP280" s="1"/>
      <c r="EDQ280" s="1"/>
      <c r="EDR280" s="1"/>
      <c r="EDS280" s="1"/>
      <c r="EDT280" s="1"/>
      <c r="EDU280" s="1"/>
      <c r="EDV280" s="1"/>
      <c r="EDW280" s="1"/>
      <c r="EDX280" s="1"/>
      <c r="EDY280" s="1"/>
      <c r="EDZ280" s="1"/>
      <c r="EEA280" s="1"/>
      <c r="EEB280" s="1"/>
      <c r="EEC280" s="1"/>
      <c r="EED280" s="1"/>
      <c r="EEE280" s="1"/>
      <c r="EEF280" s="1"/>
      <c r="EEG280" s="1"/>
      <c r="EEH280" s="1"/>
      <c r="EEI280" s="1"/>
      <c r="EEJ280" s="1"/>
      <c r="EEK280" s="1"/>
      <c r="EEL280" s="1"/>
      <c r="EEM280" s="1"/>
      <c r="EEN280" s="1"/>
      <c r="EEO280" s="1"/>
      <c r="EEP280" s="1"/>
      <c r="EEQ280" s="1"/>
      <c r="EER280" s="1"/>
      <c r="EES280" s="1"/>
      <c r="EET280" s="1"/>
      <c r="EEU280" s="1"/>
      <c r="EEV280" s="1"/>
      <c r="EEW280" s="1"/>
      <c r="EEX280" s="1"/>
      <c r="EEY280" s="1"/>
      <c r="EEZ280" s="1"/>
      <c r="EFA280" s="1"/>
      <c r="EFB280" s="1"/>
      <c r="EFC280" s="1"/>
      <c r="EFD280" s="1"/>
      <c r="EFE280" s="1"/>
      <c r="EFF280" s="1"/>
      <c r="EFG280" s="1"/>
      <c r="EFH280" s="1"/>
      <c r="EFI280" s="1"/>
      <c r="EFJ280" s="1"/>
      <c r="EFK280" s="1"/>
      <c r="EFL280" s="1"/>
      <c r="EFM280" s="1"/>
      <c r="EFN280" s="1"/>
      <c r="EFO280" s="1"/>
      <c r="EFP280" s="1"/>
      <c r="EFQ280" s="1"/>
      <c r="EFR280" s="1"/>
      <c r="EFS280" s="1"/>
      <c r="EFT280" s="1"/>
      <c r="EFU280" s="1"/>
      <c r="EFV280" s="1"/>
      <c r="EFW280" s="1"/>
      <c r="EFX280" s="1"/>
      <c r="EFY280" s="1"/>
      <c r="EFZ280" s="1"/>
      <c r="EGA280" s="1"/>
      <c r="EGB280" s="1"/>
      <c r="EGC280" s="1"/>
      <c r="EGD280" s="1"/>
      <c r="EGE280" s="1"/>
      <c r="EGF280" s="1"/>
      <c r="EGG280" s="1"/>
      <c r="EGH280" s="1"/>
      <c r="EGI280" s="1"/>
      <c r="EGJ280" s="1"/>
      <c r="EGK280" s="1"/>
      <c r="EGL280" s="1"/>
      <c r="EGM280" s="1"/>
      <c r="EGN280" s="1"/>
      <c r="EGO280" s="1"/>
      <c r="EGP280" s="1"/>
      <c r="EGQ280" s="1"/>
      <c r="EGR280" s="1"/>
      <c r="EGS280" s="1"/>
      <c r="EGT280" s="1"/>
      <c r="EGU280" s="1"/>
      <c r="EGV280" s="1"/>
      <c r="EGW280" s="1"/>
      <c r="EGX280" s="1"/>
      <c r="EGY280" s="1"/>
      <c r="EGZ280" s="1"/>
      <c r="EHA280" s="1"/>
      <c r="EHB280" s="1"/>
      <c r="EHC280" s="1"/>
      <c r="EHD280" s="1"/>
      <c r="EHE280" s="1"/>
      <c r="EHF280" s="1"/>
      <c r="EHG280" s="1"/>
      <c r="EHH280" s="1"/>
      <c r="EHI280" s="1"/>
      <c r="EHJ280" s="1"/>
      <c r="EHK280" s="1"/>
      <c r="EHL280" s="1"/>
      <c r="EHM280" s="1"/>
      <c r="EHN280" s="1"/>
      <c r="EHO280" s="1"/>
      <c r="EHP280" s="1"/>
      <c r="EHQ280" s="1"/>
      <c r="EHR280" s="1"/>
      <c r="EHS280" s="1"/>
      <c r="EHT280" s="1"/>
      <c r="EHU280" s="1"/>
      <c r="EHV280" s="1"/>
      <c r="EHW280" s="1"/>
      <c r="EHX280" s="1"/>
      <c r="EHY280" s="1"/>
      <c r="EHZ280" s="1"/>
      <c r="EIA280" s="1"/>
      <c r="EIB280" s="1"/>
      <c r="EIC280" s="1"/>
      <c r="EID280" s="1"/>
      <c r="EIE280" s="1"/>
      <c r="EIF280" s="1"/>
      <c r="EIG280" s="1"/>
      <c r="EIH280" s="1"/>
      <c r="EII280" s="1"/>
      <c r="EIJ280" s="1"/>
      <c r="EIK280" s="1"/>
      <c r="EIL280" s="1"/>
      <c r="EIM280" s="1"/>
      <c r="EIN280" s="1"/>
      <c r="EIO280" s="1"/>
      <c r="EIP280" s="1"/>
      <c r="EIQ280" s="1"/>
      <c r="EIR280" s="1"/>
      <c r="EIS280" s="1"/>
      <c r="EIT280" s="1"/>
      <c r="EIU280" s="1"/>
      <c r="EIV280" s="1"/>
      <c r="EIW280" s="1"/>
      <c r="EIX280" s="1"/>
      <c r="EIY280" s="1"/>
      <c r="EIZ280" s="1"/>
      <c r="EJA280" s="1"/>
      <c r="EJB280" s="1"/>
      <c r="EJC280" s="1"/>
      <c r="EJD280" s="1"/>
      <c r="EJE280" s="1"/>
      <c r="EJF280" s="1"/>
      <c r="EJG280" s="1"/>
      <c r="EJH280" s="1"/>
      <c r="EJI280" s="1"/>
      <c r="EJJ280" s="1"/>
      <c r="EJK280" s="1"/>
      <c r="EJL280" s="1"/>
      <c r="EJM280" s="1"/>
      <c r="EJN280" s="1"/>
      <c r="EJO280" s="1"/>
      <c r="EJP280" s="1"/>
      <c r="EJQ280" s="1"/>
      <c r="EJR280" s="1"/>
      <c r="EJS280" s="1"/>
      <c r="EJT280" s="1"/>
      <c r="EJU280" s="1"/>
      <c r="EJV280" s="1"/>
      <c r="EJW280" s="1"/>
      <c r="EJX280" s="1"/>
      <c r="EJY280" s="1"/>
      <c r="EJZ280" s="1"/>
      <c r="EKA280" s="1"/>
      <c r="EKB280" s="1"/>
      <c r="EKC280" s="1"/>
      <c r="EKD280" s="1"/>
      <c r="EKE280" s="1"/>
      <c r="EKF280" s="1"/>
      <c r="EKG280" s="1"/>
      <c r="EKH280" s="1"/>
      <c r="EKI280" s="1"/>
      <c r="EKJ280" s="1"/>
      <c r="EKK280" s="1"/>
      <c r="EKL280" s="1"/>
      <c r="EKM280" s="1"/>
      <c r="EKN280" s="1"/>
      <c r="EKO280" s="1"/>
      <c r="EKP280" s="1"/>
      <c r="EKQ280" s="1"/>
      <c r="EKR280" s="1"/>
      <c r="EKS280" s="1"/>
      <c r="EKT280" s="1"/>
      <c r="EKU280" s="1"/>
      <c r="EKV280" s="1"/>
      <c r="EKW280" s="1"/>
      <c r="EKX280" s="1"/>
      <c r="EKY280" s="1"/>
      <c r="EKZ280" s="1"/>
      <c r="ELA280" s="1"/>
      <c r="ELB280" s="1"/>
      <c r="ELC280" s="1"/>
      <c r="ELD280" s="1"/>
      <c r="ELE280" s="1"/>
      <c r="ELF280" s="1"/>
      <c r="ELG280" s="1"/>
      <c r="ELH280" s="1"/>
      <c r="ELI280" s="1"/>
      <c r="ELJ280" s="1"/>
      <c r="ELK280" s="1"/>
      <c r="ELL280" s="1"/>
      <c r="ELM280" s="1"/>
      <c r="ELN280" s="1"/>
      <c r="ELO280" s="1"/>
      <c r="ELP280" s="1"/>
      <c r="ELQ280" s="1"/>
      <c r="ELR280" s="1"/>
      <c r="ELS280" s="1"/>
      <c r="ELT280" s="1"/>
      <c r="ELU280" s="1"/>
      <c r="ELV280" s="1"/>
      <c r="ELW280" s="1"/>
      <c r="ELX280" s="1"/>
      <c r="ELY280" s="1"/>
      <c r="ELZ280" s="1"/>
      <c r="EMA280" s="1"/>
      <c r="EMB280" s="1"/>
      <c r="EMC280" s="1"/>
      <c r="EMD280" s="1"/>
      <c r="EME280" s="1"/>
      <c r="EMF280" s="1"/>
      <c r="EMG280" s="1"/>
      <c r="EMH280" s="1"/>
      <c r="EMI280" s="1"/>
      <c r="EMJ280" s="1"/>
      <c r="EMK280" s="1"/>
      <c r="EML280" s="1"/>
      <c r="EMM280" s="1"/>
      <c r="EMN280" s="1"/>
      <c r="EMO280" s="1"/>
      <c r="EMP280" s="1"/>
      <c r="EMQ280" s="1"/>
      <c r="EMR280" s="1"/>
      <c r="EMS280" s="1"/>
      <c r="EMT280" s="1"/>
      <c r="EMU280" s="1"/>
      <c r="EMV280" s="1"/>
      <c r="EMW280" s="1"/>
      <c r="EMX280" s="1"/>
      <c r="EMY280" s="1"/>
      <c r="EMZ280" s="1"/>
      <c r="ENA280" s="1"/>
      <c r="ENB280" s="1"/>
      <c r="ENC280" s="1"/>
      <c r="END280" s="1"/>
      <c r="ENE280" s="1"/>
      <c r="ENF280" s="1"/>
      <c r="ENG280" s="1"/>
      <c r="ENH280" s="1"/>
      <c r="ENI280" s="1"/>
      <c r="ENJ280" s="1"/>
      <c r="ENK280" s="1"/>
      <c r="ENL280" s="1"/>
      <c r="ENM280" s="1"/>
      <c r="ENN280" s="1"/>
      <c r="ENO280" s="1"/>
      <c r="ENP280" s="1"/>
      <c r="ENQ280" s="1"/>
      <c r="ENR280" s="1"/>
      <c r="ENS280" s="1"/>
      <c r="ENT280" s="1"/>
      <c r="ENU280" s="1"/>
      <c r="ENV280" s="1"/>
      <c r="ENW280" s="1"/>
      <c r="ENX280" s="1"/>
      <c r="ENY280" s="1"/>
      <c r="ENZ280" s="1"/>
      <c r="EOA280" s="1"/>
      <c r="EOB280" s="1"/>
      <c r="EOC280" s="1"/>
      <c r="EOD280" s="1"/>
      <c r="EOE280" s="1"/>
      <c r="EOF280" s="1"/>
      <c r="EOG280" s="1"/>
      <c r="EOH280" s="1"/>
      <c r="EOI280" s="1"/>
      <c r="EOJ280" s="1"/>
      <c r="EOK280" s="1"/>
      <c r="EOL280" s="1"/>
      <c r="EOM280" s="1"/>
      <c r="EON280" s="1"/>
      <c r="EOO280" s="1"/>
      <c r="EOP280" s="1"/>
      <c r="EOQ280" s="1"/>
      <c r="EOR280" s="1"/>
      <c r="EOS280" s="1"/>
      <c r="EOT280" s="1"/>
      <c r="EOU280" s="1"/>
      <c r="EOV280" s="1"/>
      <c r="EOW280" s="1"/>
      <c r="EOX280" s="1"/>
      <c r="EOY280" s="1"/>
      <c r="EOZ280" s="1"/>
      <c r="EPA280" s="1"/>
      <c r="EPB280" s="1"/>
      <c r="EPC280" s="1"/>
      <c r="EPD280" s="1"/>
      <c r="EPE280" s="1"/>
      <c r="EPF280" s="1"/>
      <c r="EPG280" s="1"/>
      <c r="EPH280" s="1"/>
      <c r="EPI280" s="1"/>
      <c r="EPJ280" s="1"/>
      <c r="EPK280" s="1"/>
      <c r="EPL280" s="1"/>
      <c r="EPM280" s="1"/>
      <c r="EPN280" s="1"/>
      <c r="EPO280" s="1"/>
      <c r="EPP280" s="1"/>
      <c r="EPQ280" s="1"/>
      <c r="EPR280" s="1"/>
      <c r="EPS280" s="1"/>
      <c r="EPT280" s="1"/>
      <c r="EPU280" s="1"/>
      <c r="EPV280" s="1"/>
      <c r="EPW280" s="1"/>
      <c r="EPX280" s="1"/>
      <c r="EPY280" s="1"/>
      <c r="EPZ280" s="1"/>
      <c r="EQA280" s="1"/>
      <c r="EQB280" s="1"/>
      <c r="EQC280" s="1"/>
      <c r="EQD280" s="1"/>
      <c r="EQE280" s="1"/>
      <c r="EQF280" s="1"/>
      <c r="EQG280" s="1"/>
      <c r="EQH280" s="1"/>
      <c r="EQI280" s="1"/>
      <c r="EQJ280" s="1"/>
      <c r="EQK280" s="1"/>
      <c r="EQL280" s="1"/>
      <c r="EQM280" s="1"/>
      <c r="EQN280" s="1"/>
      <c r="EQO280" s="1"/>
      <c r="EQP280" s="1"/>
      <c r="EQQ280" s="1"/>
      <c r="EQR280" s="1"/>
      <c r="EQS280" s="1"/>
      <c r="EQT280" s="1"/>
      <c r="EQU280" s="1"/>
      <c r="EQV280" s="1"/>
      <c r="EQW280" s="1"/>
      <c r="EQX280" s="1"/>
      <c r="EQY280" s="1"/>
      <c r="EQZ280" s="1"/>
      <c r="ERA280" s="1"/>
      <c r="ERB280" s="1"/>
      <c r="ERC280" s="1"/>
      <c r="ERD280" s="1"/>
      <c r="ERE280" s="1"/>
      <c r="ERF280" s="1"/>
      <c r="ERG280" s="1"/>
      <c r="ERH280" s="1"/>
      <c r="ERI280" s="1"/>
      <c r="ERJ280" s="1"/>
      <c r="ERK280" s="1"/>
      <c r="ERL280" s="1"/>
      <c r="ERM280" s="1"/>
      <c r="ERN280" s="1"/>
      <c r="ERO280" s="1"/>
      <c r="ERP280" s="1"/>
      <c r="ERQ280" s="1"/>
      <c r="ERR280" s="1"/>
      <c r="ERS280" s="1"/>
      <c r="ERT280" s="1"/>
      <c r="ERU280" s="1"/>
      <c r="ERV280" s="1"/>
      <c r="ERW280" s="1"/>
      <c r="ERX280" s="1"/>
      <c r="ERY280" s="1"/>
      <c r="ERZ280" s="1"/>
      <c r="ESA280" s="1"/>
      <c r="ESB280" s="1"/>
      <c r="ESC280" s="1"/>
      <c r="ESD280" s="1"/>
      <c r="ESE280" s="1"/>
      <c r="ESF280" s="1"/>
      <c r="ESG280" s="1"/>
      <c r="ESH280" s="1"/>
      <c r="ESI280" s="1"/>
      <c r="ESJ280" s="1"/>
      <c r="ESK280" s="1"/>
      <c r="ESL280" s="1"/>
      <c r="ESM280" s="1"/>
      <c r="ESN280" s="1"/>
      <c r="ESO280" s="1"/>
      <c r="ESP280" s="1"/>
      <c r="ESQ280" s="1"/>
      <c r="ESR280" s="1"/>
      <c r="ESS280" s="1"/>
      <c r="EST280" s="1"/>
      <c r="ESU280" s="1"/>
      <c r="ESV280" s="1"/>
      <c r="ESW280" s="1"/>
      <c r="ESX280" s="1"/>
      <c r="ESY280" s="1"/>
      <c r="ESZ280" s="1"/>
      <c r="ETA280" s="1"/>
      <c r="ETB280" s="1"/>
      <c r="ETC280" s="1"/>
      <c r="ETD280" s="1"/>
      <c r="ETE280" s="1"/>
      <c r="ETF280" s="1"/>
      <c r="ETG280" s="1"/>
      <c r="ETH280" s="1"/>
      <c r="ETI280" s="1"/>
      <c r="ETJ280" s="1"/>
      <c r="ETK280" s="1"/>
      <c r="ETL280" s="1"/>
      <c r="ETM280" s="1"/>
      <c r="ETN280" s="1"/>
      <c r="ETO280" s="1"/>
      <c r="ETP280" s="1"/>
      <c r="ETQ280" s="1"/>
      <c r="ETR280" s="1"/>
      <c r="ETS280" s="1"/>
      <c r="ETT280" s="1"/>
      <c r="ETU280" s="1"/>
      <c r="ETV280" s="1"/>
      <c r="ETW280" s="1"/>
      <c r="ETX280" s="1"/>
      <c r="ETY280" s="1"/>
      <c r="ETZ280" s="1"/>
      <c r="EUA280" s="1"/>
      <c r="EUB280" s="1"/>
      <c r="EUC280" s="1"/>
      <c r="EUD280" s="1"/>
      <c r="EUE280" s="1"/>
      <c r="EUF280" s="1"/>
      <c r="EUG280" s="1"/>
      <c r="EUH280" s="1"/>
      <c r="EUI280" s="1"/>
      <c r="EUJ280" s="1"/>
      <c r="EUK280" s="1"/>
      <c r="EUL280" s="1"/>
      <c r="EUM280" s="1"/>
      <c r="EUN280" s="1"/>
      <c r="EUO280" s="1"/>
      <c r="EUP280" s="1"/>
      <c r="EUQ280" s="1"/>
      <c r="EUR280" s="1"/>
      <c r="EUS280" s="1"/>
      <c r="EUT280" s="1"/>
      <c r="EUU280" s="1"/>
      <c r="EUV280" s="1"/>
      <c r="EUW280" s="1"/>
      <c r="EUX280" s="1"/>
      <c r="EUY280" s="1"/>
      <c r="EUZ280" s="1"/>
      <c r="EVA280" s="1"/>
      <c r="EVB280" s="1"/>
      <c r="EVC280" s="1"/>
      <c r="EVD280" s="1"/>
      <c r="EVE280" s="1"/>
      <c r="EVF280" s="1"/>
      <c r="EVG280" s="1"/>
      <c r="EVH280" s="1"/>
      <c r="EVI280" s="1"/>
      <c r="EVJ280" s="1"/>
      <c r="EVK280" s="1"/>
      <c r="EVL280" s="1"/>
      <c r="EVM280" s="1"/>
      <c r="EVN280" s="1"/>
      <c r="EVO280" s="1"/>
      <c r="EVP280" s="1"/>
      <c r="EVQ280" s="1"/>
      <c r="EVR280" s="1"/>
      <c r="EVS280" s="1"/>
      <c r="EVT280" s="1"/>
      <c r="EVU280" s="1"/>
      <c r="EVV280" s="1"/>
      <c r="EVW280" s="1"/>
      <c r="EVX280" s="1"/>
      <c r="EVY280" s="1"/>
      <c r="EVZ280" s="1"/>
      <c r="EWA280" s="1"/>
      <c r="EWB280" s="1"/>
      <c r="EWC280" s="1"/>
      <c r="EWD280" s="1"/>
      <c r="EWE280" s="1"/>
      <c r="EWF280" s="1"/>
      <c r="EWG280" s="1"/>
      <c r="EWH280" s="1"/>
      <c r="EWI280" s="1"/>
      <c r="EWJ280" s="1"/>
      <c r="EWK280" s="1"/>
      <c r="EWL280" s="1"/>
      <c r="EWM280" s="1"/>
      <c r="EWN280" s="1"/>
      <c r="EWO280" s="1"/>
      <c r="EWP280" s="1"/>
      <c r="EWQ280" s="1"/>
      <c r="EWR280" s="1"/>
      <c r="EWS280" s="1"/>
      <c r="EWT280" s="1"/>
      <c r="EWU280" s="1"/>
      <c r="EWV280" s="1"/>
      <c r="EWW280" s="1"/>
      <c r="EWX280" s="1"/>
      <c r="EWY280" s="1"/>
      <c r="EWZ280" s="1"/>
      <c r="EXA280" s="1"/>
      <c r="EXB280" s="1"/>
      <c r="EXC280" s="1"/>
      <c r="EXD280" s="1"/>
      <c r="EXE280" s="1"/>
      <c r="EXF280" s="1"/>
      <c r="EXG280" s="1"/>
      <c r="EXH280" s="1"/>
      <c r="EXI280" s="1"/>
      <c r="EXJ280" s="1"/>
      <c r="EXK280" s="1"/>
      <c r="EXL280" s="1"/>
      <c r="EXM280" s="1"/>
      <c r="EXN280" s="1"/>
      <c r="EXO280" s="1"/>
      <c r="EXP280" s="1"/>
      <c r="EXQ280" s="1"/>
      <c r="EXR280" s="1"/>
      <c r="EXS280" s="1"/>
      <c r="EXT280" s="1"/>
      <c r="EXU280" s="1"/>
      <c r="EXV280" s="1"/>
      <c r="EXW280" s="1"/>
      <c r="EXX280" s="1"/>
      <c r="EXY280" s="1"/>
      <c r="EXZ280" s="1"/>
      <c r="EYA280" s="1"/>
      <c r="EYB280" s="1"/>
      <c r="EYC280" s="1"/>
      <c r="EYD280" s="1"/>
      <c r="EYE280" s="1"/>
      <c r="EYF280" s="1"/>
      <c r="EYG280" s="1"/>
      <c r="EYH280" s="1"/>
      <c r="EYI280" s="1"/>
      <c r="EYJ280" s="1"/>
      <c r="EYK280" s="1"/>
      <c r="EYL280" s="1"/>
      <c r="EYM280" s="1"/>
      <c r="EYN280" s="1"/>
      <c r="EYO280" s="1"/>
      <c r="EYP280" s="1"/>
      <c r="EYQ280" s="1"/>
      <c r="EYR280" s="1"/>
      <c r="EYS280" s="1"/>
      <c r="EYT280" s="1"/>
      <c r="EYU280" s="1"/>
      <c r="EYV280" s="1"/>
      <c r="EYW280" s="1"/>
      <c r="EYX280" s="1"/>
      <c r="EYY280" s="1"/>
      <c r="EYZ280" s="1"/>
      <c r="EZA280" s="1"/>
      <c r="EZB280" s="1"/>
      <c r="EZC280" s="1"/>
      <c r="EZD280" s="1"/>
      <c r="EZE280" s="1"/>
      <c r="EZF280" s="1"/>
      <c r="EZG280" s="1"/>
      <c r="EZH280" s="1"/>
      <c r="EZI280" s="1"/>
      <c r="EZJ280" s="1"/>
      <c r="EZK280" s="1"/>
      <c r="EZL280" s="1"/>
      <c r="EZM280" s="1"/>
      <c r="EZN280" s="1"/>
      <c r="EZO280" s="1"/>
      <c r="EZP280" s="1"/>
      <c r="EZQ280" s="1"/>
      <c r="EZR280" s="1"/>
      <c r="EZS280" s="1"/>
      <c r="EZT280" s="1"/>
      <c r="EZU280" s="1"/>
      <c r="EZV280" s="1"/>
      <c r="EZW280" s="1"/>
      <c r="EZX280" s="1"/>
      <c r="EZY280" s="1"/>
      <c r="EZZ280" s="1"/>
      <c r="FAA280" s="1"/>
      <c r="FAB280" s="1"/>
      <c r="FAC280" s="1"/>
      <c r="FAD280" s="1"/>
      <c r="FAE280" s="1"/>
      <c r="FAF280" s="1"/>
      <c r="FAG280" s="1"/>
      <c r="FAH280" s="1"/>
      <c r="FAI280" s="1"/>
      <c r="FAJ280" s="1"/>
      <c r="FAK280" s="1"/>
      <c r="FAL280" s="1"/>
      <c r="FAM280" s="1"/>
      <c r="FAN280" s="1"/>
      <c r="FAO280" s="1"/>
      <c r="FAP280" s="1"/>
      <c r="FAQ280" s="1"/>
      <c r="FAR280" s="1"/>
      <c r="FAS280" s="1"/>
      <c r="FAT280" s="1"/>
      <c r="FAU280" s="1"/>
      <c r="FAV280" s="1"/>
      <c r="FAW280" s="1"/>
      <c r="FAX280" s="1"/>
      <c r="FAY280" s="1"/>
      <c r="FAZ280" s="1"/>
      <c r="FBA280" s="1"/>
      <c r="FBB280" s="1"/>
      <c r="FBC280" s="1"/>
      <c r="FBD280" s="1"/>
      <c r="FBE280" s="1"/>
      <c r="FBF280" s="1"/>
      <c r="FBG280" s="1"/>
      <c r="FBH280" s="1"/>
      <c r="FBI280" s="1"/>
      <c r="FBJ280" s="1"/>
      <c r="FBK280" s="1"/>
      <c r="FBL280" s="1"/>
      <c r="FBM280" s="1"/>
      <c r="FBN280" s="1"/>
      <c r="FBO280" s="1"/>
      <c r="FBP280" s="1"/>
      <c r="FBQ280" s="1"/>
      <c r="FBR280" s="1"/>
      <c r="FBS280" s="1"/>
      <c r="FBT280" s="1"/>
      <c r="FBU280" s="1"/>
      <c r="FBV280" s="1"/>
      <c r="FBW280" s="1"/>
      <c r="FBX280" s="1"/>
      <c r="FBY280" s="1"/>
      <c r="FBZ280" s="1"/>
      <c r="FCA280" s="1"/>
      <c r="FCB280" s="1"/>
      <c r="FCC280" s="1"/>
      <c r="FCD280" s="1"/>
      <c r="FCE280" s="1"/>
      <c r="FCF280" s="1"/>
      <c r="FCG280" s="1"/>
      <c r="FCH280" s="1"/>
      <c r="FCI280" s="1"/>
      <c r="FCJ280" s="1"/>
      <c r="FCK280" s="1"/>
      <c r="FCL280" s="1"/>
      <c r="FCM280" s="1"/>
      <c r="FCN280" s="1"/>
      <c r="FCO280" s="1"/>
      <c r="FCP280" s="1"/>
      <c r="FCQ280" s="1"/>
      <c r="FCR280" s="1"/>
      <c r="FCS280" s="1"/>
      <c r="FCT280" s="1"/>
      <c r="FCU280" s="1"/>
      <c r="FCV280" s="1"/>
      <c r="FCW280" s="1"/>
      <c r="FCX280" s="1"/>
      <c r="FCY280" s="1"/>
      <c r="FCZ280" s="1"/>
      <c r="FDA280" s="1"/>
      <c r="FDB280" s="1"/>
      <c r="FDC280" s="1"/>
      <c r="FDD280" s="1"/>
      <c r="FDE280" s="1"/>
      <c r="FDF280" s="1"/>
      <c r="FDG280" s="1"/>
      <c r="FDH280" s="1"/>
      <c r="FDI280" s="1"/>
      <c r="FDJ280" s="1"/>
      <c r="FDK280" s="1"/>
      <c r="FDL280" s="1"/>
      <c r="FDM280" s="1"/>
      <c r="FDN280" s="1"/>
      <c r="FDO280" s="1"/>
      <c r="FDP280" s="1"/>
      <c r="FDQ280" s="1"/>
      <c r="FDR280" s="1"/>
      <c r="FDS280" s="1"/>
      <c r="FDT280" s="1"/>
      <c r="FDU280" s="1"/>
      <c r="FDV280" s="1"/>
      <c r="FDW280" s="1"/>
      <c r="FDX280" s="1"/>
      <c r="FDY280" s="1"/>
      <c r="FDZ280" s="1"/>
      <c r="FEA280" s="1"/>
      <c r="FEB280" s="1"/>
      <c r="FEC280" s="1"/>
      <c r="FED280" s="1"/>
      <c r="FEE280" s="1"/>
      <c r="FEF280" s="1"/>
      <c r="FEG280" s="1"/>
      <c r="FEH280" s="1"/>
      <c r="FEI280" s="1"/>
      <c r="FEJ280" s="1"/>
      <c r="FEK280" s="1"/>
      <c r="FEL280" s="1"/>
      <c r="FEM280" s="1"/>
      <c r="FEN280" s="1"/>
      <c r="FEO280" s="1"/>
      <c r="FEP280" s="1"/>
      <c r="FEQ280" s="1"/>
      <c r="FER280" s="1"/>
      <c r="FES280" s="1"/>
      <c r="FET280" s="1"/>
      <c r="FEU280" s="1"/>
      <c r="FEV280" s="1"/>
      <c r="FEW280" s="1"/>
      <c r="FEX280" s="1"/>
      <c r="FEY280" s="1"/>
      <c r="FEZ280" s="1"/>
      <c r="FFA280" s="1"/>
      <c r="FFB280" s="1"/>
      <c r="FFC280" s="1"/>
      <c r="FFD280" s="1"/>
      <c r="FFE280" s="1"/>
      <c r="FFF280" s="1"/>
      <c r="FFG280" s="1"/>
      <c r="FFH280" s="1"/>
      <c r="FFI280" s="1"/>
      <c r="FFJ280" s="1"/>
      <c r="FFK280" s="1"/>
      <c r="FFL280" s="1"/>
      <c r="FFM280" s="1"/>
      <c r="FFN280" s="1"/>
      <c r="FFO280" s="1"/>
      <c r="FFP280" s="1"/>
      <c r="FFQ280" s="1"/>
      <c r="FFR280" s="1"/>
      <c r="FFS280" s="1"/>
      <c r="FFT280" s="1"/>
      <c r="FFU280" s="1"/>
      <c r="FFV280" s="1"/>
      <c r="FFW280" s="1"/>
      <c r="FFX280" s="1"/>
      <c r="FFY280" s="1"/>
      <c r="FFZ280" s="1"/>
      <c r="FGA280" s="1"/>
      <c r="FGB280" s="1"/>
      <c r="FGC280" s="1"/>
      <c r="FGD280" s="1"/>
      <c r="FGE280" s="1"/>
      <c r="FGF280" s="1"/>
      <c r="FGG280" s="1"/>
      <c r="FGH280" s="1"/>
      <c r="FGI280" s="1"/>
      <c r="FGJ280" s="1"/>
      <c r="FGK280" s="1"/>
      <c r="FGL280" s="1"/>
      <c r="FGM280" s="1"/>
      <c r="FGN280" s="1"/>
      <c r="FGO280" s="1"/>
      <c r="FGP280" s="1"/>
      <c r="FGQ280" s="1"/>
      <c r="FGR280" s="1"/>
      <c r="FGS280" s="1"/>
      <c r="FGT280" s="1"/>
      <c r="FGU280" s="1"/>
      <c r="FGV280" s="1"/>
      <c r="FGW280" s="1"/>
      <c r="FGX280" s="1"/>
      <c r="FGY280" s="1"/>
      <c r="FGZ280" s="1"/>
      <c r="FHA280" s="1"/>
      <c r="FHB280" s="1"/>
      <c r="FHC280" s="1"/>
      <c r="FHD280" s="1"/>
      <c r="FHE280" s="1"/>
      <c r="FHF280" s="1"/>
      <c r="FHG280" s="1"/>
      <c r="FHH280" s="1"/>
      <c r="FHI280" s="1"/>
      <c r="FHJ280" s="1"/>
      <c r="FHK280" s="1"/>
      <c r="FHL280" s="1"/>
      <c r="FHM280" s="1"/>
      <c r="FHN280" s="1"/>
      <c r="FHO280" s="1"/>
      <c r="FHP280" s="1"/>
      <c r="FHQ280" s="1"/>
      <c r="FHR280" s="1"/>
      <c r="FHS280" s="1"/>
      <c r="FHT280" s="1"/>
      <c r="FHU280" s="1"/>
      <c r="FHV280" s="1"/>
      <c r="FHW280" s="1"/>
      <c r="FHX280" s="1"/>
      <c r="FHY280" s="1"/>
      <c r="FHZ280" s="1"/>
      <c r="FIA280" s="1"/>
      <c r="FIB280" s="1"/>
      <c r="FIC280" s="1"/>
      <c r="FID280" s="1"/>
      <c r="FIE280" s="1"/>
      <c r="FIF280" s="1"/>
      <c r="FIG280" s="1"/>
      <c r="FIH280" s="1"/>
      <c r="FII280" s="1"/>
      <c r="FIJ280" s="1"/>
      <c r="FIK280" s="1"/>
      <c r="FIL280" s="1"/>
      <c r="FIM280" s="1"/>
      <c r="FIN280" s="1"/>
      <c r="FIO280" s="1"/>
      <c r="FIP280" s="1"/>
      <c r="FIQ280" s="1"/>
      <c r="FIR280" s="1"/>
      <c r="FIS280" s="1"/>
      <c r="FIT280" s="1"/>
      <c r="FIU280" s="1"/>
      <c r="FIV280" s="1"/>
      <c r="FIW280" s="1"/>
      <c r="FIX280" s="1"/>
      <c r="FIY280" s="1"/>
      <c r="FIZ280" s="1"/>
      <c r="FJA280" s="1"/>
      <c r="FJB280" s="1"/>
      <c r="FJC280" s="1"/>
      <c r="FJD280" s="1"/>
      <c r="FJE280" s="1"/>
      <c r="FJF280" s="1"/>
      <c r="FJG280" s="1"/>
      <c r="FJH280" s="1"/>
      <c r="FJI280" s="1"/>
      <c r="FJJ280" s="1"/>
      <c r="FJK280" s="1"/>
      <c r="FJL280" s="1"/>
      <c r="FJM280" s="1"/>
      <c r="FJN280" s="1"/>
      <c r="FJO280" s="1"/>
      <c r="FJP280" s="1"/>
      <c r="FJQ280" s="1"/>
      <c r="FJR280" s="1"/>
      <c r="FJS280" s="1"/>
      <c r="FJT280" s="1"/>
      <c r="FJU280" s="1"/>
      <c r="FJV280" s="1"/>
      <c r="FJW280" s="1"/>
      <c r="FJX280" s="1"/>
      <c r="FJY280" s="1"/>
      <c r="FJZ280" s="1"/>
      <c r="FKA280" s="1"/>
      <c r="FKB280" s="1"/>
      <c r="FKC280" s="1"/>
      <c r="FKD280" s="1"/>
      <c r="FKE280" s="1"/>
      <c r="FKF280" s="1"/>
      <c r="FKG280" s="1"/>
      <c r="FKH280" s="1"/>
      <c r="FKI280" s="1"/>
      <c r="FKJ280" s="1"/>
      <c r="FKK280" s="1"/>
      <c r="FKL280" s="1"/>
      <c r="FKM280" s="1"/>
      <c r="FKN280" s="1"/>
      <c r="FKO280" s="1"/>
      <c r="FKP280" s="1"/>
      <c r="FKQ280" s="1"/>
      <c r="FKR280" s="1"/>
      <c r="FKS280" s="1"/>
      <c r="FKT280" s="1"/>
      <c r="FKU280" s="1"/>
      <c r="FKV280" s="1"/>
      <c r="FKW280" s="1"/>
      <c r="FKX280" s="1"/>
      <c r="FKY280" s="1"/>
      <c r="FKZ280" s="1"/>
      <c r="FLA280" s="1"/>
      <c r="FLB280" s="1"/>
      <c r="FLC280" s="1"/>
      <c r="FLD280" s="1"/>
      <c r="FLE280" s="1"/>
      <c r="FLF280" s="1"/>
      <c r="FLG280" s="1"/>
      <c r="FLH280" s="1"/>
      <c r="FLI280" s="1"/>
      <c r="FLJ280" s="1"/>
      <c r="FLK280" s="1"/>
      <c r="FLL280" s="1"/>
      <c r="FLM280" s="1"/>
      <c r="FLN280" s="1"/>
      <c r="FLO280" s="1"/>
      <c r="FLP280" s="1"/>
      <c r="FLQ280" s="1"/>
      <c r="FLR280" s="1"/>
      <c r="FLS280" s="1"/>
      <c r="FLT280" s="1"/>
      <c r="FLU280" s="1"/>
      <c r="FLV280" s="1"/>
      <c r="FLW280" s="1"/>
      <c r="FLX280" s="1"/>
      <c r="FLY280" s="1"/>
      <c r="FLZ280" s="1"/>
      <c r="FMA280" s="1"/>
      <c r="FMB280" s="1"/>
      <c r="FMC280" s="1"/>
      <c r="FMD280" s="1"/>
      <c r="FME280" s="1"/>
      <c r="FMF280" s="1"/>
      <c r="FMG280" s="1"/>
      <c r="FMH280" s="1"/>
      <c r="FMI280" s="1"/>
      <c r="FMJ280" s="1"/>
      <c r="FMK280" s="1"/>
      <c r="FML280" s="1"/>
      <c r="FMM280" s="1"/>
      <c r="FMN280" s="1"/>
      <c r="FMO280" s="1"/>
      <c r="FMP280" s="1"/>
      <c r="FMQ280" s="1"/>
      <c r="FMR280" s="1"/>
      <c r="FMS280" s="1"/>
      <c r="FMT280" s="1"/>
      <c r="FMU280" s="1"/>
      <c r="FMV280" s="1"/>
      <c r="FMW280" s="1"/>
      <c r="FMX280" s="1"/>
      <c r="FMY280" s="1"/>
      <c r="FMZ280" s="1"/>
      <c r="FNA280" s="1"/>
      <c r="FNB280" s="1"/>
      <c r="FNC280" s="1"/>
      <c r="FND280" s="1"/>
      <c r="FNE280" s="1"/>
      <c r="FNF280" s="1"/>
      <c r="FNG280" s="1"/>
      <c r="FNH280" s="1"/>
      <c r="FNI280" s="1"/>
      <c r="FNJ280" s="1"/>
      <c r="FNK280" s="1"/>
      <c r="FNL280" s="1"/>
      <c r="FNM280" s="1"/>
      <c r="FNN280" s="1"/>
      <c r="FNO280" s="1"/>
      <c r="FNP280" s="1"/>
      <c r="FNQ280" s="1"/>
      <c r="FNR280" s="1"/>
      <c r="FNS280" s="1"/>
      <c r="FNT280" s="1"/>
      <c r="FNU280" s="1"/>
      <c r="FNV280" s="1"/>
      <c r="FNW280" s="1"/>
      <c r="FNX280" s="1"/>
      <c r="FNY280" s="1"/>
      <c r="FNZ280" s="1"/>
      <c r="FOA280" s="1"/>
      <c r="FOB280" s="1"/>
      <c r="FOC280" s="1"/>
      <c r="FOD280" s="1"/>
      <c r="FOE280" s="1"/>
      <c r="FOF280" s="1"/>
      <c r="FOG280" s="1"/>
      <c r="FOH280" s="1"/>
      <c r="FOI280" s="1"/>
      <c r="FOJ280" s="1"/>
      <c r="FOK280" s="1"/>
      <c r="FOL280" s="1"/>
      <c r="FOM280" s="1"/>
      <c r="FON280" s="1"/>
      <c r="FOO280" s="1"/>
      <c r="FOP280" s="1"/>
      <c r="FOQ280" s="1"/>
      <c r="FOR280" s="1"/>
      <c r="FOS280" s="1"/>
      <c r="FOT280" s="1"/>
      <c r="FOU280" s="1"/>
      <c r="FOV280" s="1"/>
      <c r="FOW280" s="1"/>
      <c r="FOX280" s="1"/>
      <c r="FOY280" s="1"/>
      <c r="FOZ280" s="1"/>
      <c r="FPA280" s="1"/>
      <c r="FPB280" s="1"/>
      <c r="FPC280" s="1"/>
      <c r="FPD280" s="1"/>
      <c r="FPE280" s="1"/>
      <c r="FPF280" s="1"/>
      <c r="FPG280" s="1"/>
      <c r="FPH280" s="1"/>
      <c r="FPI280" s="1"/>
      <c r="FPJ280" s="1"/>
      <c r="FPK280" s="1"/>
      <c r="FPL280" s="1"/>
      <c r="FPM280" s="1"/>
      <c r="FPN280" s="1"/>
      <c r="FPO280" s="1"/>
      <c r="FPP280" s="1"/>
      <c r="FPQ280" s="1"/>
      <c r="FPR280" s="1"/>
      <c r="FPS280" s="1"/>
      <c r="FPT280" s="1"/>
      <c r="FPU280" s="1"/>
      <c r="FPV280" s="1"/>
      <c r="FPW280" s="1"/>
      <c r="FPX280" s="1"/>
      <c r="FPY280" s="1"/>
      <c r="FPZ280" s="1"/>
      <c r="FQA280" s="1"/>
      <c r="FQB280" s="1"/>
      <c r="FQC280" s="1"/>
      <c r="FQD280" s="1"/>
      <c r="FQE280" s="1"/>
      <c r="FQF280" s="1"/>
      <c r="FQG280" s="1"/>
      <c r="FQH280" s="1"/>
      <c r="FQI280" s="1"/>
      <c r="FQJ280" s="1"/>
      <c r="FQK280" s="1"/>
      <c r="FQL280" s="1"/>
      <c r="FQM280" s="1"/>
      <c r="FQN280" s="1"/>
      <c r="FQO280" s="1"/>
      <c r="FQP280" s="1"/>
      <c r="FQQ280" s="1"/>
      <c r="FQR280" s="1"/>
      <c r="FQS280" s="1"/>
      <c r="FQT280" s="1"/>
      <c r="FQU280" s="1"/>
      <c r="FQV280" s="1"/>
      <c r="FQW280" s="1"/>
      <c r="FQX280" s="1"/>
      <c r="FQY280" s="1"/>
      <c r="FQZ280" s="1"/>
      <c r="FRA280" s="1"/>
      <c r="FRB280" s="1"/>
      <c r="FRC280" s="1"/>
      <c r="FRD280" s="1"/>
      <c r="FRE280" s="1"/>
      <c r="FRF280" s="1"/>
      <c r="FRG280" s="1"/>
      <c r="FRH280" s="1"/>
      <c r="FRI280" s="1"/>
      <c r="FRJ280" s="1"/>
      <c r="FRK280" s="1"/>
      <c r="FRL280" s="1"/>
      <c r="FRM280" s="1"/>
      <c r="FRN280" s="1"/>
      <c r="FRO280" s="1"/>
      <c r="FRP280" s="1"/>
      <c r="FRQ280" s="1"/>
      <c r="FRR280" s="1"/>
      <c r="FRS280" s="1"/>
      <c r="FRT280" s="1"/>
      <c r="FRU280" s="1"/>
      <c r="FRV280" s="1"/>
      <c r="FRW280" s="1"/>
      <c r="FRX280" s="1"/>
      <c r="FRY280" s="1"/>
      <c r="FRZ280" s="1"/>
      <c r="FSA280" s="1"/>
      <c r="FSB280" s="1"/>
      <c r="FSC280" s="1"/>
      <c r="FSD280" s="1"/>
      <c r="FSE280" s="1"/>
      <c r="FSF280" s="1"/>
      <c r="FSG280" s="1"/>
      <c r="FSH280" s="1"/>
      <c r="FSI280" s="1"/>
      <c r="FSJ280" s="1"/>
      <c r="FSK280" s="1"/>
      <c r="FSL280" s="1"/>
      <c r="FSM280" s="1"/>
      <c r="FSN280" s="1"/>
      <c r="FSO280" s="1"/>
      <c r="FSP280" s="1"/>
      <c r="FSQ280" s="1"/>
      <c r="FSR280" s="1"/>
      <c r="FSS280" s="1"/>
      <c r="FST280" s="1"/>
      <c r="FSU280" s="1"/>
      <c r="FSV280" s="1"/>
      <c r="FSW280" s="1"/>
      <c r="FSX280" s="1"/>
      <c r="FSY280" s="1"/>
      <c r="FSZ280" s="1"/>
      <c r="FTA280" s="1"/>
      <c r="FTB280" s="1"/>
      <c r="FTC280" s="1"/>
      <c r="FTD280" s="1"/>
      <c r="FTE280" s="1"/>
      <c r="FTF280" s="1"/>
      <c r="FTG280" s="1"/>
      <c r="FTH280" s="1"/>
      <c r="FTI280" s="1"/>
      <c r="FTJ280" s="1"/>
      <c r="FTK280" s="1"/>
      <c r="FTL280" s="1"/>
      <c r="FTM280" s="1"/>
      <c r="FTN280" s="1"/>
      <c r="FTO280" s="1"/>
      <c r="FTP280" s="1"/>
      <c r="FTQ280" s="1"/>
      <c r="FTR280" s="1"/>
      <c r="FTS280" s="1"/>
      <c r="FTT280" s="1"/>
      <c r="FTU280" s="1"/>
      <c r="FTV280" s="1"/>
      <c r="FTW280" s="1"/>
      <c r="FTX280" s="1"/>
      <c r="FTY280" s="1"/>
      <c r="FTZ280" s="1"/>
      <c r="FUA280" s="1"/>
      <c r="FUB280" s="1"/>
      <c r="FUC280" s="1"/>
      <c r="FUD280" s="1"/>
      <c r="FUE280" s="1"/>
      <c r="FUF280" s="1"/>
      <c r="FUG280" s="1"/>
      <c r="FUH280" s="1"/>
      <c r="FUI280" s="1"/>
      <c r="FUJ280" s="1"/>
      <c r="FUK280" s="1"/>
      <c r="FUL280" s="1"/>
      <c r="FUM280" s="1"/>
      <c r="FUN280" s="1"/>
      <c r="FUO280" s="1"/>
      <c r="FUP280" s="1"/>
      <c r="FUQ280" s="1"/>
      <c r="FUR280" s="1"/>
      <c r="FUS280" s="1"/>
      <c r="FUT280" s="1"/>
      <c r="FUU280" s="1"/>
      <c r="FUV280" s="1"/>
      <c r="FUW280" s="1"/>
      <c r="FUX280" s="1"/>
      <c r="FUY280" s="1"/>
      <c r="FUZ280" s="1"/>
      <c r="FVA280" s="1"/>
      <c r="FVB280" s="1"/>
      <c r="FVC280" s="1"/>
      <c r="FVD280" s="1"/>
      <c r="FVE280" s="1"/>
      <c r="FVF280" s="1"/>
      <c r="FVG280" s="1"/>
      <c r="FVH280" s="1"/>
      <c r="FVI280" s="1"/>
      <c r="FVJ280" s="1"/>
      <c r="FVK280" s="1"/>
      <c r="FVL280" s="1"/>
      <c r="FVM280" s="1"/>
      <c r="FVN280" s="1"/>
      <c r="FVO280" s="1"/>
      <c r="FVP280" s="1"/>
      <c r="FVQ280" s="1"/>
      <c r="FVR280" s="1"/>
      <c r="FVS280" s="1"/>
      <c r="FVT280" s="1"/>
      <c r="FVU280" s="1"/>
      <c r="FVV280" s="1"/>
      <c r="FVW280" s="1"/>
      <c r="FVX280" s="1"/>
      <c r="FVY280" s="1"/>
      <c r="FVZ280" s="1"/>
      <c r="FWA280" s="1"/>
      <c r="FWB280" s="1"/>
      <c r="FWC280" s="1"/>
      <c r="FWD280" s="1"/>
      <c r="FWE280" s="1"/>
      <c r="FWF280" s="1"/>
      <c r="FWG280" s="1"/>
      <c r="FWH280" s="1"/>
      <c r="FWI280" s="1"/>
      <c r="FWJ280" s="1"/>
      <c r="FWK280" s="1"/>
      <c r="FWL280" s="1"/>
      <c r="FWM280" s="1"/>
      <c r="FWN280" s="1"/>
      <c r="FWO280" s="1"/>
      <c r="FWP280" s="1"/>
      <c r="FWQ280" s="1"/>
      <c r="FWR280" s="1"/>
      <c r="FWS280" s="1"/>
      <c r="FWT280" s="1"/>
      <c r="FWU280" s="1"/>
      <c r="FWV280" s="1"/>
      <c r="FWW280" s="1"/>
      <c r="FWX280" s="1"/>
      <c r="FWY280" s="1"/>
      <c r="FWZ280" s="1"/>
      <c r="FXA280" s="1"/>
      <c r="FXB280" s="1"/>
      <c r="FXC280" s="1"/>
      <c r="FXD280" s="1"/>
      <c r="FXE280" s="1"/>
      <c r="FXF280" s="1"/>
      <c r="FXG280" s="1"/>
      <c r="FXH280" s="1"/>
      <c r="FXI280" s="1"/>
      <c r="FXJ280" s="1"/>
      <c r="FXK280" s="1"/>
      <c r="FXL280" s="1"/>
      <c r="FXM280" s="1"/>
      <c r="FXN280" s="1"/>
      <c r="FXO280" s="1"/>
      <c r="FXP280" s="1"/>
      <c r="FXQ280" s="1"/>
      <c r="FXR280" s="1"/>
      <c r="FXS280" s="1"/>
      <c r="FXT280" s="1"/>
      <c r="FXU280" s="1"/>
      <c r="FXV280" s="1"/>
      <c r="FXW280" s="1"/>
      <c r="FXX280" s="1"/>
      <c r="FXY280" s="1"/>
      <c r="FXZ280" s="1"/>
      <c r="FYA280" s="1"/>
      <c r="FYB280" s="1"/>
      <c r="FYC280" s="1"/>
      <c r="FYD280" s="1"/>
      <c r="FYE280" s="1"/>
      <c r="FYF280" s="1"/>
      <c r="FYG280" s="1"/>
      <c r="FYH280" s="1"/>
      <c r="FYI280" s="1"/>
      <c r="FYJ280" s="1"/>
      <c r="FYK280" s="1"/>
      <c r="FYL280" s="1"/>
      <c r="FYM280" s="1"/>
      <c r="FYN280" s="1"/>
      <c r="FYO280" s="1"/>
      <c r="FYP280" s="1"/>
      <c r="FYQ280" s="1"/>
      <c r="FYR280" s="1"/>
      <c r="FYS280" s="1"/>
      <c r="FYT280" s="1"/>
      <c r="FYU280" s="1"/>
      <c r="FYV280" s="1"/>
      <c r="FYW280" s="1"/>
      <c r="FYX280" s="1"/>
      <c r="FYY280" s="1"/>
      <c r="FYZ280" s="1"/>
      <c r="FZA280" s="1"/>
      <c r="FZB280" s="1"/>
      <c r="FZC280" s="1"/>
      <c r="FZD280" s="1"/>
      <c r="FZE280" s="1"/>
      <c r="FZF280" s="1"/>
      <c r="FZG280" s="1"/>
      <c r="FZH280" s="1"/>
      <c r="FZI280" s="1"/>
      <c r="FZJ280" s="1"/>
      <c r="FZK280" s="1"/>
      <c r="FZL280" s="1"/>
      <c r="FZM280" s="1"/>
      <c r="FZN280" s="1"/>
      <c r="FZO280" s="1"/>
      <c r="FZP280" s="1"/>
      <c r="FZQ280" s="1"/>
      <c r="FZR280" s="1"/>
      <c r="FZS280" s="1"/>
      <c r="FZT280" s="1"/>
      <c r="FZU280" s="1"/>
      <c r="FZV280" s="1"/>
      <c r="FZW280" s="1"/>
      <c r="FZX280" s="1"/>
      <c r="FZY280" s="1"/>
      <c r="FZZ280" s="1"/>
      <c r="GAA280" s="1"/>
      <c r="GAB280" s="1"/>
      <c r="GAC280" s="1"/>
      <c r="GAD280" s="1"/>
      <c r="GAE280" s="1"/>
      <c r="GAF280" s="1"/>
      <c r="GAG280" s="1"/>
      <c r="GAH280" s="1"/>
      <c r="GAI280" s="1"/>
      <c r="GAJ280" s="1"/>
      <c r="GAK280" s="1"/>
      <c r="GAL280" s="1"/>
      <c r="GAM280" s="1"/>
      <c r="GAN280" s="1"/>
      <c r="GAO280" s="1"/>
      <c r="GAP280" s="1"/>
      <c r="GAQ280" s="1"/>
      <c r="GAR280" s="1"/>
      <c r="GAS280" s="1"/>
      <c r="GAT280" s="1"/>
      <c r="GAU280" s="1"/>
      <c r="GAV280" s="1"/>
      <c r="GAW280" s="1"/>
      <c r="GAX280" s="1"/>
      <c r="GAY280" s="1"/>
      <c r="GAZ280" s="1"/>
      <c r="GBA280" s="1"/>
      <c r="GBB280" s="1"/>
      <c r="GBC280" s="1"/>
      <c r="GBD280" s="1"/>
      <c r="GBE280" s="1"/>
      <c r="GBF280" s="1"/>
      <c r="GBG280" s="1"/>
      <c r="GBH280" s="1"/>
      <c r="GBI280" s="1"/>
      <c r="GBJ280" s="1"/>
      <c r="GBK280" s="1"/>
      <c r="GBL280" s="1"/>
      <c r="GBM280" s="1"/>
      <c r="GBN280" s="1"/>
      <c r="GBO280" s="1"/>
      <c r="GBP280" s="1"/>
      <c r="GBQ280" s="1"/>
      <c r="GBR280" s="1"/>
      <c r="GBS280" s="1"/>
      <c r="GBT280" s="1"/>
      <c r="GBU280" s="1"/>
      <c r="GBV280" s="1"/>
      <c r="GBW280" s="1"/>
      <c r="GBX280" s="1"/>
      <c r="GBY280" s="1"/>
      <c r="GBZ280" s="1"/>
      <c r="GCA280" s="1"/>
      <c r="GCB280" s="1"/>
      <c r="GCC280" s="1"/>
      <c r="GCD280" s="1"/>
      <c r="GCE280" s="1"/>
      <c r="GCF280" s="1"/>
      <c r="GCG280" s="1"/>
      <c r="GCH280" s="1"/>
      <c r="GCI280" s="1"/>
      <c r="GCJ280" s="1"/>
      <c r="GCK280" s="1"/>
      <c r="GCL280" s="1"/>
      <c r="GCM280" s="1"/>
      <c r="GCN280" s="1"/>
      <c r="GCO280" s="1"/>
      <c r="GCP280" s="1"/>
      <c r="GCQ280" s="1"/>
      <c r="GCR280" s="1"/>
      <c r="GCS280" s="1"/>
      <c r="GCT280" s="1"/>
      <c r="GCU280" s="1"/>
      <c r="GCV280" s="1"/>
      <c r="GCW280" s="1"/>
      <c r="GCX280" s="1"/>
      <c r="GCY280" s="1"/>
      <c r="GCZ280" s="1"/>
      <c r="GDA280" s="1"/>
      <c r="GDB280" s="1"/>
      <c r="GDC280" s="1"/>
      <c r="GDD280" s="1"/>
      <c r="GDE280" s="1"/>
      <c r="GDF280" s="1"/>
      <c r="GDG280" s="1"/>
      <c r="GDH280" s="1"/>
      <c r="GDI280" s="1"/>
      <c r="GDJ280" s="1"/>
      <c r="GDK280" s="1"/>
      <c r="GDL280" s="1"/>
      <c r="GDM280" s="1"/>
      <c r="GDN280" s="1"/>
      <c r="GDO280" s="1"/>
      <c r="GDP280" s="1"/>
      <c r="GDQ280" s="1"/>
      <c r="GDR280" s="1"/>
      <c r="GDS280" s="1"/>
      <c r="GDT280" s="1"/>
      <c r="GDU280" s="1"/>
      <c r="GDV280" s="1"/>
      <c r="GDW280" s="1"/>
      <c r="GDX280" s="1"/>
      <c r="GDY280" s="1"/>
      <c r="GDZ280" s="1"/>
      <c r="GEA280" s="1"/>
      <c r="GEB280" s="1"/>
      <c r="GEC280" s="1"/>
      <c r="GED280" s="1"/>
      <c r="GEE280" s="1"/>
      <c r="GEF280" s="1"/>
      <c r="GEG280" s="1"/>
      <c r="GEH280" s="1"/>
      <c r="GEI280" s="1"/>
      <c r="GEJ280" s="1"/>
      <c r="GEK280" s="1"/>
      <c r="GEL280" s="1"/>
      <c r="GEM280" s="1"/>
      <c r="GEN280" s="1"/>
      <c r="GEO280" s="1"/>
      <c r="GEP280" s="1"/>
      <c r="GEQ280" s="1"/>
      <c r="GER280" s="1"/>
      <c r="GES280" s="1"/>
      <c r="GET280" s="1"/>
      <c r="GEU280" s="1"/>
      <c r="GEV280" s="1"/>
      <c r="GEW280" s="1"/>
      <c r="GEX280" s="1"/>
      <c r="GEY280" s="1"/>
      <c r="GEZ280" s="1"/>
      <c r="GFA280" s="1"/>
      <c r="GFB280" s="1"/>
      <c r="GFC280" s="1"/>
      <c r="GFD280" s="1"/>
      <c r="GFE280" s="1"/>
      <c r="GFF280" s="1"/>
      <c r="GFG280" s="1"/>
      <c r="GFH280" s="1"/>
      <c r="GFI280" s="1"/>
      <c r="GFJ280" s="1"/>
      <c r="GFK280" s="1"/>
      <c r="GFL280" s="1"/>
      <c r="GFM280" s="1"/>
      <c r="GFN280" s="1"/>
      <c r="GFO280" s="1"/>
      <c r="GFP280" s="1"/>
      <c r="GFQ280" s="1"/>
      <c r="GFR280" s="1"/>
      <c r="GFS280" s="1"/>
      <c r="GFT280" s="1"/>
      <c r="GFU280" s="1"/>
      <c r="GFV280" s="1"/>
      <c r="GFW280" s="1"/>
      <c r="GFX280" s="1"/>
      <c r="GFY280" s="1"/>
      <c r="GFZ280" s="1"/>
      <c r="GGA280" s="1"/>
      <c r="GGB280" s="1"/>
      <c r="GGC280" s="1"/>
      <c r="GGD280" s="1"/>
      <c r="GGE280" s="1"/>
      <c r="GGF280" s="1"/>
      <c r="GGG280" s="1"/>
      <c r="GGH280" s="1"/>
      <c r="GGI280" s="1"/>
      <c r="GGJ280" s="1"/>
      <c r="GGK280" s="1"/>
      <c r="GGL280" s="1"/>
      <c r="GGM280" s="1"/>
      <c r="GGN280" s="1"/>
      <c r="GGO280" s="1"/>
      <c r="GGP280" s="1"/>
      <c r="GGQ280" s="1"/>
      <c r="GGR280" s="1"/>
      <c r="GGS280" s="1"/>
      <c r="GGT280" s="1"/>
      <c r="GGU280" s="1"/>
      <c r="GGV280" s="1"/>
      <c r="GGW280" s="1"/>
      <c r="GGX280" s="1"/>
      <c r="GGY280" s="1"/>
      <c r="GGZ280" s="1"/>
      <c r="GHA280" s="1"/>
      <c r="GHB280" s="1"/>
      <c r="GHC280" s="1"/>
      <c r="GHD280" s="1"/>
      <c r="GHE280" s="1"/>
      <c r="GHF280" s="1"/>
      <c r="GHG280" s="1"/>
      <c r="GHH280" s="1"/>
      <c r="GHI280" s="1"/>
      <c r="GHJ280" s="1"/>
      <c r="GHK280" s="1"/>
      <c r="GHL280" s="1"/>
      <c r="GHM280" s="1"/>
      <c r="GHN280" s="1"/>
      <c r="GHO280" s="1"/>
      <c r="GHP280" s="1"/>
      <c r="GHQ280" s="1"/>
      <c r="GHR280" s="1"/>
      <c r="GHS280" s="1"/>
      <c r="GHT280" s="1"/>
      <c r="GHU280" s="1"/>
      <c r="GHV280" s="1"/>
      <c r="GHW280" s="1"/>
      <c r="GHX280" s="1"/>
      <c r="GHY280" s="1"/>
      <c r="GHZ280" s="1"/>
      <c r="GIA280" s="1"/>
      <c r="GIB280" s="1"/>
      <c r="GIC280" s="1"/>
      <c r="GID280" s="1"/>
      <c r="GIE280" s="1"/>
      <c r="GIF280" s="1"/>
      <c r="GIG280" s="1"/>
      <c r="GIH280" s="1"/>
      <c r="GII280" s="1"/>
      <c r="GIJ280" s="1"/>
      <c r="GIK280" s="1"/>
      <c r="GIL280" s="1"/>
      <c r="GIM280" s="1"/>
      <c r="GIN280" s="1"/>
      <c r="GIO280" s="1"/>
      <c r="GIP280" s="1"/>
      <c r="GIQ280" s="1"/>
      <c r="GIR280" s="1"/>
      <c r="GIS280" s="1"/>
      <c r="GIT280" s="1"/>
      <c r="GIU280" s="1"/>
      <c r="GIV280" s="1"/>
      <c r="GIW280" s="1"/>
      <c r="GIX280" s="1"/>
      <c r="GIY280" s="1"/>
      <c r="GIZ280" s="1"/>
      <c r="GJA280" s="1"/>
      <c r="GJB280" s="1"/>
      <c r="GJC280" s="1"/>
      <c r="GJD280" s="1"/>
      <c r="GJE280" s="1"/>
      <c r="GJF280" s="1"/>
      <c r="GJG280" s="1"/>
      <c r="GJH280" s="1"/>
      <c r="GJI280" s="1"/>
      <c r="GJJ280" s="1"/>
      <c r="GJK280" s="1"/>
      <c r="GJL280" s="1"/>
      <c r="GJM280" s="1"/>
      <c r="GJN280" s="1"/>
      <c r="GJO280" s="1"/>
      <c r="GJP280" s="1"/>
      <c r="GJQ280" s="1"/>
      <c r="GJR280" s="1"/>
      <c r="GJS280" s="1"/>
      <c r="GJT280" s="1"/>
      <c r="GJU280" s="1"/>
      <c r="GJV280" s="1"/>
      <c r="GJW280" s="1"/>
      <c r="GJX280" s="1"/>
      <c r="GJY280" s="1"/>
      <c r="GJZ280" s="1"/>
      <c r="GKA280" s="1"/>
      <c r="GKB280" s="1"/>
      <c r="GKC280" s="1"/>
      <c r="GKD280" s="1"/>
      <c r="GKE280" s="1"/>
      <c r="GKF280" s="1"/>
      <c r="GKG280" s="1"/>
      <c r="GKH280" s="1"/>
      <c r="GKI280" s="1"/>
      <c r="GKJ280" s="1"/>
      <c r="GKK280" s="1"/>
      <c r="GKL280" s="1"/>
      <c r="GKM280" s="1"/>
      <c r="GKN280" s="1"/>
      <c r="GKO280" s="1"/>
      <c r="GKP280" s="1"/>
      <c r="GKQ280" s="1"/>
      <c r="GKR280" s="1"/>
      <c r="GKS280" s="1"/>
      <c r="GKT280" s="1"/>
      <c r="GKU280" s="1"/>
      <c r="GKV280" s="1"/>
      <c r="GKW280" s="1"/>
      <c r="GKX280" s="1"/>
      <c r="GKY280" s="1"/>
      <c r="GKZ280" s="1"/>
      <c r="GLA280" s="1"/>
      <c r="GLB280" s="1"/>
      <c r="GLC280" s="1"/>
      <c r="GLD280" s="1"/>
      <c r="GLE280" s="1"/>
      <c r="GLF280" s="1"/>
      <c r="GLG280" s="1"/>
      <c r="GLH280" s="1"/>
      <c r="GLI280" s="1"/>
      <c r="GLJ280" s="1"/>
      <c r="GLK280" s="1"/>
      <c r="GLL280" s="1"/>
      <c r="GLM280" s="1"/>
      <c r="GLN280" s="1"/>
      <c r="GLO280" s="1"/>
      <c r="GLP280" s="1"/>
      <c r="GLQ280" s="1"/>
      <c r="GLR280" s="1"/>
      <c r="GLS280" s="1"/>
      <c r="GLT280" s="1"/>
      <c r="GLU280" s="1"/>
      <c r="GLV280" s="1"/>
      <c r="GLW280" s="1"/>
      <c r="GLX280" s="1"/>
      <c r="GLY280" s="1"/>
      <c r="GLZ280" s="1"/>
      <c r="GMA280" s="1"/>
      <c r="GMB280" s="1"/>
      <c r="GMC280" s="1"/>
      <c r="GMD280" s="1"/>
      <c r="GME280" s="1"/>
      <c r="GMF280" s="1"/>
      <c r="GMG280" s="1"/>
      <c r="GMH280" s="1"/>
      <c r="GMI280" s="1"/>
      <c r="GMJ280" s="1"/>
      <c r="GMK280" s="1"/>
      <c r="GML280" s="1"/>
      <c r="GMM280" s="1"/>
      <c r="GMN280" s="1"/>
      <c r="GMO280" s="1"/>
      <c r="GMP280" s="1"/>
      <c r="GMQ280" s="1"/>
      <c r="GMR280" s="1"/>
      <c r="GMS280" s="1"/>
      <c r="GMT280" s="1"/>
      <c r="GMU280" s="1"/>
      <c r="GMV280" s="1"/>
      <c r="GMW280" s="1"/>
      <c r="GMX280" s="1"/>
      <c r="GMY280" s="1"/>
      <c r="GMZ280" s="1"/>
      <c r="GNA280" s="1"/>
      <c r="GNB280" s="1"/>
      <c r="GNC280" s="1"/>
      <c r="GND280" s="1"/>
      <c r="GNE280" s="1"/>
      <c r="GNF280" s="1"/>
      <c r="GNG280" s="1"/>
      <c r="GNH280" s="1"/>
      <c r="GNI280" s="1"/>
      <c r="GNJ280" s="1"/>
      <c r="GNK280" s="1"/>
      <c r="GNL280" s="1"/>
      <c r="GNM280" s="1"/>
      <c r="GNN280" s="1"/>
      <c r="GNO280" s="1"/>
      <c r="GNP280" s="1"/>
      <c r="GNQ280" s="1"/>
      <c r="GNR280" s="1"/>
      <c r="GNS280" s="1"/>
      <c r="GNT280" s="1"/>
      <c r="GNU280" s="1"/>
      <c r="GNV280" s="1"/>
      <c r="GNW280" s="1"/>
      <c r="GNX280" s="1"/>
      <c r="GNY280" s="1"/>
      <c r="GNZ280" s="1"/>
      <c r="GOA280" s="1"/>
      <c r="GOB280" s="1"/>
      <c r="GOC280" s="1"/>
      <c r="GOD280" s="1"/>
      <c r="GOE280" s="1"/>
      <c r="GOF280" s="1"/>
      <c r="GOG280" s="1"/>
      <c r="GOH280" s="1"/>
      <c r="GOI280" s="1"/>
      <c r="GOJ280" s="1"/>
      <c r="GOK280" s="1"/>
      <c r="GOL280" s="1"/>
      <c r="GOM280" s="1"/>
      <c r="GON280" s="1"/>
      <c r="GOO280" s="1"/>
      <c r="GOP280" s="1"/>
      <c r="GOQ280" s="1"/>
      <c r="GOR280" s="1"/>
      <c r="GOS280" s="1"/>
      <c r="GOT280" s="1"/>
      <c r="GOU280" s="1"/>
      <c r="GOV280" s="1"/>
      <c r="GOW280" s="1"/>
      <c r="GOX280" s="1"/>
      <c r="GOY280" s="1"/>
      <c r="GOZ280" s="1"/>
      <c r="GPA280" s="1"/>
      <c r="GPB280" s="1"/>
      <c r="GPC280" s="1"/>
      <c r="GPD280" s="1"/>
      <c r="GPE280" s="1"/>
      <c r="GPF280" s="1"/>
      <c r="GPG280" s="1"/>
      <c r="GPH280" s="1"/>
      <c r="GPI280" s="1"/>
      <c r="GPJ280" s="1"/>
      <c r="GPK280" s="1"/>
      <c r="GPL280" s="1"/>
      <c r="GPM280" s="1"/>
      <c r="GPN280" s="1"/>
      <c r="GPO280" s="1"/>
      <c r="GPP280" s="1"/>
      <c r="GPQ280" s="1"/>
      <c r="GPR280" s="1"/>
      <c r="GPS280" s="1"/>
      <c r="GPT280" s="1"/>
      <c r="GPU280" s="1"/>
      <c r="GPV280" s="1"/>
      <c r="GPW280" s="1"/>
      <c r="GPX280" s="1"/>
      <c r="GPY280" s="1"/>
      <c r="GPZ280" s="1"/>
      <c r="GQA280" s="1"/>
      <c r="GQB280" s="1"/>
      <c r="GQC280" s="1"/>
      <c r="GQD280" s="1"/>
      <c r="GQE280" s="1"/>
      <c r="GQF280" s="1"/>
      <c r="GQG280" s="1"/>
      <c r="GQH280" s="1"/>
      <c r="GQI280" s="1"/>
      <c r="GQJ280" s="1"/>
      <c r="GQK280" s="1"/>
      <c r="GQL280" s="1"/>
      <c r="GQM280" s="1"/>
      <c r="GQN280" s="1"/>
      <c r="GQO280" s="1"/>
      <c r="GQP280" s="1"/>
      <c r="GQQ280" s="1"/>
      <c r="GQR280" s="1"/>
      <c r="GQS280" s="1"/>
      <c r="GQT280" s="1"/>
      <c r="GQU280" s="1"/>
      <c r="GQV280" s="1"/>
      <c r="GQW280" s="1"/>
      <c r="GQX280" s="1"/>
      <c r="GQY280" s="1"/>
      <c r="GQZ280" s="1"/>
      <c r="GRA280" s="1"/>
      <c r="GRB280" s="1"/>
      <c r="GRC280" s="1"/>
      <c r="GRD280" s="1"/>
      <c r="GRE280" s="1"/>
      <c r="GRF280" s="1"/>
      <c r="GRG280" s="1"/>
      <c r="GRH280" s="1"/>
      <c r="GRI280" s="1"/>
      <c r="GRJ280" s="1"/>
      <c r="GRK280" s="1"/>
      <c r="GRL280" s="1"/>
      <c r="GRM280" s="1"/>
      <c r="GRN280" s="1"/>
      <c r="GRO280" s="1"/>
      <c r="GRP280" s="1"/>
      <c r="GRQ280" s="1"/>
      <c r="GRR280" s="1"/>
      <c r="GRS280" s="1"/>
      <c r="GRT280" s="1"/>
      <c r="GRU280" s="1"/>
      <c r="GRV280" s="1"/>
      <c r="GRW280" s="1"/>
      <c r="GRX280" s="1"/>
      <c r="GRY280" s="1"/>
      <c r="GRZ280" s="1"/>
      <c r="GSA280" s="1"/>
      <c r="GSB280" s="1"/>
      <c r="GSC280" s="1"/>
      <c r="GSD280" s="1"/>
      <c r="GSE280" s="1"/>
      <c r="GSF280" s="1"/>
      <c r="GSG280" s="1"/>
      <c r="GSH280" s="1"/>
      <c r="GSI280" s="1"/>
      <c r="GSJ280" s="1"/>
      <c r="GSK280" s="1"/>
      <c r="GSL280" s="1"/>
      <c r="GSM280" s="1"/>
      <c r="GSN280" s="1"/>
      <c r="GSO280" s="1"/>
      <c r="GSP280" s="1"/>
      <c r="GSQ280" s="1"/>
      <c r="GSR280" s="1"/>
      <c r="GSS280" s="1"/>
      <c r="GST280" s="1"/>
      <c r="GSU280" s="1"/>
      <c r="GSV280" s="1"/>
      <c r="GSW280" s="1"/>
      <c r="GSX280" s="1"/>
      <c r="GSY280" s="1"/>
      <c r="GSZ280" s="1"/>
      <c r="GTA280" s="1"/>
      <c r="GTB280" s="1"/>
      <c r="GTC280" s="1"/>
      <c r="GTD280" s="1"/>
      <c r="GTE280" s="1"/>
      <c r="GTF280" s="1"/>
      <c r="GTG280" s="1"/>
      <c r="GTH280" s="1"/>
      <c r="GTI280" s="1"/>
      <c r="GTJ280" s="1"/>
      <c r="GTK280" s="1"/>
      <c r="GTL280" s="1"/>
      <c r="GTM280" s="1"/>
      <c r="GTN280" s="1"/>
      <c r="GTO280" s="1"/>
      <c r="GTP280" s="1"/>
      <c r="GTQ280" s="1"/>
      <c r="GTR280" s="1"/>
      <c r="GTS280" s="1"/>
      <c r="GTT280" s="1"/>
      <c r="GTU280" s="1"/>
      <c r="GTV280" s="1"/>
      <c r="GTW280" s="1"/>
      <c r="GTX280" s="1"/>
      <c r="GTY280" s="1"/>
      <c r="GTZ280" s="1"/>
      <c r="GUA280" s="1"/>
      <c r="GUB280" s="1"/>
      <c r="GUC280" s="1"/>
      <c r="GUD280" s="1"/>
      <c r="GUE280" s="1"/>
      <c r="GUF280" s="1"/>
      <c r="GUG280" s="1"/>
      <c r="GUH280" s="1"/>
      <c r="GUI280" s="1"/>
      <c r="GUJ280" s="1"/>
      <c r="GUK280" s="1"/>
      <c r="GUL280" s="1"/>
      <c r="GUM280" s="1"/>
      <c r="GUN280" s="1"/>
      <c r="GUO280" s="1"/>
      <c r="GUP280" s="1"/>
      <c r="GUQ280" s="1"/>
      <c r="GUR280" s="1"/>
      <c r="GUS280" s="1"/>
      <c r="GUT280" s="1"/>
      <c r="GUU280" s="1"/>
      <c r="GUV280" s="1"/>
      <c r="GUW280" s="1"/>
      <c r="GUX280" s="1"/>
      <c r="GUY280" s="1"/>
      <c r="GUZ280" s="1"/>
      <c r="GVA280" s="1"/>
      <c r="GVB280" s="1"/>
      <c r="GVC280" s="1"/>
      <c r="GVD280" s="1"/>
      <c r="GVE280" s="1"/>
      <c r="GVF280" s="1"/>
      <c r="GVG280" s="1"/>
      <c r="GVH280" s="1"/>
      <c r="GVI280" s="1"/>
      <c r="GVJ280" s="1"/>
      <c r="GVK280" s="1"/>
      <c r="GVL280" s="1"/>
      <c r="GVM280" s="1"/>
      <c r="GVN280" s="1"/>
      <c r="GVO280" s="1"/>
      <c r="GVP280" s="1"/>
      <c r="GVQ280" s="1"/>
      <c r="GVR280" s="1"/>
      <c r="GVS280" s="1"/>
      <c r="GVT280" s="1"/>
      <c r="GVU280" s="1"/>
      <c r="GVV280" s="1"/>
      <c r="GVW280" s="1"/>
      <c r="GVX280" s="1"/>
      <c r="GVY280" s="1"/>
      <c r="GVZ280" s="1"/>
      <c r="GWA280" s="1"/>
      <c r="GWB280" s="1"/>
      <c r="GWC280" s="1"/>
      <c r="GWD280" s="1"/>
      <c r="GWE280" s="1"/>
      <c r="GWF280" s="1"/>
      <c r="GWG280" s="1"/>
      <c r="GWH280" s="1"/>
      <c r="GWI280" s="1"/>
      <c r="GWJ280" s="1"/>
      <c r="GWK280" s="1"/>
      <c r="GWL280" s="1"/>
      <c r="GWM280" s="1"/>
      <c r="GWN280" s="1"/>
      <c r="GWO280" s="1"/>
      <c r="GWP280" s="1"/>
      <c r="GWQ280" s="1"/>
      <c r="GWR280" s="1"/>
      <c r="GWS280" s="1"/>
      <c r="GWT280" s="1"/>
      <c r="GWU280" s="1"/>
      <c r="GWV280" s="1"/>
      <c r="GWW280" s="1"/>
      <c r="GWX280" s="1"/>
      <c r="GWY280" s="1"/>
      <c r="GWZ280" s="1"/>
      <c r="GXA280" s="1"/>
      <c r="GXB280" s="1"/>
      <c r="GXC280" s="1"/>
      <c r="GXD280" s="1"/>
      <c r="GXE280" s="1"/>
      <c r="GXF280" s="1"/>
      <c r="GXG280" s="1"/>
      <c r="GXH280" s="1"/>
      <c r="GXI280" s="1"/>
      <c r="GXJ280" s="1"/>
      <c r="GXK280" s="1"/>
      <c r="GXL280" s="1"/>
      <c r="GXM280" s="1"/>
      <c r="GXN280" s="1"/>
      <c r="GXO280" s="1"/>
      <c r="GXP280" s="1"/>
      <c r="GXQ280" s="1"/>
      <c r="GXR280" s="1"/>
      <c r="GXS280" s="1"/>
      <c r="GXT280" s="1"/>
      <c r="GXU280" s="1"/>
      <c r="GXV280" s="1"/>
      <c r="GXW280" s="1"/>
      <c r="GXX280" s="1"/>
      <c r="GXY280" s="1"/>
      <c r="GXZ280" s="1"/>
      <c r="GYA280" s="1"/>
      <c r="GYB280" s="1"/>
      <c r="GYC280" s="1"/>
      <c r="GYD280" s="1"/>
      <c r="GYE280" s="1"/>
      <c r="GYF280" s="1"/>
      <c r="GYG280" s="1"/>
      <c r="GYH280" s="1"/>
      <c r="GYI280" s="1"/>
      <c r="GYJ280" s="1"/>
      <c r="GYK280" s="1"/>
      <c r="GYL280" s="1"/>
      <c r="GYM280" s="1"/>
      <c r="GYN280" s="1"/>
      <c r="GYO280" s="1"/>
      <c r="GYP280" s="1"/>
      <c r="GYQ280" s="1"/>
      <c r="GYR280" s="1"/>
      <c r="GYS280" s="1"/>
      <c r="GYT280" s="1"/>
      <c r="GYU280" s="1"/>
      <c r="GYV280" s="1"/>
      <c r="GYW280" s="1"/>
      <c r="GYX280" s="1"/>
      <c r="GYY280" s="1"/>
      <c r="GYZ280" s="1"/>
      <c r="GZA280" s="1"/>
      <c r="GZB280" s="1"/>
      <c r="GZC280" s="1"/>
      <c r="GZD280" s="1"/>
      <c r="GZE280" s="1"/>
      <c r="GZF280" s="1"/>
      <c r="GZG280" s="1"/>
      <c r="GZH280" s="1"/>
      <c r="GZI280" s="1"/>
      <c r="GZJ280" s="1"/>
      <c r="GZK280" s="1"/>
      <c r="GZL280" s="1"/>
      <c r="GZM280" s="1"/>
      <c r="GZN280" s="1"/>
      <c r="GZO280" s="1"/>
      <c r="GZP280" s="1"/>
      <c r="GZQ280" s="1"/>
      <c r="GZR280" s="1"/>
      <c r="GZS280" s="1"/>
      <c r="GZT280" s="1"/>
      <c r="GZU280" s="1"/>
      <c r="GZV280" s="1"/>
      <c r="GZW280" s="1"/>
      <c r="GZX280" s="1"/>
      <c r="GZY280" s="1"/>
      <c r="GZZ280" s="1"/>
      <c r="HAA280" s="1"/>
      <c r="HAB280" s="1"/>
      <c r="HAC280" s="1"/>
      <c r="HAD280" s="1"/>
      <c r="HAE280" s="1"/>
      <c r="HAF280" s="1"/>
      <c r="HAG280" s="1"/>
      <c r="HAH280" s="1"/>
      <c r="HAI280" s="1"/>
      <c r="HAJ280" s="1"/>
      <c r="HAK280" s="1"/>
      <c r="HAL280" s="1"/>
      <c r="HAM280" s="1"/>
      <c r="HAN280" s="1"/>
      <c r="HAO280" s="1"/>
      <c r="HAP280" s="1"/>
      <c r="HAQ280" s="1"/>
      <c r="HAR280" s="1"/>
      <c r="HAS280" s="1"/>
      <c r="HAT280" s="1"/>
      <c r="HAU280" s="1"/>
      <c r="HAV280" s="1"/>
      <c r="HAW280" s="1"/>
      <c r="HAX280" s="1"/>
      <c r="HAY280" s="1"/>
      <c r="HAZ280" s="1"/>
      <c r="HBA280" s="1"/>
      <c r="HBB280" s="1"/>
      <c r="HBC280" s="1"/>
      <c r="HBD280" s="1"/>
      <c r="HBE280" s="1"/>
      <c r="HBF280" s="1"/>
      <c r="HBG280" s="1"/>
      <c r="HBH280" s="1"/>
      <c r="HBI280" s="1"/>
      <c r="HBJ280" s="1"/>
      <c r="HBK280" s="1"/>
      <c r="HBL280" s="1"/>
      <c r="HBM280" s="1"/>
      <c r="HBN280" s="1"/>
      <c r="HBO280" s="1"/>
      <c r="HBP280" s="1"/>
      <c r="HBQ280" s="1"/>
      <c r="HBR280" s="1"/>
      <c r="HBS280" s="1"/>
      <c r="HBT280" s="1"/>
      <c r="HBU280" s="1"/>
      <c r="HBV280" s="1"/>
      <c r="HBW280" s="1"/>
      <c r="HBX280" s="1"/>
      <c r="HBY280" s="1"/>
      <c r="HBZ280" s="1"/>
      <c r="HCA280" s="1"/>
      <c r="HCB280" s="1"/>
      <c r="HCC280" s="1"/>
      <c r="HCD280" s="1"/>
      <c r="HCE280" s="1"/>
      <c r="HCF280" s="1"/>
      <c r="HCG280" s="1"/>
      <c r="HCH280" s="1"/>
      <c r="HCI280" s="1"/>
      <c r="HCJ280" s="1"/>
      <c r="HCK280" s="1"/>
      <c r="HCL280" s="1"/>
      <c r="HCM280" s="1"/>
      <c r="HCN280" s="1"/>
      <c r="HCO280" s="1"/>
      <c r="HCP280" s="1"/>
      <c r="HCQ280" s="1"/>
      <c r="HCR280" s="1"/>
      <c r="HCS280" s="1"/>
      <c r="HCT280" s="1"/>
      <c r="HCU280" s="1"/>
      <c r="HCV280" s="1"/>
      <c r="HCW280" s="1"/>
      <c r="HCX280" s="1"/>
      <c r="HCY280" s="1"/>
      <c r="HCZ280" s="1"/>
      <c r="HDA280" s="1"/>
      <c r="HDB280" s="1"/>
      <c r="HDC280" s="1"/>
      <c r="HDD280" s="1"/>
      <c r="HDE280" s="1"/>
      <c r="HDF280" s="1"/>
      <c r="HDG280" s="1"/>
      <c r="HDH280" s="1"/>
      <c r="HDI280" s="1"/>
      <c r="HDJ280" s="1"/>
      <c r="HDK280" s="1"/>
      <c r="HDL280" s="1"/>
      <c r="HDM280" s="1"/>
      <c r="HDN280" s="1"/>
      <c r="HDO280" s="1"/>
      <c r="HDP280" s="1"/>
      <c r="HDQ280" s="1"/>
      <c r="HDR280" s="1"/>
      <c r="HDS280" s="1"/>
      <c r="HDT280" s="1"/>
      <c r="HDU280" s="1"/>
      <c r="HDV280" s="1"/>
      <c r="HDW280" s="1"/>
      <c r="HDX280" s="1"/>
      <c r="HDY280" s="1"/>
      <c r="HDZ280" s="1"/>
      <c r="HEA280" s="1"/>
      <c r="HEB280" s="1"/>
      <c r="HEC280" s="1"/>
      <c r="HED280" s="1"/>
      <c r="HEE280" s="1"/>
      <c r="HEF280" s="1"/>
      <c r="HEG280" s="1"/>
      <c r="HEH280" s="1"/>
      <c r="HEI280" s="1"/>
      <c r="HEJ280" s="1"/>
      <c r="HEK280" s="1"/>
      <c r="HEL280" s="1"/>
      <c r="HEM280" s="1"/>
      <c r="HEN280" s="1"/>
      <c r="HEO280" s="1"/>
      <c r="HEP280" s="1"/>
      <c r="HEQ280" s="1"/>
      <c r="HER280" s="1"/>
      <c r="HES280" s="1"/>
      <c r="HET280" s="1"/>
      <c r="HEU280" s="1"/>
      <c r="HEV280" s="1"/>
      <c r="HEW280" s="1"/>
      <c r="HEX280" s="1"/>
      <c r="HEY280" s="1"/>
      <c r="HEZ280" s="1"/>
      <c r="HFA280" s="1"/>
      <c r="HFB280" s="1"/>
      <c r="HFC280" s="1"/>
      <c r="HFD280" s="1"/>
      <c r="HFE280" s="1"/>
      <c r="HFF280" s="1"/>
      <c r="HFG280" s="1"/>
      <c r="HFH280" s="1"/>
      <c r="HFI280" s="1"/>
      <c r="HFJ280" s="1"/>
      <c r="HFK280" s="1"/>
      <c r="HFL280" s="1"/>
      <c r="HFM280" s="1"/>
      <c r="HFN280" s="1"/>
      <c r="HFO280" s="1"/>
      <c r="HFP280" s="1"/>
      <c r="HFQ280" s="1"/>
      <c r="HFR280" s="1"/>
      <c r="HFS280" s="1"/>
      <c r="HFT280" s="1"/>
      <c r="HFU280" s="1"/>
      <c r="HFV280" s="1"/>
      <c r="HFW280" s="1"/>
      <c r="HFX280" s="1"/>
      <c r="HFY280" s="1"/>
      <c r="HFZ280" s="1"/>
      <c r="HGA280" s="1"/>
      <c r="HGB280" s="1"/>
      <c r="HGC280" s="1"/>
      <c r="HGD280" s="1"/>
      <c r="HGE280" s="1"/>
      <c r="HGF280" s="1"/>
      <c r="HGG280" s="1"/>
      <c r="HGH280" s="1"/>
      <c r="HGI280" s="1"/>
      <c r="HGJ280" s="1"/>
      <c r="HGK280" s="1"/>
      <c r="HGL280" s="1"/>
      <c r="HGM280" s="1"/>
      <c r="HGN280" s="1"/>
      <c r="HGO280" s="1"/>
      <c r="HGP280" s="1"/>
      <c r="HGQ280" s="1"/>
      <c r="HGR280" s="1"/>
      <c r="HGS280" s="1"/>
      <c r="HGT280" s="1"/>
      <c r="HGU280" s="1"/>
      <c r="HGV280" s="1"/>
      <c r="HGW280" s="1"/>
      <c r="HGX280" s="1"/>
      <c r="HGY280" s="1"/>
      <c r="HGZ280" s="1"/>
      <c r="HHA280" s="1"/>
      <c r="HHB280" s="1"/>
      <c r="HHC280" s="1"/>
      <c r="HHD280" s="1"/>
      <c r="HHE280" s="1"/>
      <c r="HHF280" s="1"/>
      <c r="HHG280" s="1"/>
      <c r="HHH280" s="1"/>
      <c r="HHI280" s="1"/>
      <c r="HHJ280" s="1"/>
      <c r="HHK280" s="1"/>
      <c r="HHL280" s="1"/>
      <c r="HHM280" s="1"/>
      <c r="HHN280" s="1"/>
      <c r="HHO280" s="1"/>
      <c r="HHP280" s="1"/>
      <c r="HHQ280" s="1"/>
      <c r="HHR280" s="1"/>
      <c r="HHS280" s="1"/>
      <c r="HHT280" s="1"/>
      <c r="HHU280" s="1"/>
      <c r="HHV280" s="1"/>
      <c r="HHW280" s="1"/>
      <c r="HHX280" s="1"/>
      <c r="HHY280" s="1"/>
      <c r="HHZ280" s="1"/>
      <c r="HIA280" s="1"/>
      <c r="HIB280" s="1"/>
      <c r="HIC280" s="1"/>
      <c r="HID280" s="1"/>
      <c r="HIE280" s="1"/>
      <c r="HIF280" s="1"/>
      <c r="HIG280" s="1"/>
      <c r="HIH280" s="1"/>
      <c r="HII280" s="1"/>
      <c r="HIJ280" s="1"/>
      <c r="HIK280" s="1"/>
      <c r="HIL280" s="1"/>
      <c r="HIM280" s="1"/>
      <c r="HIN280" s="1"/>
      <c r="HIO280" s="1"/>
      <c r="HIP280" s="1"/>
      <c r="HIQ280" s="1"/>
      <c r="HIR280" s="1"/>
      <c r="HIS280" s="1"/>
      <c r="HIT280" s="1"/>
      <c r="HIU280" s="1"/>
      <c r="HIV280" s="1"/>
      <c r="HIW280" s="1"/>
      <c r="HIX280" s="1"/>
      <c r="HIY280" s="1"/>
      <c r="HIZ280" s="1"/>
      <c r="HJA280" s="1"/>
      <c r="HJB280" s="1"/>
      <c r="HJC280" s="1"/>
      <c r="HJD280" s="1"/>
      <c r="HJE280" s="1"/>
      <c r="HJF280" s="1"/>
      <c r="HJG280" s="1"/>
      <c r="HJH280" s="1"/>
      <c r="HJI280" s="1"/>
      <c r="HJJ280" s="1"/>
      <c r="HJK280" s="1"/>
      <c r="HJL280" s="1"/>
      <c r="HJM280" s="1"/>
      <c r="HJN280" s="1"/>
      <c r="HJO280" s="1"/>
      <c r="HJP280" s="1"/>
      <c r="HJQ280" s="1"/>
      <c r="HJR280" s="1"/>
      <c r="HJS280" s="1"/>
      <c r="HJT280" s="1"/>
      <c r="HJU280" s="1"/>
      <c r="HJV280" s="1"/>
      <c r="HJW280" s="1"/>
      <c r="HJX280" s="1"/>
      <c r="HJY280" s="1"/>
      <c r="HJZ280" s="1"/>
      <c r="HKA280" s="1"/>
      <c r="HKB280" s="1"/>
      <c r="HKC280" s="1"/>
      <c r="HKD280" s="1"/>
      <c r="HKE280" s="1"/>
      <c r="HKF280" s="1"/>
      <c r="HKG280" s="1"/>
      <c r="HKH280" s="1"/>
      <c r="HKI280" s="1"/>
      <c r="HKJ280" s="1"/>
      <c r="HKK280" s="1"/>
      <c r="HKL280" s="1"/>
      <c r="HKM280" s="1"/>
      <c r="HKN280" s="1"/>
      <c r="HKO280" s="1"/>
      <c r="HKP280" s="1"/>
      <c r="HKQ280" s="1"/>
      <c r="HKR280" s="1"/>
      <c r="HKS280" s="1"/>
      <c r="HKT280" s="1"/>
      <c r="HKU280" s="1"/>
      <c r="HKV280" s="1"/>
      <c r="HKW280" s="1"/>
      <c r="HKX280" s="1"/>
      <c r="HKY280" s="1"/>
      <c r="HKZ280" s="1"/>
      <c r="HLA280" s="1"/>
      <c r="HLB280" s="1"/>
      <c r="HLC280" s="1"/>
      <c r="HLD280" s="1"/>
      <c r="HLE280" s="1"/>
      <c r="HLF280" s="1"/>
      <c r="HLG280" s="1"/>
      <c r="HLH280" s="1"/>
      <c r="HLI280" s="1"/>
      <c r="HLJ280" s="1"/>
      <c r="HLK280" s="1"/>
      <c r="HLL280" s="1"/>
      <c r="HLM280" s="1"/>
      <c r="HLN280" s="1"/>
      <c r="HLO280" s="1"/>
      <c r="HLP280" s="1"/>
      <c r="HLQ280" s="1"/>
      <c r="HLR280" s="1"/>
      <c r="HLS280" s="1"/>
      <c r="HLT280" s="1"/>
      <c r="HLU280" s="1"/>
      <c r="HLV280" s="1"/>
      <c r="HLW280" s="1"/>
      <c r="HLX280" s="1"/>
      <c r="HLY280" s="1"/>
      <c r="HLZ280" s="1"/>
      <c r="HMA280" s="1"/>
      <c r="HMB280" s="1"/>
      <c r="HMC280" s="1"/>
      <c r="HMD280" s="1"/>
      <c r="HME280" s="1"/>
      <c r="HMF280" s="1"/>
      <c r="HMG280" s="1"/>
      <c r="HMH280" s="1"/>
      <c r="HMI280" s="1"/>
      <c r="HMJ280" s="1"/>
      <c r="HMK280" s="1"/>
      <c r="HML280" s="1"/>
      <c r="HMM280" s="1"/>
      <c r="HMN280" s="1"/>
      <c r="HMO280" s="1"/>
      <c r="HMP280" s="1"/>
      <c r="HMQ280" s="1"/>
      <c r="HMR280" s="1"/>
      <c r="HMS280" s="1"/>
      <c r="HMT280" s="1"/>
      <c r="HMU280" s="1"/>
      <c r="HMV280" s="1"/>
      <c r="HMW280" s="1"/>
      <c r="HMX280" s="1"/>
      <c r="HMY280" s="1"/>
      <c r="HMZ280" s="1"/>
      <c r="HNA280" s="1"/>
      <c r="HNB280" s="1"/>
      <c r="HNC280" s="1"/>
      <c r="HND280" s="1"/>
      <c r="HNE280" s="1"/>
      <c r="HNF280" s="1"/>
      <c r="HNG280" s="1"/>
      <c r="HNH280" s="1"/>
      <c r="HNI280" s="1"/>
      <c r="HNJ280" s="1"/>
      <c r="HNK280" s="1"/>
      <c r="HNL280" s="1"/>
      <c r="HNM280" s="1"/>
      <c r="HNN280" s="1"/>
      <c r="HNO280" s="1"/>
      <c r="HNP280" s="1"/>
      <c r="HNQ280" s="1"/>
      <c r="HNR280" s="1"/>
      <c r="HNS280" s="1"/>
      <c r="HNT280" s="1"/>
      <c r="HNU280" s="1"/>
      <c r="HNV280" s="1"/>
      <c r="HNW280" s="1"/>
      <c r="HNX280" s="1"/>
      <c r="HNY280" s="1"/>
      <c r="HNZ280" s="1"/>
      <c r="HOA280" s="1"/>
      <c r="HOB280" s="1"/>
      <c r="HOC280" s="1"/>
      <c r="HOD280" s="1"/>
      <c r="HOE280" s="1"/>
      <c r="HOF280" s="1"/>
      <c r="HOG280" s="1"/>
      <c r="HOH280" s="1"/>
      <c r="HOI280" s="1"/>
      <c r="HOJ280" s="1"/>
      <c r="HOK280" s="1"/>
      <c r="HOL280" s="1"/>
      <c r="HOM280" s="1"/>
      <c r="HON280" s="1"/>
      <c r="HOO280" s="1"/>
      <c r="HOP280" s="1"/>
      <c r="HOQ280" s="1"/>
      <c r="HOR280" s="1"/>
      <c r="HOS280" s="1"/>
      <c r="HOT280" s="1"/>
      <c r="HOU280" s="1"/>
      <c r="HOV280" s="1"/>
      <c r="HOW280" s="1"/>
      <c r="HOX280" s="1"/>
      <c r="HOY280" s="1"/>
      <c r="HOZ280" s="1"/>
      <c r="HPA280" s="1"/>
      <c r="HPB280" s="1"/>
      <c r="HPC280" s="1"/>
      <c r="HPD280" s="1"/>
      <c r="HPE280" s="1"/>
      <c r="HPF280" s="1"/>
      <c r="HPG280" s="1"/>
      <c r="HPH280" s="1"/>
      <c r="HPI280" s="1"/>
      <c r="HPJ280" s="1"/>
      <c r="HPK280" s="1"/>
      <c r="HPL280" s="1"/>
      <c r="HPM280" s="1"/>
      <c r="HPN280" s="1"/>
      <c r="HPO280" s="1"/>
      <c r="HPP280" s="1"/>
      <c r="HPQ280" s="1"/>
      <c r="HPR280" s="1"/>
      <c r="HPS280" s="1"/>
      <c r="HPT280" s="1"/>
      <c r="HPU280" s="1"/>
      <c r="HPV280" s="1"/>
      <c r="HPW280" s="1"/>
      <c r="HPX280" s="1"/>
      <c r="HPY280" s="1"/>
      <c r="HPZ280" s="1"/>
      <c r="HQA280" s="1"/>
      <c r="HQB280" s="1"/>
      <c r="HQC280" s="1"/>
      <c r="HQD280" s="1"/>
      <c r="HQE280" s="1"/>
      <c r="HQF280" s="1"/>
      <c r="HQG280" s="1"/>
      <c r="HQH280" s="1"/>
      <c r="HQI280" s="1"/>
      <c r="HQJ280" s="1"/>
      <c r="HQK280" s="1"/>
      <c r="HQL280" s="1"/>
      <c r="HQM280" s="1"/>
      <c r="HQN280" s="1"/>
      <c r="HQO280" s="1"/>
      <c r="HQP280" s="1"/>
      <c r="HQQ280" s="1"/>
      <c r="HQR280" s="1"/>
      <c r="HQS280" s="1"/>
      <c r="HQT280" s="1"/>
      <c r="HQU280" s="1"/>
      <c r="HQV280" s="1"/>
      <c r="HQW280" s="1"/>
      <c r="HQX280" s="1"/>
      <c r="HQY280" s="1"/>
      <c r="HQZ280" s="1"/>
      <c r="HRA280" s="1"/>
      <c r="HRB280" s="1"/>
      <c r="HRC280" s="1"/>
      <c r="HRD280" s="1"/>
      <c r="HRE280" s="1"/>
      <c r="HRF280" s="1"/>
      <c r="HRG280" s="1"/>
      <c r="HRH280" s="1"/>
      <c r="HRI280" s="1"/>
      <c r="HRJ280" s="1"/>
      <c r="HRK280" s="1"/>
      <c r="HRL280" s="1"/>
      <c r="HRM280" s="1"/>
      <c r="HRN280" s="1"/>
      <c r="HRO280" s="1"/>
      <c r="HRP280" s="1"/>
      <c r="HRQ280" s="1"/>
      <c r="HRR280" s="1"/>
      <c r="HRS280" s="1"/>
      <c r="HRT280" s="1"/>
      <c r="HRU280" s="1"/>
      <c r="HRV280" s="1"/>
      <c r="HRW280" s="1"/>
      <c r="HRX280" s="1"/>
      <c r="HRY280" s="1"/>
      <c r="HRZ280" s="1"/>
      <c r="HSA280" s="1"/>
      <c r="HSB280" s="1"/>
      <c r="HSC280" s="1"/>
      <c r="HSD280" s="1"/>
      <c r="HSE280" s="1"/>
      <c r="HSF280" s="1"/>
      <c r="HSG280" s="1"/>
      <c r="HSH280" s="1"/>
      <c r="HSI280" s="1"/>
      <c r="HSJ280" s="1"/>
      <c r="HSK280" s="1"/>
      <c r="HSL280" s="1"/>
      <c r="HSM280" s="1"/>
      <c r="HSN280" s="1"/>
      <c r="HSO280" s="1"/>
      <c r="HSP280" s="1"/>
      <c r="HSQ280" s="1"/>
      <c r="HSR280" s="1"/>
      <c r="HSS280" s="1"/>
      <c r="HST280" s="1"/>
      <c r="HSU280" s="1"/>
      <c r="HSV280" s="1"/>
      <c r="HSW280" s="1"/>
      <c r="HSX280" s="1"/>
      <c r="HSY280" s="1"/>
      <c r="HSZ280" s="1"/>
      <c r="HTA280" s="1"/>
      <c r="HTB280" s="1"/>
      <c r="HTC280" s="1"/>
      <c r="HTD280" s="1"/>
      <c r="HTE280" s="1"/>
      <c r="HTF280" s="1"/>
      <c r="HTG280" s="1"/>
      <c r="HTH280" s="1"/>
      <c r="HTI280" s="1"/>
      <c r="HTJ280" s="1"/>
      <c r="HTK280" s="1"/>
      <c r="HTL280" s="1"/>
      <c r="HTM280" s="1"/>
      <c r="HTN280" s="1"/>
      <c r="HTO280" s="1"/>
      <c r="HTP280" s="1"/>
      <c r="HTQ280" s="1"/>
      <c r="HTR280" s="1"/>
      <c r="HTS280" s="1"/>
      <c r="HTT280" s="1"/>
      <c r="HTU280" s="1"/>
      <c r="HTV280" s="1"/>
      <c r="HTW280" s="1"/>
      <c r="HTX280" s="1"/>
      <c r="HTY280" s="1"/>
      <c r="HTZ280" s="1"/>
      <c r="HUA280" s="1"/>
      <c r="HUB280" s="1"/>
      <c r="HUC280" s="1"/>
      <c r="HUD280" s="1"/>
      <c r="HUE280" s="1"/>
      <c r="HUF280" s="1"/>
      <c r="HUG280" s="1"/>
      <c r="HUH280" s="1"/>
      <c r="HUI280" s="1"/>
      <c r="HUJ280" s="1"/>
      <c r="HUK280" s="1"/>
      <c r="HUL280" s="1"/>
      <c r="HUM280" s="1"/>
      <c r="HUN280" s="1"/>
      <c r="HUO280" s="1"/>
      <c r="HUP280" s="1"/>
      <c r="HUQ280" s="1"/>
      <c r="HUR280" s="1"/>
      <c r="HUS280" s="1"/>
      <c r="HUT280" s="1"/>
      <c r="HUU280" s="1"/>
      <c r="HUV280" s="1"/>
      <c r="HUW280" s="1"/>
      <c r="HUX280" s="1"/>
      <c r="HUY280" s="1"/>
      <c r="HUZ280" s="1"/>
      <c r="HVA280" s="1"/>
      <c r="HVB280" s="1"/>
      <c r="HVC280" s="1"/>
      <c r="HVD280" s="1"/>
      <c r="HVE280" s="1"/>
      <c r="HVF280" s="1"/>
      <c r="HVG280" s="1"/>
      <c r="HVH280" s="1"/>
      <c r="HVI280" s="1"/>
      <c r="HVJ280" s="1"/>
      <c r="HVK280" s="1"/>
      <c r="HVL280" s="1"/>
      <c r="HVM280" s="1"/>
      <c r="HVN280" s="1"/>
      <c r="HVO280" s="1"/>
      <c r="HVP280" s="1"/>
      <c r="HVQ280" s="1"/>
      <c r="HVR280" s="1"/>
      <c r="HVS280" s="1"/>
      <c r="HVT280" s="1"/>
      <c r="HVU280" s="1"/>
      <c r="HVV280" s="1"/>
      <c r="HVW280" s="1"/>
      <c r="HVX280" s="1"/>
      <c r="HVY280" s="1"/>
      <c r="HVZ280" s="1"/>
      <c r="HWA280" s="1"/>
      <c r="HWB280" s="1"/>
      <c r="HWC280" s="1"/>
      <c r="HWD280" s="1"/>
      <c r="HWE280" s="1"/>
      <c r="HWF280" s="1"/>
      <c r="HWG280" s="1"/>
      <c r="HWH280" s="1"/>
      <c r="HWI280" s="1"/>
      <c r="HWJ280" s="1"/>
      <c r="HWK280" s="1"/>
      <c r="HWL280" s="1"/>
      <c r="HWM280" s="1"/>
      <c r="HWN280" s="1"/>
      <c r="HWO280" s="1"/>
      <c r="HWP280" s="1"/>
      <c r="HWQ280" s="1"/>
      <c r="HWR280" s="1"/>
      <c r="HWS280" s="1"/>
      <c r="HWT280" s="1"/>
      <c r="HWU280" s="1"/>
      <c r="HWV280" s="1"/>
      <c r="HWW280" s="1"/>
      <c r="HWX280" s="1"/>
      <c r="HWY280" s="1"/>
      <c r="HWZ280" s="1"/>
      <c r="HXA280" s="1"/>
      <c r="HXB280" s="1"/>
      <c r="HXC280" s="1"/>
      <c r="HXD280" s="1"/>
      <c r="HXE280" s="1"/>
      <c r="HXF280" s="1"/>
      <c r="HXG280" s="1"/>
      <c r="HXH280" s="1"/>
      <c r="HXI280" s="1"/>
      <c r="HXJ280" s="1"/>
      <c r="HXK280" s="1"/>
      <c r="HXL280" s="1"/>
      <c r="HXM280" s="1"/>
      <c r="HXN280" s="1"/>
      <c r="HXO280" s="1"/>
      <c r="HXP280" s="1"/>
      <c r="HXQ280" s="1"/>
      <c r="HXR280" s="1"/>
      <c r="HXS280" s="1"/>
      <c r="HXT280" s="1"/>
      <c r="HXU280" s="1"/>
      <c r="HXV280" s="1"/>
      <c r="HXW280" s="1"/>
      <c r="HXX280" s="1"/>
      <c r="HXY280" s="1"/>
      <c r="HXZ280" s="1"/>
      <c r="HYA280" s="1"/>
      <c r="HYB280" s="1"/>
      <c r="HYC280" s="1"/>
      <c r="HYD280" s="1"/>
      <c r="HYE280" s="1"/>
      <c r="HYF280" s="1"/>
      <c r="HYG280" s="1"/>
      <c r="HYH280" s="1"/>
      <c r="HYI280" s="1"/>
      <c r="HYJ280" s="1"/>
      <c r="HYK280" s="1"/>
      <c r="HYL280" s="1"/>
      <c r="HYM280" s="1"/>
      <c r="HYN280" s="1"/>
      <c r="HYO280" s="1"/>
      <c r="HYP280" s="1"/>
      <c r="HYQ280" s="1"/>
      <c r="HYR280" s="1"/>
      <c r="HYS280" s="1"/>
      <c r="HYT280" s="1"/>
      <c r="HYU280" s="1"/>
      <c r="HYV280" s="1"/>
      <c r="HYW280" s="1"/>
      <c r="HYX280" s="1"/>
      <c r="HYY280" s="1"/>
      <c r="HYZ280" s="1"/>
      <c r="HZA280" s="1"/>
      <c r="HZB280" s="1"/>
      <c r="HZC280" s="1"/>
      <c r="HZD280" s="1"/>
      <c r="HZE280" s="1"/>
      <c r="HZF280" s="1"/>
      <c r="HZG280" s="1"/>
      <c r="HZH280" s="1"/>
      <c r="HZI280" s="1"/>
      <c r="HZJ280" s="1"/>
      <c r="HZK280" s="1"/>
      <c r="HZL280" s="1"/>
      <c r="HZM280" s="1"/>
      <c r="HZN280" s="1"/>
      <c r="HZO280" s="1"/>
      <c r="HZP280" s="1"/>
      <c r="HZQ280" s="1"/>
      <c r="HZR280" s="1"/>
      <c r="HZS280" s="1"/>
      <c r="HZT280" s="1"/>
      <c r="HZU280" s="1"/>
      <c r="HZV280" s="1"/>
      <c r="HZW280" s="1"/>
      <c r="HZX280" s="1"/>
      <c r="HZY280" s="1"/>
      <c r="HZZ280" s="1"/>
      <c r="IAA280" s="1"/>
      <c r="IAB280" s="1"/>
      <c r="IAC280" s="1"/>
      <c r="IAD280" s="1"/>
      <c r="IAE280" s="1"/>
      <c r="IAF280" s="1"/>
      <c r="IAG280" s="1"/>
      <c r="IAH280" s="1"/>
      <c r="IAI280" s="1"/>
      <c r="IAJ280" s="1"/>
      <c r="IAK280" s="1"/>
      <c r="IAL280" s="1"/>
      <c r="IAM280" s="1"/>
      <c r="IAN280" s="1"/>
      <c r="IAO280" s="1"/>
      <c r="IAP280" s="1"/>
      <c r="IAQ280" s="1"/>
      <c r="IAR280" s="1"/>
      <c r="IAS280" s="1"/>
      <c r="IAT280" s="1"/>
      <c r="IAU280" s="1"/>
      <c r="IAV280" s="1"/>
      <c r="IAW280" s="1"/>
      <c r="IAX280" s="1"/>
      <c r="IAY280" s="1"/>
      <c r="IAZ280" s="1"/>
      <c r="IBA280" s="1"/>
      <c r="IBB280" s="1"/>
      <c r="IBC280" s="1"/>
      <c r="IBD280" s="1"/>
      <c r="IBE280" s="1"/>
      <c r="IBF280" s="1"/>
      <c r="IBG280" s="1"/>
      <c r="IBH280" s="1"/>
      <c r="IBI280" s="1"/>
      <c r="IBJ280" s="1"/>
      <c r="IBK280" s="1"/>
      <c r="IBL280" s="1"/>
      <c r="IBM280" s="1"/>
      <c r="IBN280" s="1"/>
      <c r="IBO280" s="1"/>
      <c r="IBP280" s="1"/>
      <c r="IBQ280" s="1"/>
      <c r="IBR280" s="1"/>
      <c r="IBS280" s="1"/>
      <c r="IBT280" s="1"/>
      <c r="IBU280" s="1"/>
      <c r="IBV280" s="1"/>
      <c r="IBW280" s="1"/>
      <c r="IBX280" s="1"/>
      <c r="IBY280" s="1"/>
      <c r="IBZ280" s="1"/>
      <c r="ICA280" s="1"/>
      <c r="ICB280" s="1"/>
      <c r="ICC280" s="1"/>
      <c r="ICD280" s="1"/>
      <c r="ICE280" s="1"/>
      <c r="ICF280" s="1"/>
      <c r="ICG280" s="1"/>
      <c r="ICH280" s="1"/>
      <c r="ICI280" s="1"/>
      <c r="ICJ280" s="1"/>
      <c r="ICK280" s="1"/>
      <c r="ICL280" s="1"/>
      <c r="ICM280" s="1"/>
      <c r="ICN280" s="1"/>
      <c r="ICO280" s="1"/>
      <c r="ICP280" s="1"/>
      <c r="ICQ280" s="1"/>
      <c r="ICR280" s="1"/>
      <c r="ICS280" s="1"/>
      <c r="ICT280" s="1"/>
      <c r="ICU280" s="1"/>
      <c r="ICV280" s="1"/>
      <c r="ICW280" s="1"/>
      <c r="ICX280" s="1"/>
      <c r="ICY280" s="1"/>
      <c r="ICZ280" s="1"/>
      <c r="IDA280" s="1"/>
      <c r="IDB280" s="1"/>
      <c r="IDC280" s="1"/>
      <c r="IDD280" s="1"/>
      <c r="IDE280" s="1"/>
      <c r="IDF280" s="1"/>
      <c r="IDG280" s="1"/>
      <c r="IDH280" s="1"/>
      <c r="IDI280" s="1"/>
      <c r="IDJ280" s="1"/>
      <c r="IDK280" s="1"/>
      <c r="IDL280" s="1"/>
      <c r="IDM280" s="1"/>
      <c r="IDN280" s="1"/>
      <c r="IDO280" s="1"/>
      <c r="IDP280" s="1"/>
      <c r="IDQ280" s="1"/>
      <c r="IDR280" s="1"/>
      <c r="IDS280" s="1"/>
      <c r="IDT280" s="1"/>
      <c r="IDU280" s="1"/>
      <c r="IDV280" s="1"/>
      <c r="IDW280" s="1"/>
      <c r="IDX280" s="1"/>
      <c r="IDY280" s="1"/>
      <c r="IDZ280" s="1"/>
      <c r="IEA280" s="1"/>
      <c r="IEB280" s="1"/>
      <c r="IEC280" s="1"/>
      <c r="IED280" s="1"/>
      <c r="IEE280" s="1"/>
      <c r="IEF280" s="1"/>
      <c r="IEG280" s="1"/>
      <c r="IEH280" s="1"/>
      <c r="IEI280" s="1"/>
      <c r="IEJ280" s="1"/>
      <c r="IEK280" s="1"/>
      <c r="IEL280" s="1"/>
      <c r="IEM280" s="1"/>
      <c r="IEN280" s="1"/>
      <c r="IEO280" s="1"/>
      <c r="IEP280" s="1"/>
      <c r="IEQ280" s="1"/>
      <c r="IER280" s="1"/>
      <c r="IES280" s="1"/>
      <c r="IET280" s="1"/>
      <c r="IEU280" s="1"/>
      <c r="IEV280" s="1"/>
      <c r="IEW280" s="1"/>
      <c r="IEX280" s="1"/>
      <c r="IEY280" s="1"/>
      <c r="IEZ280" s="1"/>
      <c r="IFA280" s="1"/>
      <c r="IFB280" s="1"/>
      <c r="IFC280" s="1"/>
      <c r="IFD280" s="1"/>
      <c r="IFE280" s="1"/>
      <c r="IFF280" s="1"/>
      <c r="IFG280" s="1"/>
      <c r="IFH280" s="1"/>
      <c r="IFI280" s="1"/>
      <c r="IFJ280" s="1"/>
      <c r="IFK280" s="1"/>
      <c r="IFL280" s="1"/>
      <c r="IFM280" s="1"/>
      <c r="IFN280" s="1"/>
      <c r="IFO280" s="1"/>
      <c r="IFP280" s="1"/>
      <c r="IFQ280" s="1"/>
      <c r="IFR280" s="1"/>
      <c r="IFS280" s="1"/>
      <c r="IFT280" s="1"/>
      <c r="IFU280" s="1"/>
      <c r="IFV280" s="1"/>
      <c r="IFW280" s="1"/>
      <c r="IFX280" s="1"/>
      <c r="IFY280" s="1"/>
      <c r="IFZ280" s="1"/>
      <c r="IGA280" s="1"/>
      <c r="IGB280" s="1"/>
      <c r="IGC280" s="1"/>
      <c r="IGD280" s="1"/>
      <c r="IGE280" s="1"/>
      <c r="IGF280" s="1"/>
      <c r="IGG280" s="1"/>
      <c r="IGH280" s="1"/>
      <c r="IGI280" s="1"/>
      <c r="IGJ280" s="1"/>
      <c r="IGK280" s="1"/>
      <c r="IGL280" s="1"/>
      <c r="IGM280" s="1"/>
      <c r="IGN280" s="1"/>
      <c r="IGO280" s="1"/>
      <c r="IGP280" s="1"/>
      <c r="IGQ280" s="1"/>
      <c r="IGR280" s="1"/>
      <c r="IGS280" s="1"/>
      <c r="IGT280" s="1"/>
      <c r="IGU280" s="1"/>
      <c r="IGV280" s="1"/>
      <c r="IGW280" s="1"/>
      <c r="IGX280" s="1"/>
      <c r="IGY280" s="1"/>
      <c r="IGZ280" s="1"/>
      <c r="IHA280" s="1"/>
      <c r="IHB280" s="1"/>
      <c r="IHC280" s="1"/>
      <c r="IHD280" s="1"/>
      <c r="IHE280" s="1"/>
      <c r="IHF280" s="1"/>
      <c r="IHG280" s="1"/>
      <c r="IHH280" s="1"/>
      <c r="IHI280" s="1"/>
      <c r="IHJ280" s="1"/>
      <c r="IHK280" s="1"/>
      <c r="IHL280" s="1"/>
      <c r="IHM280" s="1"/>
      <c r="IHN280" s="1"/>
      <c r="IHO280" s="1"/>
      <c r="IHP280" s="1"/>
      <c r="IHQ280" s="1"/>
      <c r="IHR280" s="1"/>
      <c r="IHS280" s="1"/>
      <c r="IHT280" s="1"/>
      <c r="IHU280" s="1"/>
      <c r="IHV280" s="1"/>
      <c r="IHW280" s="1"/>
      <c r="IHX280" s="1"/>
      <c r="IHY280" s="1"/>
      <c r="IHZ280" s="1"/>
      <c r="IIA280" s="1"/>
      <c r="IIB280" s="1"/>
      <c r="IIC280" s="1"/>
      <c r="IID280" s="1"/>
      <c r="IIE280" s="1"/>
      <c r="IIF280" s="1"/>
      <c r="IIG280" s="1"/>
      <c r="IIH280" s="1"/>
      <c r="III280" s="1"/>
      <c r="IIJ280" s="1"/>
      <c r="IIK280" s="1"/>
      <c r="IIL280" s="1"/>
      <c r="IIM280" s="1"/>
      <c r="IIN280" s="1"/>
      <c r="IIO280" s="1"/>
      <c r="IIP280" s="1"/>
      <c r="IIQ280" s="1"/>
      <c r="IIR280" s="1"/>
      <c r="IIS280" s="1"/>
      <c r="IIT280" s="1"/>
      <c r="IIU280" s="1"/>
      <c r="IIV280" s="1"/>
      <c r="IIW280" s="1"/>
      <c r="IIX280" s="1"/>
      <c r="IIY280" s="1"/>
      <c r="IIZ280" s="1"/>
      <c r="IJA280" s="1"/>
      <c r="IJB280" s="1"/>
      <c r="IJC280" s="1"/>
      <c r="IJD280" s="1"/>
      <c r="IJE280" s="1"/>
      <c r="IJF280" s="1"/>
      <c r="IJG280" s="1"/>
      <c r="IJH280" s="1"/>
      <c r="IJI280" s="1"/>
      <c r="IJJ280" s="1"/>
      <c r="IJK280" s="1"/>
      <c r="IJL280" s="1"/>
      <c r="IJM280" s="1"/>
      <c r="IJN280" s="1"/>
      <c r="IJO280" s="1"/>
      <c r="IJP280" s="1"/>
      <c r="IJQ280" s="1"/>
      <c r="IJR280" s="1"/>
      <c r="IJS280" s="1"/>
      <c r="IJT280" s="1"/>
      <c r="IJU280" s="1"/>
      <c r="IJV280" s="1"/>
      <c r="IJW280" s="1"/>
      <c r="IJX280" s="1"/>
      <c r="IJY280" s="1"/>
      <c r="IJZ280" s="1"/>
      <c r="IKA280" s="1"/>
      <c r="IKB280" s="1"/>
      <c r="IKC280" s="1"/>
      <c r="IKD280" s="1"/>
      <c r="IKE280" s="1"/>
      <c r="IKF280" s="1"/>
      <c r="IKG280" s="1"/>
      <c r="IKH280" s="1"/>
      <c r="IKI280" s="1"/>
      <c r="IKJ280" s="1"/>
      <c r="IKK280" s="1"/>
      <c r="IKL280" s="1"/>
      <c r="IKM280" s="1"/>
      <c r="IKN280" s="1"/>
      <c r="IKO280" s="1"/>
      <c r="IKP280" s="1"/>
      <c r="IKQ280" s="1"/>
      <c r="IKR280" s="1"/>
      <c r="IKS280" s="1"/>
      <c r="IKT280" s="1"/>
      <c r="IKU280" s="1"/>
      <c r="IKV280" s="1"/>
      <c r="IKW280" s="1"/>
      <c r="IKX280" s="1"/>
      <c r="IKY280" s="1"/>
      <c r="IKZ280" s="1"/>
      <c r="ILA280" s="1"/>
      <c r="ILB280" s="1"/>
      <c r="ILC280" s="1"/>
      <c r="ILD280" s="1"/>
      <c r="ILE280" s="1"/>
      <c r="ILF280" s="1"/>
      <c r="ILG280" s="1"/>
      <c r="ILH280" s="1"/>
      <c r="ILI280" s="1"/>
      <c r="ILJ280" s="1"/>
      <c r="ILK280" s="1"/>
      <c r="ILL280" s="1"/>
      <c r="ILM280" s="1"/>
      <c r="ILN280" s="1"/>
      <c r="ILO280" s="1"/>
      <c r="ILP280" s="1"/>
      <c r="ILQ280" s="1"/>
      <c r="ILR280" s="1"/>
      <c r="ILS280" s="1"/>
      <c r="ILT280" s="1"/>
      <c r="ILU280" s="1"/>
      <c r="ILV280" s="1"/>
      <c r="ILW280" s="1"/>
      <c r="ILX280" s="1"/>
      <c r="ILY280" s="1"/>
      <c r="ILZ280" s="1"/>
      <c r="IMA280" s="1"/>
      <c r="IMB280" s="1"/>
      <c r="IMC280" s="1"/>
      <c r="IMD280" s="1"/>
      <c r="IME280" s="1"/>
      <c r="IMF280" s="1"/>
      <c r="IMG280" s="1"/>
      <c r="IMH280" s="1"/>
      <c r="IMI280" s="1"/>
      <c r="IMJ280" s="1"/>
      <c r="IMK280" s="1"/>
      <c r="IML280" s="1"/>
      <c r="IMM280" s="1"/>
      <c r="IMN280" s="1"/>
      <c r="IMO280" s="1"/>
      <c r="IMP280" s="1"/>
      <c r="IMQ280" s="1"/>
      <c r="IMR280" s="1"/>
      <c r="IMS280" s="1"/>
      <c r="IMT280" s="1"/>
      <c r="IMU280" s="1"/>
      <c r="IMV280" s="1"/>
      <c r="IMW280" s="1"/>
      <c r="IMX280" s="1"/>
      <c r="IMY280" s="1"/>
      <c r="IMZ280" s="1"/>
      <c r="INA280" s="1"/>
      <c r="INB280" s="1"/>
      <c r="INC280" s="1"/>
      <c r="IND280" s="1"/>
      <c r="INE280" s="1"/>
      <c r="INF280" s="1"/>
      <c r="ING280" s="1"/>
      <c r="INH280" s="1"/>
      <c r="INI280" s="1"/>
      <c r="INJ280" s="1"/>
      <c r="INK280" s="1"/>
      <c r="INL280" s="1"/>
      <c r="INM280" s="1"/>
      <c r="INN280" s="1"/>
      <c r="INO280" s="1"/>
      <c r="INP280" s="1"/>
      <c r="INQ280" s="1"/>
      <c r="INR280" s="1"/>
      <c r="INS280" s="1"/>
      <c r="INT280" s="1"/>
      <c r="INU280" s="1"/>
      <c r="INV280" s="1"/>
      <c r="INW280" s="1"/>
      <c r="INX280" s="1"/>
      <c r="INY280" s="1"/>
      <c r="INZ280" s="1"/>
      <c r="IOA280" s="1"/>
      <c r="IOB280" s="1"/>
      <c r="IOC280" s="1"/>
      <c r="IOD280" s="1"/>
      <c r="IOE280" s="1"/>
      <c r="IOF280" s="1"/>
      <c r="IOG280" s="1"/>
      <c r="IOH280" s="1"/>
      <c r="IOI280" s="1"/>
      <c r="IOJ280" s="1"/>
      <c r="IOK280" s="1"/>
      <c r="IOL280" s="1"/>
      <c r="IOM280" s="1"/>
      <c r="ION280" s="1"/>
      <c r="IOO280" s="1"/>
      <c r="IOP280" s="1"/>
      <c r="IOQ280" s="1"/>
      <c r="IOR280" s="1"/>
      <c r="IOS280" s="1"/>
      <c r="IOT280" s="1"/>
      <c r="IOU280" s="1"/>
      <c r="IOV280" s="1"/>
      <c r="IOW280" s="1"/>
      <c r="IOX280" s="1"/>
      <c r="IOY280" s="1"/>
      <c r="IOZ280" s="1"/>
      <c r="IPA280" s="1"/>
      <c r="IPB280" s="1"/>
      <c r="IPC280" s="1"/>
      <c r="IPD280" s="1"/>
      <c r="IPE280" s="1"/>
      <c r="IPF280" s="1"/>
      <c r="IPG280" s="1"/>
      <c r="IPH280" s="1"/>
      <c r="IPI280" s="1"/>
      <c r="IPJ280" s="1"/>
      <c r="IPK280" s="1"/>
      <c r="IPL280" s="1"/>
      <c r="IPM280" s="1"/>
      <c r="IPN280" s="1"/>
      <c r="IPO280" s="1"/>
      <c r="IPP280" s="1"/>
      <c r="IPQ280" s="1"/>
      <c r="IPR280" s="1"/>
      <c r="IPS280" s="1"/>
      <c r="IPT280" s="1"/>
      <c r="IPU280" s="1"/>
      <c r="IPV280" s="1"/>
      <c r="IPW280" s="1"/>
      <c r="IPX280" s="1"/>
      <c r="IPY280" s="1"/>
      <c r="IPZ280" s="1"/>
      <c r="IQA280" s="1"/>
      <c r="IQB280" s="1"/>
      <c r="IQC280" s="1"/>
      <c r="IQD280" s="1"/>
      <c r="IQE280" s="1"/>
      <c r="IQF280" s="1"/>
      <c r="IQG280" s="1"/>
      <c r="IQH280" s="1"/>
      <c r="IQI280" s="1"/>
      <c r="IQJ280" s="1"/>
      <c r="IQK280" s="1"/>
      <c r="IQL280" s="1"/>
      <c r="IQM280" s="1"/>
      <c r="IQN280" s="1"/>
      <c r="IQO280" s="1"/>
      <c r="IQP280" s="1"/>
      <c r="IQQ280" s="1"/>
      <c r="IQR280" s="1"/>
      <c r="IQS280" s="1"/>
      <c r="IQT280" s="1"/>
      <c r="IQU280" s="1"/>
      <c r="IQV280" s="1"/>
      <c r="IQW280" s="1"/>
      <c r="IQX280" s="1"/>
      <c r="IQY280" s="1"/>
      <c r="IQZ280" s="1"/>
      <c r="IRA280" s="1"/>
      <c r="IRB280" s="1"/>
      <c r="IRC280" s="1"/>
      <c r="IRD280" s="1"/>
      <c r="IRE280" s="1"/>
      <c r="IRF280" s="1"/>
      <c r="IRG280" s="1"/>
      <c r="IRH280" s="1"/>
      <c r="IRI280" s="1"/>
      <c r="IRJ280" s="1"/>
      <c r="IRK280" s="1"/>
      <c r="IRL280" s="1"/>
      <c r="IRM280" s="1"/>
      <c r="IRN280" s="1"/>
      <c r="IRO280" s="1"/>
      <c r="IRP280" s="1"/>
      <c r="IRQ280" s="1"/>
      <c r="IRR280" s="1"/>
      <c r="IRS280" s="1"/>
      <c r="IRT280" s="1"/>
      <c r="IRU280" s="1"/>
      <c r="IRV280" s="1"/>
      <c r="IRW280" s="1"/>
      <c r="IRX280" s="1"/>
      <c r="IRY280" s="1"/>
      <c r="IRZ280" s="1"/>
      <c r="ISA280" s="1"/>
      <c r="ISB280" s="1"/>
      <c r="ISC280" s="1"/>
      <c r="ISD280" s="1"/>
      <c r="ISE280" s="1"/>
      <c r="ISF280" s="1"/>
      <c r="ISG280" s="1"/>
      <c r="ISH280" s="1"/>
      <c r="ISI280" s="1"/>
      <c r="ISJ280" s="1"/>
      <c r="ISK280" s="1"/>
      <c r="ISL280" s="1"/>
      <c r="ISM280" s="1"/>
      <c r="ISN280" s="1"/>
      <c r="ISO280" s="1"/>
      <c r="ISP280" s="1"/>
      <c r="ISQ280" s="1"/>
      <c r="ISR280" s="1"/>
      <c r="ISS280" s="1"/>
      <c r="IST280" s="1"/>
      <c r="ISU280" s="1"/>
      <c r="ISV280" s="1"/>
      <c r="ISW280" s="1"/>
      <c r="ISX280" s="1"/>
      <c r="ISY280" s="1"/>
      <c r="ISZ280" s="1"/>
      <c r="ITA280" s="1"/>
      <c r="ITB280" s="1"/>
      <c r="ITC280" s="1"/>
      <c r="ITD280" s="1"/>
      <c r="ITE280" s="1"/>
      <c r="ITF280" s="1"/>
      <c r="ITG280" s="1"/>
      <c r="ITH280" s="1"/>
      <c r="ITI280" s="1"/>
      <c r="ITJ280" s="1"/>
      <c r="ITK280" s="1"/>
      <c r="ITL280" s="1"/>
      <c r="ITM280" s="1"/>
      <c r="ITN280" s="1"/>
      <c r="ITO280" s="1"/>
      <c r="ITP280" s="1"/>
      <c r="ITQ280" s="1"/>
      <c r="ITR280" s="1"/>
      <c r="ITS280" s="1"/>
      <c r="ITT280" s="1"/>
      <c r="ITU280" s="1"/>
      <c r="ITV280" s="1"/>
      <c r="ITW280" s="1"/>
      <c r="ITX280" s="1"/>
      <c r="ITY280" s="1"/>
      <c r="ITZ280" s="1"/>
      <c r="IUA280" s="1"/>
      <c r="IUB280" s="1"/>
      <c r="IUC280" s="1"/>
      <c r="IUD280" s="1"/>
      <c r="IUE280" s="1"/>
      <c r="IUF280" s="1"/>
      <c r="IUG280" s="1"/>
      <c r="IUH280" s="1"/>
      <c r="IUI280" s="1"/>
      <c r="IUJ280" s="1"/>
      <c r="IUK280" s="1"/>
      <c r="IUL280" s="1"/>
      <c r="IUM280" s="1"/>
      <c r="IUN280" s="1"/>
      <c r="IUO280" s="1"/>
      <c r="IUP280" s="1"/>
      <c r="IUQ280" s="1"/>
      <c r="IUR280" s="1"/>
      <c r="IUS280" s="1"/>
      <c r="IUT280" s="1"/>
      <c r="IUU280" s="1"/>
      <c r="IUV280" s="1"/>
      <c r="IUW280" s="1"/>
      <c r="IUX280" s="1"/>
      <c r="IUY280" s="1"/>
      <c r="IUZ280" s="1"/>
      <c r="IVA280" s="1"/>
      <c r="IVB280" s="1"/>
      <c r="IVC280" s="1"/>
      <c r="IVD280" s="1"/>
      <c r="IVE280" s="1"/>
      <c r="IVF280" s="1"/>
      <c r="IVG280" s="1"/>
      <c r="IVH280" s="1"/>
      <c r="IVI280" s="1"/>
      <c r="IVJ280" s="1"/>
      <c r="IVK280" s="1"/>
      <c r="IVL280" s="1"/>
      <c r="IVM280" s="1"/>
      <c r="IVN280" s="1"/>
      <c r="IVO280" s="1"/>
      <c r="IVP280" s="1"/>
      <c r="IVQ280" s="1"/>
      <c r="IVR280" s="1"/>
      <c r="IVS280" s="1"/>
      <c r="IVT280" s="1"/>
      <c r="IVU280" s="1"/>
      <c r="IVV280" s="1"/>
      <c r="IVW280" s="1"/>
      <c r="IVX280" s="1"/>
      <c r="IVY280" s="1"/>
      <c r="IVZ280" s="1"/>
      <c r="IWA280" s="1"/>
      <c r="IWB280" s="1"/>
      <c r="IWC280" s="1"/>
      <c r="IWD280" s="1"/>
      <c r="IWE280" s="1"/>
      <c r="IWF280" s="1"/>
      <c r="IWG280" s="1"/>
      <c r="IWH280" s="1"/>
      <c r="IWI280" s="1"/>
      <c r="IWJ280" s="1"/>
      <c r="IWK280" s="1"/>
      <c r="IWL280" s="1"/>
      <c r="IWM280" s="1"/>
      <c r="IWN280" s="1"/>
      <c r="IWO280" s="1"/>
      <c r="IWP280" s="1"/>
      <c r="IWQ280" s="1"/>
      <c r="IWR280" s="1"/>
      <c r="IWS280" s="1"/>
      <c r="IWT280" s="1"/>
      <c r="IWU280" s="1"/>
      <c r="IWV280" s="1"/>
      <c r="IWW280" s="1"/>
      <c r="IWX280" s="1"/>
      <c r="IWY280" s="1"/>
      <c r="IWZ280" s="1"/>
      <c r="IXA280" s="1"/>
      <c r="IXB280" s="1"/>
      <c r="IXC280" s="1"/>
      <c r="IXD280" s="1"/>
      <c r="IXE280" s="1"/>
      <c r="IXF280" s="1"/>
      <c r="IXG280" s="1"/>
      <c r="IXH280" s="1"/>
      <c r="IXI280" s="1"/>
      <c r="IXJ280" s="1"/>
      <c r="IXK280" s="1"/>
      <c r="IXL280" s="1"/>
      <c r="IXM280" s="1"/>
      <c r="IXN280" s="1"/>
      <c r="IXO280" s="1"/>
      <c r="IXP280" s="1"/>
      <c r="IXQ280" s="1"/>
      <c r="IXR280" s="1"/>
      <c r="IXS280" s="1"/>
      <c r="IXT280" s="1"/>
      <c r="IXU280" s="1"/>
      <c r="IXV280" s="1"/>
      <c r="IXW280" s="1"/>
      <c r="IXX280" s="1"/>
      <c r="IXY280" s="1"/>
      <c r="IXZ280" s="1"/>
      <c r="IYA280" s="1"/>
      <c r="IYB280" s="1"/>
      <c r="IYC280" s="1"/>
      <c r="IYD280" s="1"/>
      <c r="IYE280" s="1"/>
      <c r="IYF280" s="1"/>
      <c r="IYG280" s="1"/>
      <c r="IYH280" s="1"/>
      <c r="IYI280" s="1"/>
      <c r="IYJ280" s="1"/>
      <c r="IYK280" s="1"/>
      <c r="IYL280" s="1"/>
      <c r="IYM280" s="1"/>
      <c r="IYN280" s="1"/>
      <c r="IYO280" s="1"/>
      <c r="IYP280" s="1"/>
      <c r="IYQ280" s="1"/>
      <c r="IYR280" s="1"/>
      <c r="IYS280" s="1"/>
      <c r="IYT280" s="1"/>
      <c r="IYU280" s="1"/>
      <c r="IYV280" s="1"/>
      <c r="IYW280" s="1"/>
      <c r="IYX280" s="1"/>
      <c r="IYY280" s="1"/>
      <c r="IYZ280" s="1"/>
      <c r="IZA280" s="1"/>
      <c r="IZB280" s="1"/>
      <c r="IZC280" s="1"/>
      <c r="IZD280" s="1"/>
      <c r="IZE280" s="1"/>
      <c r="IZF280" s="1"/>
      <c r="IZG280" s="1"/>
      <c r="IZH280" s="1"/>
      <c r="IZI280" s="1"/>
      <c r="IZJ280" s="1"/>
      <c r="IZK280" s="1"/>
      <c r="IZL280" s="1"/>
      <c r="IZM280" s="1"/>
      <c r="IZN280" s="1"/>
      <c r="IZO280" s="1"/>
      <c r="IZP280" s="1"/>
      <c r="IZQ280" s="1"/>
      <c r="IZR280" s="1"/>
      <c r="IZS280" s="1"/>
      <c r="IZT280" s="1"/>
      <c r="IZU280" s="1"/>
      <c r="IZV280" s="1"/>
      <c r="IZW280" s="1"/>
      <c r="IZX280" s="1"/>
      <c r="IZY280" s="1"/>
      <c r="IZZ280" s="1"/>
      <c r="JAA280" s="1"/>
      <c r="JAB280" s="1"/>
      <c r="JAC280" s="1"/>
      <c r="JAD280" s="1"/>
      <c r="JAE280" s="1"/>
      <c r="JAF280" s="1"/>
      <c r="JAG280" s="1"/>
      <c r="JAH280" s="1"/>
      <c r="JAI280" s="1"/>
      <c r="JAJ280" s="1"/>
      <c r="JAK280" s="1"/>
      <c r="JAL280" s="1"/>
      <c r="JAM280" s="1"/>
      <c r="JAN280" s="1"/>
      <c r="JAO280" s="1"/>
      <c r="JAP280" s="1"/>
      <c r="JAQ280" s="1"/>
      <c r="JAR280" s="1"/>
      <c r="JAS280" s="1"/>
      <c r="JAT280" s="1"/>
      <c r="JAU280" s="1"/>
      <c r="JAV280" s="1"/>
      <c r="JAW280" s="1"/>
      <c r="JAX280" s="1"/>
      <c r="JAY280" s="1"/>
      <c r="JAZ280" s="1"/>
      <c r="JBA280" s="1"/>
      <c r="JBB280" s="1"/>
      <c r="JBC280" s="1"/>
      <c r="JBD280" s="1"/>
      <c r="JBE280" s="1"/>
      <c r="JBF280" s="1"/>
      <c r="JBG280" s="1"/>
      <c r="JBH280" s="1"/>
      <c r="JBI280" s="1"/>
      <c r="JBJ280" s="1"/>
      <c r="JBK280" s="1"/>
      <c r="JBL280" s="1"/>
      <c r="JBM280" s="1"/>
      <c r="JBN280" s="1"/>
      <c r="JBO280" s="1"/>
      <c r="JBP280" s="1"/>
      <c r="JBQ280" s="1"/>
      <c r="JBR280" s="1"/>
      <c r="JBS280" s="1"/>
      <c r="JBT280" s="1"/>
      <c r="JBU280" s="1"/>
      <c r="JBV280" s="1"/>
      <c r="JBW280" s="1"/>
      <c r="JBX280" s="1"/>
      <c r="JBY280" s="1"/>
      <c r="JBZ280" s="1"/>
      <c r="JCA280" s="1"/>
      <c r="JCB280" s="1"/>
      <c r="JCC280" s="1"/>
      <c r="JCD280" s="1"/>
      <c r="JCE280" s="1"/>
      <c r="JCF280" s="1"/>
      <c r="JCG280" s="1"/>
      <c r="JCH280" s="1"/>
      <c r="JCI280" s="1"/>
      <c r="JCJ280" s="1"/>
      <c r="JCK280" s="1"/>
      <c r="JCL280" s="1"/>
      <c r="JCM280" s="1"/>
      <c r="JCN280" s="1"/>
      <c r="JCO280" s="1"/>
      <c r="JCP280" s="1"/>
      <c r="JCQ280" s="1"/>
      <c r="JCR280" s="1"/>
      <c r="JCS280" s="1"/>
      <c r="JCT280" s="1"/>
      <c r="JCU280" s="1"/>
      <c r="JCV280" s="1"/>
      <c r="JCW280" s="1"/>
      <c r="JCX280" s="1"/>
      <c r="JCY280" s="1"/>
      <c r="JCZ280" s="1"/>
      <c r="JDA280" s="1"/>
      <c r="JDB280" s="1"/>
      <c r="JDC280" s="1"/>
      <c r="JDD280" s="1"/>
      <c r="JDE280" s="1"/>
      <c r="JDF280" s="1"/>
      <c r="JDG280" s="1"/>
      <c r="JDH280" s="1"/>
      <c r="JDI280" s="1"/>
      <c r="JDJ280" s="1"/>
      <c r="JDK280" s="1"/>
      <c r="JDL280" s="1"/>
      <c r="JDM280" s="1"/>
      <c r="JDN280" s="1"/>
      <c r="JDO280" s="1"/>
      <c r="JDP280" s="1"/>
      <c r="JDQ280" s="1"/>
      <c r="JDR280" s="1"/>
      <c r="JDS280" s="1"/>
      <c r="JDT280" s="1"/>
      <c r="JDU280" s="1"/>
      <c r="JDV280" s="1"/>
      <c r="JDW280" s="1"/>
      <c r="JDX280" s="1"/>
      <c r="JDY280" s="1"/>
      <c r="JDZ280" s="1"/>
      <c r="JEA280" s="1"/>
      <c r="JEB280" s="1"/>
      <c r="JEC280" s="1"/>
      <c r="JED280" s="1"/>
      <c r="JEE280" s="1"/>
      <c r="JEF280" s="1"/>
      <c r="JEG280" s="1"/>
      <c r="JEH280" s="1"/>
      <c r="JEI280" s="1"/>
      <c r="JEJ280" s="1"/>
      <c r="JEK280" s="1"/>
      <c r="JEL280" s="1"/>
      <c r="JEM280" s="1"/>
      <c r="JEN280" s="1"/>
      <c r="JEO280" s="1"/>
      <c r="JEP280" s="1"/>
      <c r="JEQ280" s="1"/>
      <c r="JER280" s="1"/>
      <c r="JES280" s="1"/>
      <c r="JET280" s="1"/>
      <c r="JEU280" s="1"/>
      <c r="JEV280" s="1"/>
      <c r="JEW280" s="1"/>
      <c r="JEX280" s="1"/>
      <c r="JEY280" s="1"/>
      <c r="JEZ280" s="1"/>
      <c r="JFA280" s="1"/>
      <c r="JFB280" s="1"/>
      <c r="JFC280" s="1"/>
      <c r="JFD280" s="1"/>
      <c r="JFE280" s="1"/>
      <c r="JFF280" s="1"/>
      <c r="JFG280" s="1"/>
      <c r="JFH280" s="1"/>
      <c r="JFI280" s="1"/>
      <c r="JFJ280" s="1"/>
      <c r="JFK280" s="1"/>
      <c r="JFL280" s="1"/>
      <c r="JFM280" s="1"/>
      <c r="JFN280" s="1"/>
      <c r="JFO280" s="1"/>
      <c r="JFP280" s="1"/>
      <c r="JFQ280" s="1"/>
      <c r="JFR280" s="1"/>
      <c r="JFS280" s="1"/>
      <c r="JFT280" s="1"/>
      <c r="JFU280" s="1"/>
      <c r="JFV280" s="1"/>
      <c r="JFW280" s="1"/>
      <c r="JFX280" s="1"/>
      <c r="JFY280" s="1"/>
      <c r="JFZ280" s="1"/>
      <c r="JGA280" s="1"/>
      <c r="JGB280" s="1"/>
      <c r="JGC280" s="1"/>
      <c r="JGD280" s="1"/>
      <c r="JGE280" s="1"/>
      <c r="JGF280" s="1"/>
      <c r="JGG280" s="1"/>
      <c r="JGH280" s="1"/>
      <c r="JGI280" s="1"/>
      <c r="JGJ280" s="1"/>
      <c r="JGK280" s="1"/>
      <c r="JGL280" s="1"/>
      <c r="JGM280" s="1"/>
      <c r="JGN280" s="1"/>
      <c r="JGO280" s="1"/>
      <c r="JGP280" s="1"/>
      <c r="JGQ280" s="1"/>
      <c r="JGR280" s="1"/>
      <c r="JGS280" s="1"/>
      <c r="JGT280" s="1"/>
      <c r="JGU280" s="1"/>
      <c r="JGV280" s="1"/>
      <c r="JGW280" s="1"/>
      <c r="JGX280" s="1"/>
      <c r="JGY280" s="1"/>
      <c r="JGZ280" s="1"/>
      <c r="JHA280" s="1"/>
      <c r="JHB280" s="1"/>
      <c r="JHC280" s="1"/>
      <c r="JHD280" s="1"/>
      <c r="JHE280" s="1"/>
      <c r="JHF280" s="1"/>
      <c r="JHG280" s="1"/>
      <c r="JHH280" s="1"/>
      <c r="JHI280" s="1"/>
      <c r="JHJ280" s="1"/>
      <c r="JHK280" s="1"/>
      <c r="JHL280" s="1"/>
      <c r="JHM280" s="1"/>
      <c r="JHN280" s="1"/>
      <c r="JHO280" s="1"/>
      <c r="JHP280" s="1"/>
      <c r="JHQ280" s="1"/>
      <c r="JHR280" s="1"/>
      <c r="JHS280" s="1"/>
      <c r="JHT280" s="1"/>
      <c r="JHU280" s="1"/>
      <c r="JHV280" s="1"/>
      <c r="JHW280" s="1"/>
      <c r="JHX280" s="1"/>
      <c r="JHY280" s="1"/>
      <c r="JHZ280" s="1"/>
      <c r="JIA280" s="1"/>
      <c r="JIB280" s="1"/>
      <c r="JIC280" s="1"/>
      <c r="JID280" s="1"/>
      <c r="JIE280" s="1"/>
      <c r="JIF280" s="1"/>
      <c r="JIG280" s="1"/>
      <c r="JIH280" s="1"/>
      <c r="JII280" s="1"/>
      <c r="JIJ280" s="1"/>
      <c r="JIK280" s="1"/>
      <c r="JIL280" s="1"/>
      <c r="JIM280" s="1"/>
      <c r="JIN280" s="1"/>
      <c r="JIO280" s="1"/>
      <c r="JIP280" s="1"/>
      <c r="JIQ280" s="1"/>
      <c r="JIR280" s="1"/>
      <c r="JIS280" s="1"/>
      <c r="JIT280" s="1"/>
      <c r="JIU280" s="1"/>
      <c r="JIV280" s="1"/>
      <c r="JIW280" s="1"/>
      <c r="JIX280" s="1"/>
      <c r="JIY280" s="1"/>
      <c r="JIZ280" s="1"/>
      <c r="JJA280" s="1"/>
      <c r="JJB280" s="1"/>
      <c r="JJC280" s="1"/>
      <c r="JJD280" s="1"/>
      <c r="JJE280" s="1"/>
      <c r="JJF280" s="1"/>
      <c r="JJG280" s="1"/>
      <c r="JJH280" s="1"/>
      <c r="JJI280" s="1"/>
      <c r="JJJ280" s="1"/>
      <c r="JJK280" s="1"/>
      <c r="JJL280" s="1"/>
      <c r="JJM280" s="1"/>
      <c r="JJN280" s="1"/>
      <c r="JJO280" s="1"/>
      <c r="JJP280" s="1"/>
      <c r="JJQ280" s="1"/>
      <c r="JJR280" s="1"/>
      <c r="JJS280" s="1"/>
      <c r="JJT280" s="1"/>
      <c r="JJU280" s="1"/>
      <c r="JJV280" s="1"/>
      <c r="JJW280" s="1"/>
      <c r="JJX280" s="1"/>
      <c r="JJY280" s="1"/>
      <c r="JJZ280" s="1"/>
      <c r="JKA280" s="1"/>
      <c r="JKB280" s="1"/>
      <c r="JKC280" s="1"/>
      <c r="JKD280" s="1"/>
      <c r="JKE280" s="1"/>
      <c r="JKF280" s="1"/>
      <c r="JKG280" s="1"/>
      <c r="JKH280" s="1"/>
      <c r="JKI280" s="1"/>
      <c r="JKJ280" s="1"/>
      <c r="JKK280" s="1"/>
      <c r="JKL280" s="1"/>
      <c r="JKM280" s="1"/>
      <c r="JKN280" s="1"/>
      <c r="JKO280" s="1"/>
      <c r="JKP280" s="1"/>
      <c r="JKQ280" s="1"/>
      <c r="JKR280" s="1"/>
      <c r="JKS280" s="1"/>
      <c r="JKT280" s="1"/>
      <c r="JKU280" s="1"/>
      <c r="JKV280" s="1"/>
      <c r="JKW280" s="1"/>
      <c r="JKX280" s="1"/>
      <c r="JKY280" s="1"/>
      <c r="JKZ280" s="1"/>
      <c r="JLA280" s="1"/>
      <c r="JLB280" s="1"/>
      <c r="JLC280" s="1"/>
      <c r="JLD280" s="1"/>
      <c r="JLE280" s="1"/>
      <c r="JLF280" s="1"/>
      <c r="JLG280" s="1"/>
      <c r="JLH280" s="1"/>
      <c r="JLI280" s="1"/>
      <c r="JLJ280" s="1"/>
      <c r="JLK280" s="1"/>
      <c r="JLL280" s="1"/>
      <c r="JLM280" s="1"/>
      <c r="JLN280" s="1"/>
      <c r="JLO280" s="1"/>
      <c r="JLP280" s="1"/>
      <c r="JLQ280" s="1"/>
      <c r="JLR280" s="1"/>
      <c r="JLS280" s="1"/>
      <c r="JLT280" s="1"/>
      <c r="JLU280" s="1"/>
      <c r="JLV280" s="1"/>
      <c r="JLW280" s="1"/>
      <c r="JLX280" s="1"/>
      <c r="JLY280" s="1"/>
      <c r="JLZ280" s="1"/>
      <c r="JMA280" s="1"/>
      <c r="JMB280" s="1"/>
      <c r="JMC280" s="1"/>
      <c r="JMD280" s="1"/>
      <c r="JME280" s="1"/>
      <c r="JMF280" s="1"/>
      <c r="JMG280" s="1"/>
      <c r="JMH280" s="1"/>
      <c r="JMI280" s="1"/>
      <c r="JMJ280" s="1"/>
      <c r="JMK280" s="1"/>
      <c r="JML280" s="1"/>
      <c r="JMM280" s="1"/>
      <c r="JMN280" s="1"/>
      <c r="JMO280" s="1"/>
      <c r="JMP280" s="1"/>
      <c r="JMQ280" s="1"/>
      <c r="JMR280" s="1"/>
      <c r="JMS280" s="1"/>
      <c r="JMT280" s="1"/>
      <c r="JMU280" s="1"/>
      <c r="JMV280" s="1"/>
      <c r="JMW280" s="1"/>
      <c r="JMX280" s="1"/>
      <c r="JMY280" s="1"/>
      <c r="JMZ280" s="1"/>
      <c r="JNA280" s="1"/>
      <c r="JNB280" s="1"/>
      <c r="JNC280" s="1"/>
      <c r="JND280" s="1"/>
      <c r="JNE280" s="1"/>
      <c r="JNF280" s="1"/>
      <c r="JNG280" s="1"/>
      <c r="JNH280" s="1"/>
      <c r="JNI280" s="1"/>
      <c r="JNJ280" s="1"/>
      <c r="JNK280" s="1"/>
      <c r="JNL280" s="1"/>
      <c r="JNM280" s="1"/>
      <c r="JNN280" s="1"/>
      <c r="JNO280" s="1"/>
      <c r="JNP280" s="1"/>
      <c r="JNQ280" s="1"/>
      <c r="JNR280" s="1"/>
      <c r="JNS280" s="1"/>
      <c r="JNT280" s="1"/>
      <c r="JNU280" s="1"/>
      <c r="JNV280" s="1"/>
      <c r="JNW280" s="1"/>
      <c r="JNX280" s="1"/>
      <c r="JNY280" s="1"/>
      <c r="JNZ280" s="1"/>
      <c r="JOA280" s="1"/>
      <c r="JOB280" s="1"/>
      <c r="JOC280" s="1"/>
      <c r="JOD280" s="1"/>
      <c r="JOE280" s="1"/>
      <c r="JOF280" s="1"/>
      <c r="JOG280" s="1"/>
      <c r="JOH280" s="1"/>
      <c r="JOI280" s="1"/>
      <c r="JOJ280" s="1"/>
      <c r="JOK280" s="1"/>
      <c r="JOL280" s="1"/>
      <c r="JOM280" s="1"/>
      <c r="JON280" s="1"/>
      <c r="JOO280" s="1"/>
      <c r="JOP280" s="1"/>
      <c r="JOQ280" s="1"/>
      <c r="JOR280" s="1"/>
      <c r="JOS280" s="1"/>
      <c r="JOT280" s="1"/>
      <c r="JOU280" s="1"/>
      <c r="JOV280" s="1"/>
      <c r="JOW280" s="1"/>
      <c r="JOX280" s="1"/>
      <c r="JOY280" s="1"/>
      <c r="JOZ280" s="1"/>
      <c r="JPA280" s="1"/>
      <c r="JPB280" s="1"/>
      <c r="JPC280" s="1"/>
      <c r="JPD280" s="1"/>
      <c r="JPE280" s="1"/>
      <c r="JPF280" s="1"/>
      <c r="JPG280" s="1"/>
      <c r="JPH280" s="1"/>
      <c r="JPI280" s="1"/>
      <c r="JPJ280" s="1"/>
      <c r="JPK280" s="1"/>
      <c r="JPL280" s="1"/>
      <c r="JPM280" s="1"/>
      <c r="JPN280" s="1"/>
      <c r="JPO280" s="1"/>
      <c r="JPP280" s="1"/>
      <c r="JPQ280" s="1"/>
      <c r="JPR280" s="1"/>
      <c r="JPS280" s="1"/>
      <c r="JPT280" s="1"/>
      <c r="JPU280" s="1"/>
      <c r="JPV280" s="1"/>
      <c r="JPW280" s="1"/>
      <c r="JPX280" s="1"/>
      <c r="JPY280" s="1"/>
      <c r="JPZ280" s="1"/>
      <c r="JQA280" s="1"/>
      <c r="JQB280" s="1"/>
      <c r="JQC280" s="1"/>
      <c r="JQD280" s="1"/>
      <c r="JQE280" s="1"/>
      <c r="JQF280" s="1"/>
      <c r="JQG280" s="1"/>
      <c r="JQH280" s="1"/>
      <c r="JQI280" s="1"/>
      <c r="JQJ280" s="1"/>
      <c r="JQK280" s="1"/>
      <c r="JQL280" s="1"/>
      <c r="JQM280" s="1"/>
      <c r="JQN280" s="1"/>
      <c r="JQO280" s="1"/>
      <c r="JQP280" s="1"/>
      <c r="JQQ280" s="1"/>
      <c r="JQR280" s="1"/>
      <c r="JQS280" s="1"/>
      <c r="JQT280" s="1"/>
      <c r="JQU280" s="1"/>
      <c r="JQV280" s="1"/>
      <c r="JQW280" s="1"/>
      <c r="JQX280" s="1"/>
      <c r="JQY280" s="1"/>
      <c r="JQZ280" s="1"/>
      <c r="JRA280" s="1"/>
      <c r="JRB280" s="1"/>
      <c r="JRC280" s="1"/>
      <c r="JRD280" s="1"/>
      <c r="JRE280" s="1"/>
      <c r="JRF280" s="1"/>
      <c r="JRG280" s="1"/>
      <c r="JRH280" s="1"/>
      <c r="JRI280" s="1"/>
      <c r="JRJ280" s="1"/>
      <c r="JRK280" s="1"/>
      <c r="JRL280" s="1"/>
      <c r="JRM280" s="1"/>
      <c r="JRN280" s="1"/>
      <c r="JRO280" s="1"/>
      <c r="JRP280" s="1"/>
      <c r="JRQ280" s="1"/>
      <c r="JRR280" s="1"/>
      <c r="JRS280" s="1"/>
      <c r="JRT280" s="1"/>
      <c r="JRU280" s="1"/>
      <c r="JRV280" s="1"/>
      <c r="JRW280" s="1"/>
      <c r="JRX280" s="1"/>
      <c r="JRY280" s="1"/>
      <c r="JRZ280" s="1"/>
      <c r="JSA280" s="1"/>
      <c r="JSB280" s="1"/>
      <c r="JSC280" s="1"/>
      <c r="JSD280" s="1"/>
      <c r="JSE280" s="1"/>
      <c r="JSF280" s="1"/>
      <c r="JSG280" s="1"/>
      <c r="JSH280" s="1"/>
      <c r="JSI280" s="1"/>
      <c r="JSJ280" s="1"/>
      <c r="JSK280" s="1"/>
      <c r="JSL280" s="1"/>
      <c r="JSM280" s="1"/>
      <c r="JSN280" s="1"/>
      <c r="JSO280" s="1"/>
      <c r="JSP280" s="1"/>
      <c r="JSQ280" s="1"/>
      <c r="JSR280" s="1"/>
      <c r="JSS280" s="1"/>
      <c r="JST280" s="1"/>
      <c r="JSU280" s="1"/>
      <c r="JSV280" s="1"/>
      <c r="JSW280" s="1"/>
      <c r="JSX280" s="1"/>
      <c r="JSY280" s="1"/>
      <c r="JSZ280" s="1"/>
      <c r="JTA280" s="1"/>
      <c r="JTB280" s="1"/>
      <c r="JTC280" s="1"/>
      <c r="JTD280" s="1"/>
      <c r="JTE280" s="1"/>
      <c r="JTF280" s="1"/>
      <c r="JTG280" s="1"/>
      <c r="JTH280" s="1"/>
      <c r="JTI280" s="1"/>
      <c r="JTJ280" s="1"/>
      <c r="JTK280" s="1"/>
      <c r="JTL280" s="1"/>
      <c r="JTM280" s="1"/>
      <c r="JTN280" s="1"/>
      <c r="JTO280" s="1"/>
      <c r="JTP280" s="1"/>
      <c r="JTQ280" s="1"/>
      <c r="JTR280" s="1"/>
      <c r="JTS280" s="1"/>
      <c r="JTT280" s="1"/>
      <c r="JTU280" s="1"/>
      <c r="JTV280" s="1"/>
      <c r="JTW280" s="1"/>
      <c r="JTX280" s="1"/>
      <c r="JTY280" s="1"/>
      <c r="JTZ280" s="1"/>
      <c r="JUA280" s="1"/>
      <c r="JUB280" s="1"/>
      <c r="JUC280" s="1"/>
      <c r="JUD280" s="1"/>
      <c r="JUE280" s="1"/>
      <c r="JUF280" s="1"/>
      <c r="JUG280" s="1"/>
      <c r="JUH280" s="1"/>
      <c r="JUI280" s="1"/>
      <c r="JUJ280" s="1"/>
      <c r="JUK280" s="1"/>
      <c r="JUL280" s="1"/>
      <c r="JUM280" s="1"/>
      <c r="JUN280" s="1"/>
      <c r="JUO280" s="1"/>
      <c r="JUP280" s="1"/>
      <c r="JUQ280" s="1"/>
      <c r="JUR280" s="1"/>
      <c r="JUS280" s="1"/>
      <c r="JUT280" s="1"/>
      <c r="JUU280" s="1"/>
      <c r="JUV280" s="1"/>
      <c r="JUW280" s="1"/>
      <c r="JUX280" s="1"/>
      <c r="JUY280" s="1"/>
      <c r="JUZ280" s="1"/>
      <c r="JVA280" s="1"/>
      <c r="JVB280" s="1"/>
      <c r="JVC280" s="1"/>
      <c r="JVD280" s="1"/>
      <c r="JVE280" s="1"/>
      <c r="JVF280" s="1"/>
      <c r="JVG280" s="1"/>
      <c r="JVH280" s="1"/>
      <c r="JVI280" s="1"/>
      <c r="JVJ280" s="1"/>
      <c r="JVK280" s="1"/>
      <c r="JVL280" s="1"/>
      <c r="JVM280" s="1"/>
      <c r="JVN280" s="1"/>
      <c r="JVO280" s="1"/>
      <c r="JVP280" s="1"/>
      <c r="JVQ280" s="1"/>
      <c r="JVR280" s="1"/>
      <c r="JVS280" s="1"/>
      <c r="JVT280" s="1"/>
      <c r="JVU280" s="1"/>
      <c r="JVV280" s="1"/>
      <c r="JVW280" s="1"/>
      <c r="JVX280" s="1"/>
      <c r="JVY280" s="1"/>
      <c r="JVZ280" s="1"/>
      <c r="JWA280" s="1"/>
      <c r="JWB280" s="1"/>
      <c r="JWC280" s="1"/>
      <c r="JWD280" s="1"/>
      <c r="JWE280" s="1"/>
      <c r="JWF280" s="1"/>
      <c r="JWG280" s="1"/>
      <c r="JWH280" s="1"/>
      <c r="JWI280" s="1"/>
      <c r="JWJ280" s="1"/>
      <c r="JWK280" s="1"/>
      <c r="JWL280" s="1"/>
      <c r="JWM280" s="1"/>
      <c r="JWN280" s="1"/>
      <c r="JWO280" s="1"/>
      <c r="JWP280" s="1"/>
      <c r="JWQ280" s="1"/>
      <c r="JWR280" s="1"/>
      <c r="JWS280" s="1"/>
      <c r="JWT280" s="1"/>
      <c r="JWU280" s="1"/>
      <c r="JWV280" s="1"/>
      <c r="JWW280" s="1"/>
      <c r="JWX280" s="1"/>
      <c r="JWY280" s="1"/>
      <c r="JWZ280" s="1"/>
      <c r="JXA280" s="1"/>
      <c r="JXB280" s="1"/>
      <c r="JXC280" s="1"/>
      <c r="JXD280" s="1"/>
      <c r="JXE280" s="1"/>
      <c r="JXF280" s="1"/>
      <c r="JXG280" s="1"/>
      <c r="JXH280" s="1"/>
      <c r="JXI280" s="1"/>
      <c r="JXJ280" s="1"/>
      <c r="JXK280" s="1"/>
      <c r="JXL280" s="1"/>
      <c r="JXM280" s="1"/>
      <c r="JXN280" s="1"/>
      <c r="JXO280" s="1"/>
      <c r="JXP280" s="1"/>
      <c r="JXQ280" s="1"/>
      <c r="JXR280" s="1"/>
      <c r="JXS280" s="1"/>
      <c r="JXT280" s="1"/>
      <c r="JXU280" s="1"/>
      <c r="JXV280" s="1"/>
      <c r="JXW280" s="1"/>
      <c r="JXX280" s="1"/>
      <c r="JXY280" s="1"/>
      <c r="JXZ280" s="1"/>
      <c r="JYA280" s="1"/>
      <c r="JYB280" s="1"/>
      <c r="JYC280" s="1"/>
      <c r="JYD280" s="1"/>
      <c r="JYE280" s="1"/>
      <c r="JYF280" s="1"/>
      <c r="JYG280" s="1"/>
      <c r="JYH280" s="1"/>
      <c r="JYI280" s="1"/>
      <c r="JYJ280" s="1"/>
      <c r="JYK280" s="1"/>
      <c r="JYL280" s="1"/>
      <c r="JYM280" s="1"/>
      <c r="JYN280" s="1"/>
      <c r="JYO280" s="1"/>
      <c r="JYP280" s="1"/>
      <c r="JYQ280" s="1"/>
      <c r="JYR280" s="1"/>
      <c r="JYS280" s="1"/>
      <c r="JYT280" s="1"/>
      <c r="JYU280" s="1"/>
      <c r="JYV280" s="1"/>
      <c r="JYW280" s="1"/>
      <c r="JYX280" s="1"/>
      <c r="JYY280" s="1"/>
      <c r="JYZ280" s="1"/>
      <c r="JZA280" s="1"/>
      <c r="JZB280" s="1"/>
      <c r="JZC280" s="1"/>
      <c r="JZD280" s="1"/>
      <c r="JZE280" s="1"/>
      <c r="JZF280" s="1"/>
      <c r="JZG280" s="1"/>
      <c r="JZH280" s="1"/>
      <c r="JZI280" s="1"/>
      <c r="JZJ280" s="1"/>
      <c r="JZK280" s="1"/>
      <c r="JZL280" s="1"/>
      <c r="JZM280" s="1"/>
      <c r="JZN280" s="1"/>
      <c r="JZO280" s="1"/>
      <c r="JZP280" s="1"/>
      <c r="JZQ280" s="1"/>
      <c r="JZR280" s="1"/>
      <c r="JZS280" s="1"/>
      <c r="JZT280" s="1"/>
      <c r="JZU280" s="1"/>
      <c r="JZV280" s="1"/>
      <c r="JZW280" s="1"/>
      <c r="JZX280" s="1"/>
      <c r="JZY280" s="1"/>
      <c r="JZZ280" s="1"/>
      <c r="KAA280" s="1"/>
      <c r="KAB280" s="1"/>
      <c r="KAC280" s="1"/>
      <c r="KAD280" s="1"/>
      <c r="KAE280" s="1"/>
      <c r="KAF280" s="1"/>
      <c r="KAG280" s="1"/>
      <c r="KAH280" s="1"/>
      <c r="KAI280" s="1"/>
      <c r="KAJ280" s="1"/>
      <c r="KAK280" s="1"/>
      <c r="KAL280" s="1"/>
      <c r="KAM280" s="1"/>
      <c r="KAN280" s="1"/>
      <c r="KAO280" s="1"/>
      <c r="KAP280" s="1"/>
      <c r="KAQ280" s="1"/>
      <c r="KAR280" s="1"/>
      <c r="KAS280" s="1"/>
      <c r="KAT280" s="1"/>
      <c r="KAU280" s="1"/>
      <c r="KAV280" s="1"/>
      <c r="KAW280" s="1"/>
      <c r="KAX280" s="1"/>
      <c r="KAY280" s="1"/>
      <c r="KAZ280" s="1"/>
      <c r="KBA280" s="1"/>
      <c r="KBB280" s="1"/>
      <c r="KBC280" s="1"/>
      <c r="KBD280" s="1"/>
      <c r="KBE280" s="1"/>
      <c r="KBF280" s="1"/>
      <c r="KBG280" s="1"/>
      <c r="KBH280" s="1"/>
      <c r="KBI280" s="1"/>
      <c r="KBJ280" s="1"/>
      <c r="KBK280" s="1"/>
      <c r="KBL280" s="1"/>
      <c r="KBM280" s="1"/>
      <c r="KBN280" s="1"/>
      <c r="KBO280" s="1"/>
      <c r="KBP280" s="1"/>
      <c r="KBQ280" s="1"/>
      <c r="KBR280" s="1"/>
      <c r="KBS280" s="1"/>
      <c r="KBT280" s="1"/>
      <c r="KBU280" s="1"/>
      <c r="KBV280" s="1"/>
      <c r="KBW280" s="1"/>
      <c r="KBX280" s="1"/>
      <c r="KBY280" s="1"/>
      <c r="KBZ280" s="1"/>
      <c r="KCA280" s="1"/>
      <c r="KCB280" s="1"/>
      <c r="KCC280" s="1"/>
      <c r="KCD280" s="1"/>
      <c r="KCE280" s="1"/>
      <c r="KCF280" s="1"/>
      <c r="KCG280" s="1"/>
      <c r="KCH280" s="1"/>
      <c r="KCI280" s="1"/>
      <c r="KCJ280" s="1"/>
      <c r="KCK280" s="1"/>
      <c r="KCL280" s="1"/>
      <c r="KCM280" s="1"/>
      <c r="KCN280" s="1"/>
      <c r="KCO280" s="1"/>
      <c r="KCP280" s="1"/>
      <c r="KCQ280" s="1"/>
      <c r="KCR280" s="1"/>
      <c r="KCS280" s="1"/>
      <c r="KCT280" s="1"/>
      <c r="KCU280" s="1"/>
      <c r="KCV280" s="1"/>
      <c r="KCW280" s="1"/>
      <c r="KCX280" s="1"/>
      <c r="KCY280" s="1"/>
      <c r="KCZ280" s="1"/>
      <c r="KDA280" s="1"/>
      <c r="KDB280" s="1"/>
      <c r="KDC280" s="1"/>
      <c r="KDD280" s="1"/>
      <c r="KDE280" s="1"/>
      <c r="KDF280" s="1"/>
      <c r="KDG280" s="1"/>
      <c r="KDH280" s="1"/>
      <c r="KDI280" s="1"/>
      <c r="KDJ280" s="1"/>
      <c r="KDK280" s="1"/>
      <c r="KDL280" s="1"/>
      <c r="KDM280" s="1"/>
      <c r="KDN280" s="1"/>
      <c r="KDO280" s="1"/>
      <c r="KDP280" s="1"/>
      <c r="KDQ280" s="1"/>
      <c r="KDR280" s="1"/>
      <c r="KDS280" s="1"/>
      <c r="KDT280" s="1"/>
      <c r="KDU280" s="1"/>
      <c r="KDV280" s="1"/>
      <c r="KDW280" s="1"/>
      <c r="KDX280" s="1"/>
      <c r="KDY280" s="1"/>
      <c r="KDZ280" s="1"/>
      <c r="KEA280" s="1"/>
      <c r="KEB280" s="1"/>
      <c r="KEC280" s="1"/>
      <c r="KED280" s="1"/>
      <c r="KEE280" s="1"/>
      <c r="KEF280" s="1"/>
      <c r="KEG280" s="1"/>
      <c r="KEH280" s="1"/>
      <c r="KEI280" s="1"/>
      <c r="KEJ280" s="1"/>
      <c r="KEK280" s="1"/>
      <c r="KEL280" s="1"/>
      <c r="KEM280" s="1"/>
      <c r="KEN280" s="1"/>
      <c r="KEO280" s="1"/>
      <c r="KEP280" s="1"/>
      <c r="KEQ280" s="1"/>
      <c r="KER280" s="1"/>
      <c r="KES280" s="1"/>
      <c r="KET280" s="1"/>
      <c r="KEU280" s="1"/>
      <c r="KEV280" s="1"/>
      <c r="KEW280" s="1"/>
      <c r="KEX280" s="1"/>
      <c r="KEY280" s="1"/>
      <c r="KEZ280" s="1"/>
      <c r="KFA280" s="1"/>
      <c r="KFB280" s="1"/>
      <c r="KFC280" s="1"/>
      <c r="KFD280" s="1"/>
      <c r="KFE280" s="1"/>
      <c r="KFF280" s="1"/>
      <c r="KFG280" s="1"/>
      <c r="KFH280" s="1"/>
      <c r="KFI280" s="1"/>
      <c r="KFJ280" s="1"/>
      <c r="KFK280" s="1"/>
      <c r="KFL280" s="1"/>
      <c r="KFM280" s="1"/>
      <c r="KFN280" s="1"/>
      <c r="KFO280" s="1"/>
      <c r="KFP280" s="1"/>
      <c r="KFQ280" s="1"/>
      <c r="KFR280" s="1"/>
      <c r="KFS280" s="1"/>
      <c r="KFT280" s="1"/>
      <c r="KFU280" s="1"/>
      <c r="KFV280" s="1"/>
      <c r="KFW280" s="1"/>
      <c r="KFX280" s="1"/>
      <c r="KFY280" s="1"/>
      <c r="KFZ280" s="1"/>
      <c r="KGA280" s="1"/>
      <c r="KGB280" s="1"/>
      <c r="KGC280" s="1"/>
      <c r="KGD280" s="1"/>
      <c r="KGE280" s="1"/>
      <c r="KGF280" s="1"/>
      <c r="KGG280" s="1"/>
      <c r="KGH280" s="1"/>
      <c r="KGI280" s="1"/>
      <c r="KGJ280" s="1"/>
      <c r="KGK280" s="1"/>
      <c r="KGL280" s="1"/>
      <c r="KGM280" s="1"/>
      <c r="KGN280" s="1"/>
      <c r="KGO280" s="1"/>
      <c r="KGP280" s="1"/>
      <c r="KGQ280" s="1"/>
      <c r="KGR280" s="1"/>
      <c r="KGS280" s="1"/>
      <c r="KGT280" s="1"/>
      <c r="KGU280" s="1"/>
      <c r="KGV280" s="1"/>
      <c r="KGW280" s="1"/>
      <c r="KGX280" s="1"/>
      <c r="KGY280" s="1"/>
      <c r="KGZ280" s="1"/>
      <c r="KHA280" s="1"/>
      <c r="KHB280" s="1"/>
      <c r="KHC280" s="1"/>
      <c r="KHD280" s="1"/>
      <c r="KHE280" s="1"/>
      <c r="KHF280" s="1"/>
      <c r="KHG280" s="1"/>
      <c r="KHH280" s="1"/>
      <c r="KHI280" s="1"/>
      <c r="KHJ280" s="1"/>
      <c r="KHK280" s="1"/>
      <c r="KHL280" s="1"/>
      <c r="KHM280" s="1"/>
      <c r="KHN280" s="1"/>
      <c r="KHO280" s="1"/>
      <c r="KHP280" s="1"/>
      <c r="KHQ280" s="1"/>
      <c r="KHR280" s="1"/>
      <c r="KHS280" s="1"/>
      <c r="KHT280" s="1"/>
      <c r="KHU280" s="1"/>
      <c r="KHV280" s="1"/>
      <c r="KHW280" s="1"/>
      <c r="KHX280" s="1"/>
      <c r="KHY280" s="1"/>
      <c r="KHZ280" s="1"/>
      <c r="KIA280" s="1"/>
      <c r="KIB280" s="1"/>
      <c r="KIC280" s="1"/>
      <c r="KID280" s="1"/>
      <c r="KIE280" s="1"/>
      <c r="KIF280" s="1"/>
      <c r="KIG280" s="1"/>
      <c r="KIH280" s="1"/>
      <c r="KII280" s="1"/>
      <c r="KIJ280" s="1"/>
      <c r="KIK280" s="1"/>
      <c r="KIL280" s="1"/>
      <c r="KIM280" s="1"/>
      <c r="KIN280" s="1"/>
      <c r="KIO280" s="1"/>
      <c r="KIP280" s="1"/>
      <c r="KIQ280" s="1"/>
      <c r="KIR280" s="1"/>
      <c r="KIS280" s="1"/>
      <c r="KIT280" s="1"/>
      <c r="KIU280" s="1"/>
      <c r="KIV280" s="1"/>
      <c r="KIW280" s="1"/>
      <c r="KIX280" s="1"/>
      <c r="KIY280" s="1"/>
      <c r="KIZ280" s="1"/>
      <c r="KJA280" s="1"/>
      <c r="KJB280" s="1"/>
      <c r="KJC280" s="1"/>
      <c r="KJD280" s="1"/>
      <c r="KJE280" s="1"/>
      <c r="KJF280" s="1"/>
      <c r="KJG280" s="1"/>
      <c r="KJH280" s="1"/>
      <c r="KJI280" s="1"/>
      <c r="KJJ280" s="1"/>
      <c r="KJK280" s="1"/>
      <c r="KJL280" s="1"/>
      <c r="KJM280" s="1"/>
      <c r="KJN280" s="1"/>
      <c r="KJO280" s="1"/>
      <c r="KJP280" s="1"/>
      <c r="KJQ280" s="1"/>
      <c r="KJR280" s="1"/>
      <c r="KJS280" s="1"/>
      <c r="KJT280" s="1"/>
      <c r="KJU280" s="1"/>
      <c r="KJV280" s="1"/>
      <c r="KJW280" s="1"/>
      <c r="KJX280" s="1"/>
      <c r="KJY280" s="1"/>
      <c r="KJZ280" s="1"/>
      <c r="KKA280" s="1"/>
      <c r="KKB280" s="1"/>
      <c r="KKC280" s="1"/>
      <c r="KKD280" s="1"/>
      <c r="KKE280" s="1"/>
      <c r="KKF280" s="1"/>
      <c r="KKG280" s="1"/>
      <c r="KKH280" s="1"/>
      <c r="KKI280" s="1"/>
      <c r="KKJ280" s="1"/>
      <c r="KKK280" s="1"/>
      <c r="KKL280" s="1"/>
      <c r="KKM280" s="1"/>
      <c r="KKN280" s="1"/>
      <c r="KKO280" s="1"/>
      <c r="KKP280" s="1"/>
      <c r="KKQ280" s="1"/>
      <c r="KKR280" s="1"/>
      <c r="KKS280" s="1"/>
      <c r="KKT280" s="1"/>
      <c r="KKU280" s="1"/>
      <c r="KKV280" s="1"/>
      <c r="KKW280" s="1"/>
      <c r="KKX280" s="1"/>
      <c r="KKY280" s="1"/>
      <c r="KKZ280" s="1"/>
      <c r="KLA280" s="1"/>
      <c r="KLB280" s="1"/>
      <c r="KLC280" s="1"/>
      <c r="KLD280" s="1"/>
      <c r="KLE280" s="1"/>
      <c r="KLF280" s="1"/>
      <c r="KLG280" s="1"/>
      <c r="KLH280" s="1"/>
      <c r="KLI280" s="1"/>
      <c r="KLJ280" s="1"/>
      <c r="KLK280" s="1"/>
      <c r="KLL280" s="1"/>
      <c r="KLM280" s="1"/>
      <c r="KLN280" s="1"/>
      <c r="KLO280" s="1"/>
      <c r="KLP280" s="1"/>
      <c r="KLQ280" s="1"/>
      <c r="KLR280" s="1"/>
      <c r="KLS280" s="1"/>
      <c r="KLT280" s="1"/>
      <c r="KLU280" s="1"/>
      <c r="KLV280" s="1"/>
      <c r="KLW280" s="1"/>
      <c r="KLX280" s="1"/>
      <c r="KLY280" s="1"/>
      <c r="KLZ280" s="1"/>
      <c r="KMA280" s="1"/>
      <c r="KMB280" s="1"/>
      <c r="KMC280" s="1"/>
      <c r="KMD280" s="1"/>
      <c r="KME280" s="1"/>
      <c r="KMF280" s="1"/>
      <c r="KMG280" s="1"/>
      <c r="KMH280" s="1"/>
      <c r="KMI280" s="1"/>
      <c r="KMJ280" s="1"/>
      <c r="KMK280" s="1"/>
      <c r="KML280" s="1"/>
      <c r="KMM280" s="1"/>
      <c r="KMN280" s="1"/>
      <c r="KMO280" s="1"/>
      <c r="KMP280" s="1"/>
      <c r="KMQ280" s="1"/>
      <c r="KMR280" s="1"/>
      <c r="KMS280" s="1"/>
      <c r="KMT280" s="1"/>
      <c r="KMU280" s="1"/>
      <c r="KMV280" s="1"/>
      <c r="KMW280" s="1"/>
      <c r="KMX280" s="1"/>
      <c r="KMY280" s="1"/>
      <c r="KMZ280" s="1"/>
      <c r="KNA280" s="1"/>
      <c r="KNB280" s="1"/>
      <c r="KNC280" s="1"/>
      <c r="KND280" s="1"/>
      <c r="KNE280" s="1"/>
      <c r="KNF280" s="1"/>
      <c r="KNG280" s="1"/>
      <c r="KNH280" s="1"/>
      <c r="KNI280" s="1"/>
      <c r="KNJ280" s="1"/>
      <c r="KNK280" s="1"/>
      <c r="KNL280" s="1"/>
      <c r="KNM280" s="1"/>
      <c r="KNN280" s="1"/>
      <c r="KNO280" s="1"/>
      <c r="KNP280" s="1"/>
      <c r="KNQ280" s="1"/>
      <c r="KNR280" s="1"/>
      <c r="KNS280" s="1"/>
      <c r="KNT280" s="1"/>
      <c r="KNU280" s="1"/>
      <c r="KNV280" s="1"/>
      <c r="KNW280" s="1"/>
      <c r="KNX280" s="1"/>
      <c r="KNY280" s="1"/>
      <c r="KNZ280" s="1"/>
      <c r="KOA280" s="1"/>
      <c r="KOB280" s="1"/>
      <c r="KOC280" s="1"/>
      <c r="KOD280" s="1"/>
      <c r="KOE280" s="1"/>
      <c r="KOF280" s="1"/>
      <c r="KOG280" s="1"/>
      <c r="KOH280" s="1"/>
      <c r="KOI280" s="1"/>
      <c r="KOJ280" s="1"/>
      <c r="KOK280" s="1"/>
      <c r="KOL280" s="1"/>
      <c r="KOM280" s="1"/>
      <c r="KON280" s="1"/>
      <c r="KOO280" s="1"/>
      <c r="KOP280" s="1"/>
      <c r="KOQ280" s="1"/>
      <c r="KOR280" s="1"/>
      <c r="KOS280" s="1"/>
      <c r="KOT280" s="1"/>
      <c r="KOU280" s="1"/>
      <c r="KOV280" s="1"/>
      <c r="KOW280" s="1"/>
      <c r="KOX280" s="1"/>
      <c r="KOY280" s="1"/>
      <c r="KOZ280" s="1"/>
      <c r="KPA280" s="1"/>
      <c r="KPB280" s="1"/>
      <c r="KPC280" s="1"/>
      <c r="KPD280" s="1"/>
      <c r="KPE280" s="1"/>
      <c r="KPF280" s="1"/>
      <c r="KPG280" s="1"/>
      <c r="KPH280" s="1"/>
      <c r="KPI280" s="1"/>
      <c r="KPJ280" s="1"/>
      <c r="KPK280" s="1"/>
      <c r="KPL280" s="1"/>
      <c r="KPM280" s="1"/>
      <c r="KPN280" s="1"/>
      <c r="KPO280" s="1"/>
      <c r="KPP280" s="1"/>
      <c r="KPQ280" s="1"/>
      <c r="KPR280" s="1"/>
      <c r="KPS280" s="1"/>
      <c r="KPT280" s="1"/>
      <c r="KPU280" s="1"/>
      <c r="KPV280" s="1"/>
      <c r="KPW280" s="1"/>
      <c r="KPX280" s="1"/>
      <c r="KPY280" s="1"/>
      <c r="KPZ280" s="1"/>
      <c r="KQA280" s="1"/>
      <c r="KQB280" s="1"/>
      <c r="KQC280" s="1"/>
      <c r="KQD280" s="1"/>
      <c r="KQE280" s="1"/>
      <c r="KQF280" s="1"/>
      <c r="KQG280" s="1"/>
      <c r="KQH280" s="1"/>
      <c r="KQI280" s="1"/>
      <c r="KQJ280" s="1"/>
      <c r="KQK280" s="1"/>
      <c r="KQL280" s="1"/>
      <c r="KQM280" s="1"/>
      <c r="KQN280" s="1"/>
      <c r="KQO280" s="1"/>
      <c r="KQP280" s="1"/>
      <c r="KQQ280" s="1"/>
      <c r="KQR280" s="1"/>
      <c r="KQS280" s="1"/>
      <c r="KQT280" s="1"/>
      <c r="KQU280" s="1"/>
      <c r="KQV280" s="1"/>
      <c r="KQW280" s="1"/>
      <c r="KQX280" s="1"/>
      <c r="KQY280" s="1"/>
      <c r="KQZ280" s="1"/>
      <c r="KRA280" s="1"/>
      <c r="KRB280" s="1"/>
      <c r="KRC280" s="1"/>
      <c r="KRD280" s="1"/>
      <c r="KRE280" s="1"/>
      <c r="KRF280" s="1"/>
      <c r="KRG280" s="1"/>
      <c r="KRH280" s="1"/>
      <c r="KRI280" s="1"/>
      <c r="KRJ280" s="1"/>
      <c r="KRK280" s="1"/>
      <c r="KRL280" s="1"/>
      <c r="KRM280" s="1"/>
      <c r="KRN280" s="1"/>
      <c r="KRO280" s="1"/>
      <c r="KRP280" s="1"/>
      <c r="KRQ280" s="1"/>
      <c r="KRR280" s="1"/>
      <c r="KRS280" s="1"/>
      <c r="KRT280" s="1"/>
      <c r="KRU280" s="1"/>
      <c r="KRV280" s="1"/>
      <c r="KRW280" s="1"/>
      <c r="KRX280" s="1"/>
      <c r="KRY280" s="1"/>
      <c r="KRZ280" s="1"/>
      <c r="KSA280" s="1"/>
      <c r="KSB280" s="1"/>
      <c r="KSC280" s="1"/>
      <c r="KSD280" s="1"/>
      <c r="KSE280" s="1"/>
      <c r="KSF280" s="1"/>
      <c r="KSG280" s="1"/>
      <c r="KSH280" s="1"/>
      <c r="KSI280" s="1"/>
      <c r="KSJ280" s="1"/>
      <c r="KSK280" s="1"/>
      <c r="KSL280" s="1"/>
      <c r="KSM280" s="1"/>
      <c r="KSN280" s="1"/>
      <c r="KSO280" s="1"/>
      <c r="KSP280" s="1"/>
      <c r="KSQ280" s="1"/>
      <c r="KSR280" s="1"/>
      <c r="KSS280" s="1"/>
      <c r="KST280" s="1"/>
      <c r="KSU280" s="1"/>
      <c r="KSV280" s="1"/>
      <c r="KSW280" s="1"/>
      <c r="KSX280" s="1"/>
      <c r="KSY280" s="1"/>
      <c r="KSZ280" s="1"/>
      <c r="KTA280" s="1"/>
      <c r="KTB280" s="1"/>
      <c r="KTC280" s="1"/>
      <c r="KTD280" s="1"/>
      <c r="KTE280" s="1"/>
      <c r="KTF280" s="1"/>
      <c r="KTG280" s="1"/>
      <c r="KTH280" s="1"/>
      <c r="KTI280" s="1"/>
      <c r="KTJ280" s="1"/>
      <c r="KTK280" s="1"/>
      <c r="KTL280" s="1"/>
      <c r="KTM280" s="1"/>
      <c r="KTN280" s="1"/>
      <c r="KTO280" s="1"/>
      <c r="KTP280" s="1"/>
      <c r="KTQ280" s="1"/>
      <c r="KTR280" s="1"/>
      <c r="KTS280" s="1"/>
      <c r="KTT280" s="1"/>
      <c r="KTU280" s="1"/>
      <c r="KTV280" s="1"/>
      <c r="KTW280" s="1"/>
      <c r="KTX280" s="1"/>
      <c r="KTY280" s="1"/>
      <c r="KTZ280" s="1"/>
      <c r="KUA280" s="1"/>
      <c r="KUB280" s="1"/>
      <c r="KUC280" s="1"/>
      <c r="KUD280" s="1"/>
      <c r="KUE280" s="1"/>
      <c r="KUF280" s="1"/>
      <c r="KUG280" s="1"/>
      <c r="KUH280" s="1"/>
      <c r="KUI280" s="1"/>
      <c r="KUJ280" s="1"/>
      <c r="KUK280" s="1"/>
      <c r="KUL280" s="1"/>
      <c r="KUM280" s="1"/>
      <c r="KUN280" s="1"/>
      <c r="KUO280" s="1"/>
      <c r="KUP280" s="1"/>
      <c r="KUQ280" s="1"/>
      <c r="KUR280" s="1"/>
      <c r="KUS280" s="1"/>
      <c r="KUT280" s="1"/>
      <c r="KUU280" s="1"/>
      <c r="KUV280" s="1"/>
      <c r="KUW280" s="1"/>
      <c r="KUX280" s="1"/>
      <c r="KUY280" s="1"/>
      <c r="KUZ280" s="1"/>
      <c r="KVA280" s="1"/>
      <c r="KVB280" s="1"/>
      <c r="KVC280" s="1"/>
      <c r="KVD280" s="1"/>
      <c r="KVE280" s="1"/>
      <c r="KVF280" s="1"/>
      <c r="KVG280" s="1"/>
      <c r="KVH280" s="1"/>
      <c r="KVI280" s="1"/>
      <c r="KVJ280" s="1"/>
      <c r="KVK280" s="1"/>
      <c r="KVL280" s="1"/>
      <c r="KVM280" s="1"/>
      <c r="KVN280" s="1"/>
      <c r="KVO280" s="1"/>
      <c r="KVP280" s="1"/>
      <c r="KVQ280" s="1"/>
      <c r="KVR280" s="1"/>
      <c r="KVS280" s="1"/>
      <c r="KVT280" s="1"/>
      <c r="KVU280" s="1"/>
      <c r="KVV280" s="1"/>
      <c r="KVW280" s="1"/>
      <c r="KVX280" s="1"/>
      <c r="KVY280" s="1"/>
      <c r="KVZ280" s="1"/>
      <c r="KWA280" s="1"/>
      <c r="KWB280" s="1"/>
      <c r="KWC280" s="1"/>
      <c r="KWD280" s="1"/>
      <c r="KWE280" s="1"/>
      <c r="KWF280" s="1"/>
      <c r="KWG280" s="1"/>
      <c r="KWH280" s="1"/>
      <c r="KWI280" s="1"/>
      <c r="KWJ280" s="1"/>
      <c r="KWK280" s="1"/>
      <c r="KWL280" s="1"/>
      <c r="KWM280" s="1"/>
      <c r="KWN280" s="1"/>
      <c r="KWO280" s="1"/>
      <c r="KWP280" s="1"/>
      <c r="KWQ280" s="1"/>
      <c r="KWR280" s="1"/>
      <c r="KWS280" s="1"/>
      <c r="KWT280" s="1"/>
      <c r="KWU280" s="1"/>
      <c r="KWV280" s="1"/>
      <c r="KWW280" s="1"/>
      <c r="KWX280" s="1"/>
      <c r="KWY280" s="1"/>
      <c r="KWZ280" s="1"/>
      <c r="KXA280" s="1"/>
      <c r="KXB280" s="1"/>
      <c r="KXC280" s="1"/>
      <c r="KXD280" s="1"/>
      <c r="KXE280" s="1"/>
      <c r="KXF280" s="1"/>
      <c r="KXG280" s="1"/>
      <c r="KXH280" s="1"/>
      <c r="KXI280" s="1"/>
      <c r="KXJ280" s="1"/>
      <c r="KXK280" s="1"/>
      <c r="KXL280" s="1"/>
      <c r="KXM280" s="1"/>
      <c r="KXN280" s="1"/>
      <c r="KXO280" s="1"/>
      <c r="KXP280" s="1"/>
      <c r="KXQ280" s="1"/>
      <c r="KXR280" s="1"/>
      <c r="KXS280" s="1"/>
      <c r="KXT280" s="1"/>
      <c r="KXU280" s="1"/>
      <c r="KXV280" s="1"/>
      <c r="KXW280" s="1"/>
      <c r="KXX280" s="1"/>
      <c r="KXY280" s="1"/>
      <c r="KXZ280" s="1"/>
      <c r="KYA280" s="1"/>
      <c r="KYB280" s="1"/>
      <c r="KYC280" s="1"/>
      <c r="KYD280" s="1"/>
      <c r="KYE280" s="1"/>
      <c r="KYF280" s="1"/>
      <c r="KYG280" s="1"/>
      <c r="KYH280" s="1"/>
      <c r="KYI280" s="1"/>
      <c r="KYJ280" s="1"/>
      <c r="KYK280" s="1"/>
      <c r="KYL280" s="1"/>
      <c r="KYM280" s="1"/>
      <c r="KYN280" s="1"/>
      <c r="KYO280" s="1"/>
      <c r="KYP280" s="1"/>
      <c r="KYQ280" s="1"/>
      <c r="KYR280" s="1"/>
      <c r="KYS280" s="1"/>
      <c r="KYT280" s="1"/>
      <c r="KYU280" s="1"/>
      <c r="KYV280" s="1"/>
      <c r="KYW280" s="1"/>
      <c r="KYX280" s="1"/>
      <c r="KYY280" s="1"/>
      <c r="KYZ280" s="1"/>
      <c r="KZA280" s="1"/>
      <c r="KZB280" s="1"/>
      <c r="KZC280" s="1"/>
      <c r="KZD280" s="1"/>
      <c r="KZE280" s="1"/>
      <c r="KZF280" s="1"/>
      <c r="KZG280" s="1"/>
      <c r="KZH280" s="1"/>
      <c r="KZI280" s="1"/>
      <c r="KZJ280" s="1"/>
      <c r="KZK280" s="1"/>
      <c r="KZL280" s="1"/>
      <c r="KZM280" s="1"/>
      <c r="KZN280" s="1"/>
      <c r="KZO280" s="1"/>
      <c r="KZP280" s="1"/>
      <c r="KZQ280" s="1"/>
      <c r="KZR280" s="1"/>
      <c r="KZS280" s="1"/>
      <c r="KZT280" s="1"/>
      <c r="KZU280" s="1"/>
      <c r="KZV280" s="1"/>
      <c r="KZW280" s="1"/>
      <c r="KZX280" s="1"/>
      <c r="KZY280" s="1"/>
      <c r="KZZ280" s="1"/>
      <c r="LAA280" s="1"/>
      <c r="LAB280" s="1"/>
      <c r="LAC280" s="1"/>
      <c r="LAD280" s="1"/>
      <c r="LAE280" s="1"/>
      <c r="LAF280" s="1"/>
      <c r="LAG280" s="1"/>
      <c r="LAH280" s="1"/>
      <c r="LAI280" s="1"/>
      <c r="LAJ280" s="1"/>
      <c r="LAK280" s="1"/>
      <c r="LAL280" s="1"/>
      <c r="LAM280" s="1"/>
      <c r="LAN280" s="1"/>
      <c r="LAO280" s="1"/>
      <c r="LAP280" s="1"/>
      <c r="LAQ280" s="1"/>
      <c r="LAR280" s="1"/>
      <c r="LAS280" s="1"/>
      <c r="LAT280" s="1"/>
      <c r="LAU280" s="1"/>
      <c r="LAV280" s="1"/>
      <c r="LAW280" s="1"/>
      <c r="LAX280" s="1"/>
      <c r="LAY280" s="1"/>
      <c r="LAZ280" s="1"/>
      <c r="LBA280" s="1"/>
      <c r="LBB280" s="1"/>
      <c r="LBC280" s="1"/>
      <c r="LBD280" s="1"/>
      <c r="LBE280" s="1"/>
      <c r="LBF280" s="1"/>
      <c r="LBG280" s="1"/>
      <c r="LBH280" s="1"/>
      <c r="LBI280" s="1"/>
      <c r="LBJ280" s="1"/>
      <c r="LBK280" s="1"/>
      <c r="LBL280" s="1"/>
      <c r="LBM280" s="1"/>
      <c r="LBN280" s="1"/>
      <c r="LBO280" s="1"/>
      <c r="LBP280" s="1"/>
      <c r="LBQ280" s="1"/>
      <c r="LBR280" s="1"/>
      <c r="LBS280" s="1"/>
      <c r="LBT280" s="1"/>
      <c r="LBU280" s="1"/>
      <c r="LBV280" s="1"/>
      <c r="LBW280" s="1"/>
      <c r="LBX280" s="1"/>
      <c r="LBY280" s="1"/>
      <c r="LBZ280" s="1"/>
      <c r="LCA280" s="1"/>
      <c r="LCB280" s="1"/>
      <c r="LCC280" s="1"/>
      <c r="LCD280" s="1"/>
      <c r="LCE280" s="1"/>
      <c r="LCF280" s="1"/>
      <c r="LCG280" s="1"/>
      <c r="LCH280" s="1"/>
      <c r="LCI280" s="1"/>
      <c r="LCJ280" s="1"/>
      <c r="LCK280" s="1"/>
      <c r="LCL280" s="1"/>
      <c r="LCM280" s="1"/>
      <c r="LCN280" s="1"/>
      <c r="LCO280" s="1"/>
      <c r="LCP280" s="1"/>
      <c r="LCQ280" s="1"/>
      <c r="LCR280" s="1"/>
      <c r="LCS280" s="1"/>
      <c r="LCT280" s="1"/>
      <c r="LCU280" s="1"/>
      <c r="LCV280" s="1"/>
      <c r="LCW280" s="1"/>
      <c r="LCX280" s="1"/>
      <c r="LCY280" s="1"/>
      <c r="LCZ280" s="1"/>
      <c r="LDA280" s="1"/>
      <c r="LDB280" s="1"/>
      <c r="LDC280" s="1"/>
      <c r="LDD280" s="1"/>
      <c r="LDE280" s="1"/>
      <c r="LDF280" s="1"/>
      <c r="LDG280" s="1"/>
      <c r="LDH280" s="1"/>
      <c r="LDI280" s="1"/>
      <c r="LDJ280" s="1"/>
      <c r="LDK280" s="1"/>
      <c r="LDL280" s="1"/>
      <c r="LDM280" s="1"/>
      <c r="LDN280" s="1"/>
      <c r="LDO280" s="1"/>
      <c r="LDP280" s="1"/>
      <c r="LDQ280" s="1"/>
      <c r="LDR280" s="1"/>
      <c r="LDS280" s="1"/>
      <c r="LDT280" s="1"/>
      <c r="LDU280" s="1"/>
      <c r="LDV280" s="1"/>
      <c r="LDW280" s="1"/>
      <c r="LDX280" s="1"/>
      <c r="LDY280" s="1"/>
      <c r="LDZ280" s="1"/>
      <c r="LEA280" s="1"/>
      <c r="LEB280" s="1"/>
      <c r="LEC280" s="1"/>
      <c r="LED280" s="1"/>
      <c r="LEE280" s="1"/>
      <c r="LEF280" s="1"/>
      <c r="LEG280" s="1"/>
      <c r="LEH280" s="1"/>
      <c r="LEI280" s="1"/>
      <c r="LEJ280" s="1"/>
      <c r="LEK280" s="1"/>
      <c r="LEL280" s="1"/>
      <c r="LEM280" s="1"/>
      <c r="LEN280" s="1"/>
      <c r="LEO280" s="1"/>
      <c r="LEP280" s="1"/>
      <c r="LEQ280" s="1"/>
      <c r="LER280" s="1"/>
      <c r="LES280" s="1"/>
      <c r="LET280" s="1"/>
      <c r="LEU280" s="1"/>
      <c r="LEV280" s="1"/>
      <c r="LEW280" s="1"/>
      <c r="LEX280" s="1"/>
      <c r="LEY280" s="1"/>
      <c r="LEZ280" s="1"/>
      <c r="LFA280" s="1"/>
      <c r="LFB280" s="1"/>
      <c r="LFC280" s="1"/>
      <c r="LFD280" s="1"/>
      <c r="LFE280" s="1"/>
      <c r="LFF280" s="1"/>
      <c r="LFG280" s="1"/>
      <c r="LFH280" s="1"/>
      <c r="LFI280" s="1"/>
      <c r="LFJ280" s="1"/>
      <c r="LFK280" s="1"/>
      <c r="LFL280" s="1"/>
      <c r="LFM280" s="1"/>
      <c r="LFN280" s="1"/>
      <c r="LFO280" s="1"/>
      <c r="LFP280" s="1"/>
      <c r="LFQ280" s="1"/>
      <c r="LFR280" s="1"/>
      <c r="LFS280" s="1"/>
      <c r="LFT280" s="1"/>
      <c r="LFU280" s="1"/>
      <c r="LFV280" s="1"/>
      <c r="LFW280" s="1"/>
      <c r="LFX280" s="1"/>
      <c r="LFY280" s="1"/>
      <c r="LFZ280" s="1"/>
      <c r="LGA280" s="1"/>
      <c r="LGB280" s="1"/>
      <c r="LGC280" s="1"/>
      <c r="LGD280" s="1"/>
      <c r="LGE280" s="1"/>
      <c r="LGF280" s="1"/>
      <c r="LGG280" s="1"/>
      <c r="LGH280" s="1"/>
      <c r="LGI280" s="1"/>
      <c r="LGJ280" s="1"/>
      <c r="LGK280" s="1"/>
      <c r="LGL280" s="1"/>
      <c r="LGM280" s="1"/>
      <c r="LGN280" s="1"/>
      <c r="LGO280" s="1"/>
      <c r="LGP280" s="1"/>
      <c r="LGQ280" s="1"/>
      <c r="LGR280" s="1"/>
      <c r="LGS280" s="1"/>
      <c r="LGT280" s="1"/>
      <c r="LGU280" s="1"/>
      <c r="LGV280" s="1"/>
      <c r="LGW280" s="1"/>
      <c r="LGX280" s="1"/>
      <c r="LGY280" s="1"/>
      <c r="LGZ280" s="1"/>
      <c r="LHA280" s="1"/>
      <c r="LHB280" s="1"/>
      <c r="LHC280" s="1"/>
      <c r="LHD280" s="1"/>
      <c r="LHE280" s="1"/>
      <c r="LHF280" s="1"/>
      <c r="LHG280" s="1"/>
      <c r="LHH280" s="1"/>
      <c r="LHI280" s="1"/>
      <c r="LHJ280" s="1"/>
      <c r="LHK280" s="1"/>
      <c r="LHL280" s="1"/>
      <c r="LHM280" s="1"/>
      <c r="LHN280" s="1"/>
      <c r="LHO280" s="1"/>
      <c r="LHP280" s="1"/>
      <c r="LHQ280" s="1"/>
      <c r="LHR280" s="1"/>
      <c r="LHS280" s="1"/>
      <c r="LHT280" s="1"/>
      <c r="LHU280" s="1"/>
      <c r="LHV280" s="1"/>
      <c r="LHW280" s="1"/>
      <c r="LHX280" s="1"/>
      <c r="LHY280" s="1"/>
      <c r="LHZ280" s="1"/>
      <c r="LIA280" s="1"/>
      <c r="LIB280" s="1"/>
      <c r="LIC280" s="1"/>
      <c r="LID280" s="1"/>
      <c r="LIE280" s="1"/>
      <c r="LIF280" s="1"/>
      <c r="LIG280" s="1"/>
      <c r="LIH280" s="1"/>
      <c r="LII280" s="1"/>
      <c r="LIJ280" s="1"/>
      <c r="LIK280" s="1"/>
      <c r="LIL280" s="1"/>
      <c r="LIM280" s="1"/>
      <c r="LIN280" s="1"/>
      <c r="LIO280" s="1"/>
      <c r="LIP280" s="1"/>
      <c r="LIQ280" s="1"/>
      <c r="LIR280" s="1"/>
      <c r="LIS280" s="1"/>
      <c r="LIT280" s="1"/>
      <c r="LIU280" s="1"/>
      <c r="LIV280" s="1"/>
      <c r="LIW280" s="1"/>
      <c r="LIX280" s="1"/>
      <c r="LIY280" s="1"/>
      <c r="LIZ280" s="1"/>
      <c r="LJA280" s="1"/>
      <c r="LJB280" s="1"/>
      <c r="LJC280" s="1"/>
      <c r="LJD280" s="1"/>
      <c r="LJE280" s="1"/>
      <c r="LJF280" s="1"/>
      <c r="LJG280" s="1"/>
      <c r="LJH280" s="1"/>
      <c r="LJI280" s="1"/>
      <c r="LJJ280" s="1"/>
      <c r="LJK280" s="1"/>
      <c r="LJL280" s="1"/>
      <c r="LJM280" s="1"/>
      <c r="LJN280" s="1"/>
      <c r="LJO280" s="1"/>
      <c r="LJP280" s="1"/>
      <c r="LJQ280" s="1"/>
      <c r="LJR280" s="1"/>
      <c r="LJS280" s="1"/>
      <c r="LJT280" s="1"/>
      <c r="LJU280" s="1"/>
      <c r="LJV280" s="1"/>
      <c r="LJW280" s="1"/>
      <c r="LJX280" s="1"/>
      <c r="LJY280" s="1"/>
      <c r="LJZ280" s="1"/>
      <c r="LKA280" s="1"/>
      <c r="LKB280" s="1"/>
      <c r="LKC280" s="1"/>
      <c r="LKD280" s="1"/>
      <c r="LKE280" s="1"/>
      <c r="LKF280" s="1"/>
      <c r="LKG280" s="1"/>
      <c r="LKH280" s="1"/>
      <c r="LKI280" s="1"/>
      <c r="LKJ280" s="1"/>
      <c r="LKK280" s="1"/>
      <c r="LKL280" s="1"/>
      <c r="LKM280" s="1"/>
      <c r="LKN280" s="1"/>
      <c r="LKO280" s="1"/>
      <c r="LKP280" s="1"/>
      <c r="LKQ280" s="1"/>
      <c r="LKR280" s="1"/>
      <c r="LKS280" s="1"/>
      <c r="LKT280" s="1"/>
      <c r="LKU280" s="1"/>
      <c r="LKV280" s="1"/>
      <c r="LKW280" s="1"/>
      <c r="LKX280" s="1"/>
      <c r="LKY280" s="1"/>
      <c r="LKZ280" s="1"/>
      <c r="LLA280" s="1"/>
      <c r="LLB280" s="1"/>
      <c r="LLC280" s="1"/>
      <c r="LLD280" s="1"/>
      <c r="LLE280" s="1"/>
      <c r="LLF280" s="1"/>
      <c r="LLG280" s="1"/>
      <c r="LLH280" s="1"/>
      <c r="LLI280" s="1"/>
      <c r="LLJ280" s="1"/>
      <c r="LLK280" s="1"/>
      <c r="LLL280" s="1"/>
      <c r="LLM280" s="1"/>
      <c r="LLN280" s="1"/>
      <c r="LLO280" s="1"/>
      <c r="LLP280" s="1"/>
      <c r="LLQ280" s="1"/>
      <c r="LLR280" s="1"/>
      <c r="LLS280" s="1"/>
      <c r="LLT280" s="1"/>
      <c r="LLU280" s="1"/>
      <c r="LLV280" s="1"/>
      <c r="LLW280" s="1"/>
      <c r="LLX280" s="1"/>
      <c r="LLY280" s="1"/>
      <c r="LLZ280" s="1"/>
      <c r="LMA280" s="1"/>
      <c r="LMB280" s="1"/>
      <c r="LMC280" s="1"/>
      <c r="LMD280" s="1"/>
      <c r="LME280" s="1"/>
      <c r="LMF280" s="1"/>
      <c r="LMG280" s="1"/>
      <c r="LMH280" s="1"/>
      <c r="LMI280" s="1"/>
      <c r="LMJ280" s="1"/>
      <c r="LMK280" s="1"/>
      <c r="LML280" s="1"/>
      <c r="LMM280" s="1"/>
      <c r="LMN280" s="1"/>
      <c r="LMO280" s="1"/>
      <c r="LMP280" s="1"/>
      <c r="LMQ280" s="1"/>
      <c r="LMR280" s="1"/>
      <c r="LMS280" s="1"/>
      <c r="LMT280" s="1"/>
      <c r="LMU280" s="1"/>
      <c r="LMV280" s="1"/>
      <c r="LMW280" s="1"/>
      <c r="LMX280" s="1"/>
      <c r="LMY280" s="1"/>
      <c r="LMZ280" s="1"/>
      <c r="LNA280" s="1"/>
      <c r="LNB280" s="1"/>
      <c r="LNC280" s="1"/>
      <c r="LND280" s="1"/>
      <c r="LNE280" s="1"/>
      <c r="LNF280" s="1"/>
      <c r="LNG280" s="1"/>
      <c r="LNH280" s="1"/>
      <c r="LNI280" s="1"/>
      <c r="LNJ280" s="1"/>
      <c r="LNK280" s="1"/>
      <c r="LNL280" s="1"/>
      <c r="LNM280" s="1"/>
      <c r="LNN280" s="1"/>
      <c r="LNO280" s="1"/>
      <c r="LNP280" s="1"/>
      <c r="LNQ280" s="1"/>
      <c r="LNR280" s="1"/>
      <c r="LNS280" s="1"/>
      <c r="LNT280" s="1"/>
      <c r="LNU280" s="1"/>
      <c r="LNV280" s="1"/>
      <c r="LNW280" s="1"/>
      <c r="LNX280" s="1"/>
      <c r="LNY280" s="1"/>
      <c r="LNZ280" s="1"/>
      <c r="LOA280" s="1"/>
      <c r="LOB280" s="1"/>
      <c r="LOC280" s="1"/>
      <c r="LOD280" s="1"/>
      <c r="LOE280" s="1"/>
      <c r="LOF280" s="1"/>
      <c r="LOG280" s="1"/>
      <c r="LOH280" s="1"/>
      <c r="LOI280" s="1"/>
      <c r="LOJ280" s="1"/>
      <c r="LOK280" s="1"/>
      <c r="LOL280" s="1"/>
      <c r="LOM280" s="1"/>
      <c r="LON280" s="1"/>
      <c r="LOO280" s="1"/>
      <c r="LOP280" s="1"/>
      <c r="LOQ280" s="1"/>
      <c r="LOR280" s="1"/>
      <c r="LOS280" s="1"/>
      <c r="LOT280" s="1"/>
      <c r="LOU280" s="1"/>
      <c r="LOV280" s="1"/>
      <c r="LOW280" s="1"/>
      <c r="LOX280" s="1"/>
      <c r="LOY280" s="1"/>
      <c r="LOZ280" s="1"/>
      <c r="LPA280" s="1"/>
      <c r="LPB280" s="1"/>
      <c r="LPC280" s="1"/>
      <c r="LPD280" s="1"/>
      <c r="LPE280" s="1"/>
      <c r="LPF280" s="1"/>
      <c r="LPG280" s="1"/>
      <c r="LPH280" s="1"/>
      <c r="LPI280" s="1"/>
      <c r="LPJ280" s="1"/>
      <c r="LPK280" s="1"/>
      <c r="LPL280" s="1"/>
      <c r="LPM280" s="1"/>
      <c r="LPN280" s="1"/>
      <c r="LPO280" s="1"/>
      <c r="LPP280" s="1"/>
      <c r="LPQ280" s="1"/>
      <c r="LPR280" s="1"/>
      <c r="LPS280" s="1"/>
      <c r="LPT280" s="1"/>
      <c r="LPU280" s="1"/>
      <c r="LPV280" s="1"/>
      <c r="LPW280" s="1"/>
      <c r="LPX280" s="1"/>
      <c r="LPY280" s="1"/>
      <c r="LPZ280" s="1"/>
      <c r="LQA280" s="1"/>
      <c r="LQB280" s="1"/>
      <c r="LQC280" s="1"/>
      <c r="LQD280" s="1"/>
      <c r="LQE280" s="1"/>
      <c r="LQF280" s="1"/>
      <c r="LQG280" s="1"/>
      <c r="LQH280" s="1"/>
      <c r="LQI280" s="1"/>
      <c r="LQJ280" s="1"/>
      <c r="LQK280" s="1"/>
      <c r="LQL280" s="1"/>
      <c r="LQM280" s="1"/>
      <c r="LQN280" s="1"/>
      <c r="LQO280" s="1"/>
      <c r="LQP280" s="1"/>
      <c r="LQQ280" s="1"/>
      <c r="LQR280" s="1"/>
      <c r="LQS280" s="1"/>
      <c r="LQT280" s="1"/>
      <c r="LQU280" s="1"/>
      <c r="LQV280" s="1"/>
      <c r="LQW280" s="1"/>
      <c r="LQX280" s="1"/>
      <c r="LQY280" s="1"/>
      <c r="LQZ280" s="1"/>
      <c r="LRA280" s="1"/>
      <c r="LRB280" s="1"/>
      <c r="LRC280" s="1"/>
      <c r="LRD280" s="1"/>
      <c r="LRE280" s="1"/>
      <c r="LRF280" s="1"/>
      <c r="LRG280" s="1"/>
      <c r="LRH280" s="1"/>
      <c r="LRI280" s="1"/>
      <c r="LRJ280" s="1"/>
      <c r="LRK280" s="1"/>
      <c r="LRL280" s="1"/>
      <c r="LRM280" s="1"/>
      <c r="LRN280" s="1"/>
      <c r="LRO280" s="1"/>
      <c r="LRP280" s="1"/>
      <c r="LRQ280" s="1"/>
      <c r="LRR280" s="1"/>
      <c r="LRS280" s="1"/>
      <c r="LRT280" s="1"/>
      <c r="LRU280" s="1"/>
      <c r="LRV280" s="1"/>
      <c r="LRW280" s="1"/>
      <c r="LRX280" s="1"/>
      <c r="LRY280" s="1"/>
      <c r="LRZ280" s="1"/>
      <c r="LSA280" s="1"/>
      <c r="LSB280" s="1"/>
      <c r="LSC280" s="1"/>
      <c r="LSD280" s="1"/>
      <c r="LSE280" s="1"/>
      <c r="LSF280" s="1"/>
      <c r="LSG280" s="1"/>
      <c r="LSH280" s="1"/>
      <c r="LSI280" s="1"/>
      <c r="LSJ280" s="1"/>
      <c r="LSK280" s="1"/>
      <c r="LSL280" s="1"/>
      <c r="LSM280" s="1"/>
      <c r="LSN280" s="1"/>
      <c r="LSO280" s="1"/>
      <c r="LSP280" s="1"/>
      <c r="LSQ280" s="1"/>
      <c r="LSR280" s="1"/>
      <c r="LSS280" s="1"/>
      <c r="LST280" s="1"/>
      <c r="LSU280" s="1"/>
      <c r="LSV280" s="1"/>
      <c r="LSW280" s="1"/>
      <c r="LSX280" s="1"/>
      <c r="LSY280" s="1"/>
      <c r="LSZ280" s="1"/>
      <c r="LTA280" s="1"/>
      <c r="LTB280" s="1"/>
      <c r="LTC280" s="1"/>
      <c r="LTD280" s="1"/>
      <c r="LTE280" s="1"/>
      <c r="LTF280" s="1"/>
      <c r="LTG280" s="1"/>
      <c r="LTH280" s="1"/>
      <c r="LTI280" s="1"/>
      <c r="LTJ280" s="1"/>
      <c r="LTK280" s="1"/>
      <c r="LTL280" s="1"/>
      <c r="LTM280" s="1"/>
      <c r="LTN280" s="1"/>
      <c r="LTO280" s="1"/>
      <c r="LTP280" s="1"/>
      <c r="LTQ280" s="1"/>
      <c r="LTR280" s="1"/>
      <c r="LTS280" s="1"/>
      <c r="LTT280" s="1"/>
      <c r="LTU280" s="1"/>
      <c r="LTV280" s="1"/>
      <c r="LTW280" s="1"/>
      <c r="LTX280" s="1"/>
      <c r="LTY280" s="1"/>
      <c r="LTZ280" s="1"/>
      <c r="LUA280" s="1"/>
      <c r="LUB280" s="1"/>
      <c r="LUC280" s="1"/>
      <c r="LUD280" s="1"/>
      <c r="LUE280" s="1"/>
      <c r="LUF280" s="1"/>
      <c r="LUG280" s="1"/>
      <c r="LUH280" s="1"/>
      <c r="LUI280" s="1"/>
      <c r="LUJ280" s="1"/>
      <c r="LUK280" s="1"/>
      <c r="LUL280" s="1"/>
      <c r="LUM280" s="1"/>
      <c r="LUN280" s="1"/>
      <c r="LUO280" s="1"/>
      <c r="LUP280" s="1"/>
      <c r="LUQ280" s="1"/>
      <c r="LUR280" s="1"/>
      <c r="LUS280" s="1"/>
      <c r="LUT280" s="1"/>
      <c r="LUU280" s="1"/>
      <c r="LUV280" s="1"/>
      <c r="LUW280" s="1"/>
      <c r="LUX280" s="1"/>
      <c r="LUY280" s="1"/>
      <c r="LUZ280" s="1"/>
      <c r="LVA280" s="1"/>
      <c r="LVB280" s="1"/>
      <c r="LVC280" s="1"/>
      <c r="LVD280" s="1"/>
      <c r="LVE280" s="1"/>
      <c r="LVF280" s="1"/>
      <c r="LVG280" s="1"/>
      <c r="LVH280" s="1"/>
      <c r="LVI280" s="1"/>
      <c r="LVJ280" s="1"/>
      <c r="LVK280" s="1"/>
      <c r="LVL280" s="1"/>
      <c r="LVM280" s="1"/>
      <c r="LVN280" s="1"/>
      <c r="LVO280" s="1"/>
      <c r="LVP280" s="1"/>
      <c r="LVQ280" s="1"/>
      <c r="LVR280" s="1"/>
      <c r="LVS280" s="1"/>
      <c r="LVT280" s="1"/>
      <c r="LVU280" s="1"/>
      <c r="LVV280" s="1"/>
      <c r="LVW280" s="1"/>
      <c r="LVX280" s="1"/>
      <c r="LVY280" s="1"/>
      <c r="LVZ280" s="1"/>
      <c r="LWA280" s="1"/>
      <c r="LWB280" s="1"/>
      <c r="LWC280" s="1"/>
      <c r="LWD280" s="1"/>
      <c r="LWE280" s="1"/>
      <c r="LWF280" s="1"/>
      <c r="LWG280" s="1"/>
      <c r="LWH280" s="1"/>
      <c r="LWI280" s="1"/>
      <c r="LWJ280" s="1"/>
      <c r="LWK280" s="1"/>
      <c r="LWL280" s="1"/>
      <c r="LWM280" s="1"/>
      <c r="LWN280" s="1"/>
      <c r="LWO280" s="1"/>
      <c r="LWP280" s="1"/>
      <c r="LWQ280" s="1"/>
      <c r="LWR280" s="1"/>
      <c r="LWS280" s="1"/>
      <c r="LWT280" s="1"/>
      <c r="LWU280" s="1"/>
      <c r="LWV280" s="1"/>
      <c r="LWW280" s="1"/>
      <c r="LWX280" s="1"/>
      <c r="LWY280" s="1"/>
      <c r="LWZ280" s="1"/>
      <c r="LXA280" s="1"/>
      <c r="LXB280" s="1"/>
      <c r="LXC280" s="1"/>
      <c r="LXD280" s="1"/>
      <c r="LXE280" s="1"/>
      <c r="LXF280" s="1"/>
      <c r="LXG280" s="1"/>
      <c r="LXH280" s="1"/>
      <c r="LXI280" s="1"/>
      <c r="LXJ280" s="1"/>
      <c r="LXK280" s="1"/>
      <c r="LXL280" s="1"/>
      <c r="LXM280" s="1"/>
      <c r="LXN280" s="1"/>
      <c r="LXO280" s="1"/>
      <c r="LXP280" s="1"/>
      <c r="LXQ280" s="1"/>
      <c r="LXR280" s="1"/>
      <c r="LXS280" s="1"/>
      <c r="LXT280" s="1"/>
      <c r="LXU280" s="1"/>
      <c r="LXV280" s="1"/>
      <c r="LXW280" s="1"/>
      <c r="LXX280" s="1"/>
      <c r="LXY280" s="1"/>
      <c r="LXZ280" s="1"/>
      <c r="LYA280" s="1"/>
      <c r="LYB280" s="1"/>
      <c r="LYC280" s="1"/>
      <c r="LYD280" s="1"/>
      <c r="LYE280" s="1"/>
      <c r="LYF280" s="1"/>
      <c r="LYG280" s="1"/>
      <c r="LYH280" s="1"/>
      <c r="LYI280" s="1"/>
      <c r="LYJ280" s="1"/>
      <c r="LYK280" s="1"/>
      <c r="LYL280" s="1"/>
      <c r="LYM280" s="1"/>
      <c r="LYN280" s="1"/>
      <c r="LYO280" s="1"/>
      <c r="LYP280" s="1"/>
      <c r="LYQ280" s="1"/>
      <c r="LYR280" s="1"/>
      <c r="LYS280" s="1"/>
      <c r="LYT280" s="1"/>
      <c r="LYU280" s="1"/>
      <c r="LYV280" s="1"/>
      <c r="LYW280" s="1"/>
      <c r="LYX280" s="1"/>
      <c r="LYY280" s="1"/>
      <c r="LYZ280" s="1"/>
      <c r="LZA280" s="1"/>
      <c r="LZB280" s="1"/>
      <c r="LZC280" s="1"/>
      <c r="LZD280" s="1"/>
      <c r="LZE280" s="1"/>
      <c r="LZF280" s="1"/>
      <c r="LZG280" s="1"/>
      <c r="LZH280" s="1"/>
      <c r="LZI280" s="1"/>
      <c r="LZJ280" s="1"/>
      <c r="LZK280" s="1"/>
      <c r="LZL280" s="1"/>
      <c r="LZM280" s="1"/>
      <c r="LZN280" s="1"/>
      <c r="LZO280" s="1"/>
      <c r="LZP280" s="1"/>
      <c r="LZQ280" s="1"/>
      <c r="LZR280" s="1"/>
      <c r="LZS280" s="1"/>
      <c r="LZT280" s="1"/>
      <c r="LZU280" s="1"/>
      <c r="LZV280" s="1"/>
      <c r="LZW280" s="1"/>
      <c r="LZX280" s="1"/>
      <c r="LZY280" s="1"/>
      <c r="LZZ280" s="1"/>
      <c r="MAA280" s="1"/>
      <c r="MAB280" s="1"/>
      <c r="MAC280" s="1"/>
      <c r="MAD280" s="1"/>
      <c r="MAE280" s="1"/>
      <c r="MAF280" s="1"/>
      <c r="MAG280" s="1"/>
      <c r="MAH280" s="1"/>
      <c r="MAI280" s="1"/>
      <c r="MAJ280" s="1"/>
      <c r="MAK280" s="1"/>
      <c r="MAL280" s="1"/>
      <c r="MAM280" s="1"/>
      <c r="MAN280" s="1"/>
      <c r="MAO280" s="1"/>
      <c r="MAP280" s="1"/>
      <c r="MAQ280" s="1"/>
      <c r="MAR280" s="1"/>
      <c r="MAS280" s="1"/>
      <c r="MAT280" s="1"/>
      <c r="MAU280" s="1"/>
      <c r="MAV280" s="1"/>
      <c r="MAW280" s="1"/>
      <c r="MAX280" s="1"/>
      <c r="MAY280" s="1"/>
      <c r="MAZ280" s="1"/>
      <c r="MBA280" s="1"/>
      <c r="MBB280" s="1"/>
      <c r="MBC280" s="1"/>
      <c r="MBD280" s="1"/>
      <c r="MBE280" s="1"/>
      <c r="MBF280" s="1"/>
      <c r="MBG280" s="1"/>
      <c r="MBH280" s="1"/>
      <c r="MBI280" s="1"/>
      <c r="MBJ280" s="1"/>
      <c r="MBK280" s="1"/>
      <c r="MBL280" s="1"/>
      <c r="MBM280" s="1"/>
      <c r="MBN280" s="1"/>
      <c r="MBO280" s="1"/>
      <c r="MBP280" s="1"/>
      <c r="MBQ280" s="1"/>
      <c r="MBR280" s="1"/>
      <c r="MBS280" s="1"/>
      <c r="MBT280" s="1"/>
      <c r="MBU280" s="1"/>
      <c r="MBV280" s="1"/>
      <c r="MBW280" s="1"/>
      <c r="MBX280" s="1"/>
      <c r="MBY280" s="1"/>
      <c r="MBZ280" s="1"/>
      <c r="MCA280" s="1"/>
      <c r="MCB280" s="1"/>
      <c r="MCC280" s="1"/>
      <c r="MCD280" s="1"/>
      <c r="MCE280" s="1"/>
      <c r="MCF280" s="1"/>
      <c r="MCG280" s="1"/>
      <c r="MCH280" s="1"/>
      <c r="MCI280" s="1"/>
      <c r="MCJ280" s="1"/>
      <c r="MCK280" s="1"/>
      <c r="MCL280" s="1"/>
      <c r="MCM280" s="1"/>
      <c r="MCN280" s="1"/>
      <c r="MCO280" s="1"/>
      <c r="MCP280" s="1"/>
      <c r="MCQ280" s="1"/>
      <c r="MCR280" s="1"/>
      <c r="MCS280" s="1"/>
      <c r="MCT280" s="1"/>
      <c r="MCU280" s="1"/>
      <c r="MCV280" s="1"/>
      <c r="MCW280" s="1"/>
      <c r="MCX280" s="1"/>
      <c r="MCY280" s="1"/>
      <c r="MCZ280" s="1"/>
      <c r="MDA280" s="1"/>
      <c r="MDB280" s="1"/>
      <c r="MDC280" s="1"/>
      <c r="MDD280" s="1"/>
      <c r="MDE280" s="1"/>
      <c r="MDF280" s="1"/>
      <c r="MDG280" s="1"/>
      <c r="MDH280" s="1"/>
      <c r="MDI280" s="1"/>
      <c r="MDJ280" s="1"/>
      <c r="MDK280" s="1"/>
      <c r="MDL280" s="1"/>
      <c r="MDM280" s="1"/>
      <c r="MDN280" s="1"/>
      <c r="MDO280" s="1"/>
      <c r="MDP280" s="1"/>
      <c r="MDQ280" s="1"/>
      <c r="MDR280" s="1"/>
      <c r="MDS280" s="1"/>
      <c r="MDT280" s="1"/>
      <c r="MDU280" s="1"/>
      <c r="MDV280" s="1"/>
      <c r="MDW280" s="1"/>
      <c r="MDX280" s="1"/>
      <c r="MDY280" s="1"/>
      <c r="MDZ280" s="1"/>
      <c r="MEA280" s="1"/>
      <c r="MEB280" s="1"/>
      <c r="MEC280" s="1"/>
      <c r="MED280" s="1"/>
      <c r="MEE280" s="1"/>
      <c r="MEF280" s="1"/>
      <c r="MEG280" s="1"/>
      <c r="MEH280" s="1"/>
      <c r="MEI280" s="1"/>
      <c r="MEJ280" s="1"/>
      <c r="MEK280" s="1"/>
      <c r="MEL280" s="1"/>
      <c r="MEM280" s="1"/>
      <c r="MEN280" s="1"/>
      <c r="MEO280" s="1"/>
      <c r="MEP280" s="1"/>
      <c r="MEQ280" s="1"/>
      <c r="MER280" s="1"/>
      <c r="MES280" s="1"/>
      <c r="MET280" s="1"/>
      <c r="MEU280" s="1"/>
      <c r="MEV280" s="1"/>
      <c r="MEW280" s="1"/>
      <c r="MEX280" s="1"/>
      <c r="MEY280" s="1"/>
      <c r="MEZ280" s="1"/>
      <c r="MFA280" s="1"/>
      <c r="MFB280" s="1"/>
      <c r="MFC280" s="1"/>
      <c r="MFD280" s="1"/>
      <c r="MFE280" s="1"/>
      <c r="MFF280" s="1"/>
      <c r="MFG280" s="1"/>
      <c r="MFH280" s="1"/>
      <c r="MFI280" s="1"/>
      <c r="MFJ280" s="1"/>
      <c r="MFK280" s="1"/>
      <c r="MFL280" s="1"/>
      <c r="MFM280" s="1"/>
      <c r="MFN280" s="1"/>
      <c r="MFO280" s="1"/>
      <c r="MFP280" s="1"/>
      <c r="MFQ280" s="1"/>
      <c r="MFR280" s="1"/>
      <c r="MFS280" s="1"/>
      <c r="MFT280" s="1"/>
      <c r="MFU280" s="1"/>
      <c r="MFV280" s="1"/>
      <c r="MFW280" s="1"/>
      <c r="MFX280" s="1"/>
      <c r="MFY280" s="1"/>
      <c r="MFZ280" s="1"/>
      <c r="MGA280" s="1"/>
      <c r="MGB280" s="1"/>
      <c r="MGC280" s="1"/>
      <c r="MGD280" s="1"/>
      <c r="MGE280" s="1"/>
      <c r="MGF280" s="1"/>
      <c r="MGG280" s="1"/>
      <c r="MGH280" s="1"/>
      <c r="MGI280" s="1"/>
      <c r="MGJ280" s="1"/>
      <c r="MGK280" s="1"/>
      <c r="MGL280" s="1"/>
      <c r="MGM280" s="1"/>
      <c r="MGN280" s="1"/>
      <c r="MGO280" s="1"/>
      <c r="MGP280" s="1"/>
      <c r="MGQ280" s="1"/>
      <c r="MGR280" s="1"/>
      <c r="MGS280" s="1"/>
      <c r="MGT280" s="1"/>
      <c r="MGU280" s="1"/>
      <c r="MGV280" s="1"/>
      <c r="MGW280" s="1"/>
      <c r="MGX280" s="1"/>
      <c r="MGY280" s="1"/>
      <c r="MGZ280" s="1"/>
      <c r="MHA280" s="1"/>
      <c r="MHB280" s="1"/>
      <c r="MHC280" s="1"/>
      <c r="MHD280" s="1"/>
      <c r="MHE280" s="1"/>
      <c r="MHF280" s="1"/>
      <c r="MHG280" s="1"/>
      <c r="MHH280" s="1"/>
      <c r="MHI280" s="1"/>
      <c r="MHJ280" s="1"/>
      <c r="MHK280" s="1"/>
      <c r="MHL280" s="1"/>
      <c r="MHM280" s="1"/>
      <c r="MHN280" s="1"/>
      <c r="MHO280" s="1"/>
      <c r="MHP280" s="1"/>
      <c r="MHQ280" s="1"/>
      <c r="MHR280" s="1"/>
      <c r="MHS280" s="1"/>
      <c r="MHT280" s="1"/>
      <c r="MHU280" s="1"/>
      <c r="MHV280" s="1"/>
      <c r="MHW280" s="1"/>
      <c r="MHX280" s="1"/>
      <c r="MHY280" s="1"/>
      <c r="MHZ280" s="1"/>
      <c r="MIA280" s="1"/>
      <c r="MIB280" s="1"/>
      <c r="MIC280" s="1"/>
      <c r="MID280" s="1"/>
      <c r="MIE280" s="1"/>
      <c r="MIF280" s="1"/>
      <c r="MIG280" s="1"/>
      <c r="MIH280" s="1"/>
      <c r="MII280" s="1"/>
      <c r="MIJ280" s="1"/>
      <c r="MIK280" s="1"/>
      <c r="MIL280" s="1"/>
      <c r="MIM280" s="1"/>
      <c r="MIN280" s="1"/>
      <c r="MIO280" s="1"/>
      <c r="MIP280" s="1"/>
      <c r="MIQ280" s="1"/>
      <c r="MIR280" s="1"/>
      <c r="MIS280" s="1"/>
      <c r="MIT280" s="1"/>
      <c r="MIU280" s="1"/>
      <c r="MIV280" s="1"/>
      <c r="MIW280" s="1"/>
      <c r="MIX280" s="1"/>
      <c r="MIY280" s="1"/>
      <c r="MIZ280" s="1"/>
      <c r="MJA280" s="1"/>
      <c r="MJB280" s="1"/>
      <c r="MJC280" s="1"/>
      <c r="MJD280" s="1"/>
      <c r="MJE280" s="1"/>
      <c r="MJF280" s="1"/>
      <c r="MJG280" s="1"/>
      <c r="MJH280" s="1"/>
      <c r="MJI280" s="1"/>
      <c r="MJJ280" s="1"/>
      <c r="MJK280" s="1"/>
      <c r="MJL280" s="1"/>
      <c r="MJM280" s="1"/>
      <c r="MJN280" s="1"/>
      <c r="MJO280" s="1"/>
      <c r="MJP280" s="1"/>
      <c r="MJQ280" s="1"/>
      <c r="MJR280" s="1"/>
      <c r="MJS280" s="1"/>
      <c r="MJT280" s="1"/>
      <c r="MJU280" s="1"/>
      <c r="MJV280" s="1"/>
      <c r="MJW280" s="1"/>
      <c r="MJX280" s="1"/>
      <c r="MJY280" s="1"/>
      <c r="MJZ280" s="1"/>
      <c r="MKA280" s="1"/>
      <c r="MKB280" s="1"/>
      <c r="MKC280" s="1"/>
      <c r="MKD280" s="1"/>
      <c r="MKE280" s="1"/>
      <c r="MKF280" s="1"/>
      <c r="MKG280" s="1"/>
      <c r="MKH280" s="1"/>
      <c r="MKI280" s="1"/>
      <c r="MKJ280" s="1"/>
      <c r="MKK280" s="1"/>
      <c r="MKL280" s="1"/>
      <c r="MKM280" s="1"/>
      <c r="MKN280" s="1"/>
      <c r="MKO280" s="1"/>
      <c r="MKP280" s="1"/>
      <c r="MKQ280" s="1"/>
      <c r="MKR280" s="1"/>
      <c r="MKS280" s="1"/>
      <c r="MKT280" s="1"/>
      <c r="MKU280" s="1"/>
      <c r="MKV280" s="1"/>
      <c r="MKW280" s="1"/>
      <c r="MKX280" s="1"/>
      <c r="MKY280" s="1"/>
      <c r="MKZ280" s="1"/>
      <c r="MLA280" s="1"/>
      <c r="MLB280" s="1"/>
      <c r="MLC280" s="1"/>
      <c r="MLD280" s="1"/>
      <c r="MLE280" s="1"/>
      <c r="MLF280" s="1"/>
      <c r="MLG280" s="1"/>
      <c r="MLH280" s="1"/>
      <c r="MLI280" s="1"/>
      <c r="MLJ280" s="1"/>
      <c r="MLK280" s="1"/>
      <c r="MLL280" s="1"/>
      <c r="MLM280" s="1"/>
      <c r="MLN280" s="1"/>
      <c r="MLO280" s="1"/>
      <c r="MLP280" s="1"/>
      <c r="MLQ280" s="1"/>
      <c r="MLR280" s="1"/>
      <c r="MLS280" s="1"/>
      <c r="MLT280" s="1"/>
      <c r="MLU280" s="1"/>
      <c r="MLV280" s="1"/>
      <c r="MLW280" s="1"/>
      <c r="MLX280" s="1"/>
      <c r="MLY280" s="1"/>
      <c r="MLZ280" s="1"/>
      <c r="MMA280" s="1"/>
      <c r="MMB280" s="1"/>
      <c r="MMC280" s="1"/>
      <c r="MMD280" s="1"/>
      <c r="MME280" s="1"/>
      <c r="MMF280" s="1"/>
      <c r="MMG280" s="1"/>
      <c r="MMH280" s="1"/>
      <c r="MMI280" s="1"/>
      <c r="MMJ280" s="1"/>
      <c r="MMK280" s="1"/>
      <c r="MML280" s="1"/>
      <c r="MMM280" s="1"/>
      <c r="MMN280" s="1"/>
      <c r="MMO280" s="1"/>
      <c r="MMP280" s="1"/>
      <c r="MMQ280" s="1"/>
      <c r="MMR280" s="1"/>
      <c r="MMS280" s="1"/>
      <c r="MMT280" s="1"/>
      <c r="MMU280" s="1"/>
      <c r="MMV280" s="1"/>
      <c r="MMW280" s="1"/>
      <c r="MMX280" s="1"/>
      <c r="MMY280" s="1"/>
      <c r="MMZ280" s="1"/>
      <c r="MNA280" s="1"/>
      <c r="MNB280" s="1"/>
      <c r="MNC280" s="1"/>
      <c r="MND280" s="1"/>
      <c r="MNE280" s="1"/>
      <c r="MNF280" s="1"/>
      <c r="MNG280" s="1"/>
      <c r="MNH280" s="1"/>
      <c r="MNI280" s="1"/>
      <c r="MNJ280" s="1"/>
      <c r="MNK280" s="1"/>
      <c r="MNL280" s="1"/>
      <c r="MNM280" s="1"/>
      <c r="MNN280" s="1"/>
      <c r="MNO280" s="1"/>
      <c r="MNP280" s="1"/>
      <c r="MNQ280" s="1"/>
      <c r="MNR280" s="1"/>
      <c r="MNS280" s="1"/>
      <c r="MNT280" s="1"/>
      <c r="MNU280" s="1"/>
      <c r="MNV280" s="1"/>
      <c r="MNW280" s="1"/>
      <c r="MNX280" s="1"/>
      <c r="MNY280" s="1"/>
      <c r="MNZ280" s="1"/>
      <c r="MOA280" s="1"/>
      <c r="MOB280" s="1"/>
      <c r="MOC280" s="1"/>
      <c r="MOD280" s="1"/>
      <c r="MOE280" s="1"/>
      <c r="MOF280" s="1"/>
      <c r="MOG280" s="1"/>
      <c r="MOH280" s="1"/>
      <c r="MOI280" s="1"/>
      <c r="MOJ280" s="1"/>
      <c r="MOK280" s="1"/>
      <c r="MOL280" s="1"/>
      <c r="MOM280" s="1"/>
      <c r="MON280" s="1"/>
      <c r="MOO280" s="1"/>
      <c r="MOP280" s="1"/>
      <c r="MOQ280" s="1"/>
      <c r="MOR280" s="1"/>
      <c r="MOS280" s="1"/>
      <c r="MOT280" s="1"/>
      <c r="MOU280" s="1"/>
      <c r="MOV280" s="1"/>
      <c r="MOW280" s="1"/>
      <c r="MOX280" s="1"/>
      <c r="MOY280" s="1"/>
      <c r="MOZ280" s="1"/>
      <c r="MPA280" s="1"/>
      <c r="MPB280" s="1"/>
      <c r="MPC280" s="1"/>
      <c r="MPD280" s="1"/>
      <c r="MPE280" s="1"/>
      <c r="MPF280" s="1"/>
      <c r="MPG280" s="1"/>
      <c r="MPH280" s="1"/>
      <c r="MPI280" s="1"/>
      <c r="MPJ280" s="1"/>
      <c r="MPK280" s="1"/>
      <c r="MPL280" s="1"/>
      <c r="MPM280" s="1"/>
      <c r="MPN280" s="1"/>
      <c r="MPO280" s="1"/>
      <c r="MPP280" s="1"/>
      <c r="MPQ280" s="1"/>
      <c r="MPR280" s="1"/>
      <c r="MPS280" s="1"/>
      <c r="MPT280" s="1"/>
      <c r="MPU280" s="1"/>
      <c r="MPV280" s="1"/>
      <c r="MPW280" s="1"/>
      <c r="MPX280" s="1"/>
      <c r="MPY280" s="1"/>
      <c r="MPZ280" s="1"/>
      <c r="MQA280" s="1"/>
      <c r="MQB280" s="1"/>
      <c r="MQC280" s="1"/>
      <c r="MQD280" s="1"/>
      <c r="MQE280" s="1"/>
      <c r="MQF280" s="1"/>
      <c r="MQG280" s="1"/>
      <c r="MQH280" s="1"/>
      <c r="MQI280" s="1"/>
      <c r="MQJ280" s="1"/>
      <c r="MQK280" s="1"/>
      <c r="MQL280" s="1"/>
      <c r="MQM280" s="1"/>
      <c r="MQN280" s="1"/>
      <c r="MQO280" s="1"/>
      <c r="MQP280" s="1"/>
      <c r="MQQ280" s="1"/>
      <c r="MQR280" s="1"/>
      <c r="MQS280" s="1"/>
      <c r="MQT280" s="1"/>
      <c r="MQU280" s="1"/>
      <c r="MQV280" s="1"/>
      <c r="MQW280" s="1"/>
      <c r="MQX280" s="1"/>
      <c r="MQY280" s="1"/>
      <c r="MQZ280" s="1"/>
      <c r="MRA280" s="1"/>
      <c r="MRB280" s="1"/>
      <c r="MRC280" s="1"/>
      <c r="MRD280" s="1"/>
      <c r="MRE280" s="1"/>
      <c r="MRF280" s="1"/>
      <c r="MRG280" s="1"/>
      <c r="MRH280" s="1"/>
      <c r="MRI280" s="1"/>
      <c r="MRJ280" s="1"/>
      <c r="MRK280" s="1"/>
      <c r="MRL280" s="1"/>
      <c r="MRM280" s="1"/>
      <c r="MRN280" s="1"/>
      <c r="MRO280" s="1"/>
      <c r="MRP280" s="1"/>
      <c r="MRQ280" s="1"/>
      <c r="MRR280" s="1"/>
      <c r="MRS280" s="1"/>
      <c r="MRT280" s="1"/>
      <c r="MRU280" s="1"/>
      <c r="MRV280" s="1"/>
      <c r="MRW280" s="1"/>
      <c r="MRX280" s="1"/>
      <c r="MRY280" s="1"/>
      <c r="MRZ280" s="1"/>
      <c r="MSA280" s="1"/>
      <c r="MSB280" s="1"/>
      <c r="MSC280" s="1"/>
      <c r="MSD280" s="1"/>
      <c r="MSE280" s="1"/>
      <c r="MSF280" s="1"/>
      <c r="MSG280" s="1"/>
      <c r="MSH280" s="1"/>
      <c r="MSI280" s="1"/>
      <c r="MSJ280" s="1"/>
      <c r="MSK280" s="1"/>
      <c r="MSL280" s="1"/>
      <c r="MSM280" s="1"/>
      <c r="MSN280" s="1"/>
      <c r="MSO280" s="1"/>
      <c r="MSP280" s="1"/>
      <c r="MSQ280" s="1"/>
      <c r="MSR280" s="1"/>
      <c r="MSS280" s="1"/>
      <c r="MST280" s="1"/>
      <c r="MSU280" s="1"/>
      <c r="MSV280" s="1"/>
      <c r="MSW280" s="1"/>
      <c r="MSX280" s="1"/>
      <c r="MSY280" s="1"/>
      <c r="MSZ280" s="1"/>
      <c r="MTA280" s="1"/>
      <c r="MTB280" s="1"/>
      <c r="MTC280" s="1"/>
      <c r="MTD280" s="1"/>
      <c r="MTE280" s="1"/>
      <c r="MTF280" s="1"/>
      <c r="MTG280" s="1"/>
      <c r="MTH280" s="1"/>
      <c r="MTI280" s="1"/>
      <c r="MTJ280" s="1"/>
      <c r="MTK280" s="1"/>
      <c r="MTL280" s="1"/>
      <c r="MTM280" s="1"/>
      <c r="MTN280" s="1"/>
      <c r="MTO280" s="1"/>
      <c r="MTP280" s="1"/>
      <c r="MTQ280" s="1"/>
      <c r="MTR280" s="1"/>
      <c r="MTS280" s="1"/>
      <c r="MTT280" s="1"/>
      <c r="MTU280" s="1"/>
      <c r="MTV280" s="1"/>
      <c r="MTW280" s="1"/>
      <c r="MTX280" s="1"/>
      <c r="MTY280" s="1"/>
      <c r="MTZ280" s="1"/>
      <c r="MUA280" s="1"/>
      <c r="MUB280" s="1"/>
      <c r="MUC280" s="1"/>
      <c r="MUD280" s="1"/>
      <c r="MUE280" s="1"/>
      <c r="MUF280" s="1"/>
      <c r="MUG280" s="1"/>
      <c r="MUH280" s="1"/>
      <c r="MUI280" s="1"/>
      <c r="MUJ280" s="1"/>
      <c r="MUK280" s="1"/>
      <c r="MUL280" s="1"/>
      <c r="MUM280" s="1"/>
      <c r="MUN280" s="1"/>
      <c r="MUO280" s="1"/>
      <c r="MUP280" s="1"/>
      <c r="MUQ280" s="1"/>
      <c r="MUR280" s="1"/>
      <c r="MUS280" s="1"/>
      <c r="MUT280" s="1"/>
      <c r="MUU280" s="1"/>
      <c r="MUV280" s="1"/>
      <c r="MUW280" s="1"/>
      <c r="MUX280" s="1"/>
      <c r="MUY280" s="1"/>
      <c r="MUZ280" s="1"/>
      <c r="MVA280" s="1"/>
      <c r="MVB280" s="1"/>
      <c r="MVC280" s="1"/>
      <c r="MVD280" s="1"/>
      <c r="MVE280" s="1"/>
      <c r="MVF280" s="1"/>
      <c r="MVG280" s="1"/>
      <c r="MVH280" s="1"/>
      <c r="MVI280" s="1"/>
      <c r="MVJ280" s="1"/>
      <c r="MVK280" s="1"/>
      <c r="MVL280" s="1"/>
      <c r="MVM280" s="1"/>
      <c r="MVN280" s="1"/>
      <c r="MVO280" s="1"/>
      <c r="MVP280" s="1"/>
      <c r="MVQ280" s="1"/>
      <c r="MVR280" s="1"/>
      <c r="MVS280" s="1"/>
      <c r="MVT280" s="1"/>
      <c r="MVU280" s="1"/>
      <c r="MVV280" s="1"/>
      <c r="MVW280" s="1"/>
      <c r="MVX280" s="1"/>
      <c r="MVY280" s="1"/>
      <c r="MVZ280" s="1"/>
      <c r="MWA280" s="1"/>
      <c r="MWB280" s="1"/>
      <c r="MWC280" s="1"/>
      <c r="MWD280" s="1"/>
      <c r="MWE280" s="1"/>
      <c r="MWF280" s="1"/>
      <c r="MWG280" s="1"/>
      <c r="MWH280" s="1"/>
      <c r="MWI280" s="1"/>
      <c r="MWJ280" s="1"/>
      <c r="MWK280" s="1"/>
      <c r="MWL280" s="1"/>
      <c r="MWM280" s="1"/>
      <c r="MWN280" s="1"/>
      <c r="MWO280" s="1"/>
      <c r="MWP280" s="1"/>
      <c r="MWQ280" s="1"/>
      <c r="MWR280" s="1"/>
      <c r="MWS280" s="1"/>
      <c r="MWT280" s="1"/>
      <c r="MWU280" s="1"/>
      <c r="MWV280" s="1"/>
      <c r="MWW280" s="1"/>
      <c r="MWX280" s="1"/>
      <c r="MWY280" s="1"/>
      <c r="MWZ280" s="1"/>
      <c r="MXA280" s="1"/>
      <c r="MXB280" s="1"/>
      <c r="MXC280" s="1"/>
      <c r="MXD280" s="1"/>
      <c r="MXE280" s="1"/>
      <c r="MXF280" s="1"/>
      <c r="MXG280" s="1"/>
      <c r="MXH280" s="1"/>
      <c r="MXI280" s="1"/>
      <c r="MXJ280" s="1"/>
      <c r="MXK280" s="1"/>
      <c r="MXL280" s="1"/>
      <c r="MXM280" s="1"/>
      <c r="MXN280" s="1"/>
      <c r="MXO280" s="1"/>
      <c r="MXP280" s="1"/>
      <c r="MXQ280" s="1"/>
      <c r="MXR280" s="1"/>
      <c r="MXS280" s="1"/>
      <c r="MXT280" s="1"/>
      <c r="MXU280" s="1"/>
      <c r="MXV280" s="1"/>
      <c r="MXW280" s="1"/>
      <c r="MXX280" s="1"/>
      <c r="MXY280" s="1"/>
      <c r="MXZ280" s="1"/>
      <c r="MYA280" s="1"/>
      <c r="MYB280" s="1"/>
      <c r="MYC280" s="1"/>
      <c r="MYD280" s="1"/>
      <c r="MYE280" s="1"/>
      <c r="MYF280" s="1"/>
      <c r="MYG280" s="1"/>
      <c r="MYH280" s="1"/>
      <c r="MYI280" s="1"/>
      <c r="MYJ280" s="1"/>
      <c r="MYK280" s="1"/>
      <c r="MYL280" s="1"/>
      <c r="MYM280" s="1"/>
      <c r="MYN280" s="1"/>
      <c r="MYO280" s="1"/>
      <c r="MYP280" s="1"/>
      <c r="MYQ280" s="1"/>
      <c r="MYR280" s="1"/>
      <c r="MYS280" s="1"/>
      <c r="MYT280" s="1"/>
      <c r="MYU280" s="1"/>
      <c r="MYV280" s="1"/>
      <c r="MYW280" s="1"/>
      <c r="MYX280" s="1"/>
      <c r="MYY280" s="1"/>
      <c r="MYZ280" s="1"/>
      <c r="MZA280" s="1"/>
      <c r="MZB280" s="1"/>
      <c r="MZC280" s="1"/>
      <c r="MZD280" s="1"/>
      <c r="MZE280" s="1"/>
      <c r="MZF280" s="1"/>
      <c r="MZG280" s="1"/>
      <c r="MZH280" s="1"/>
      <c r="MZI280" s="1"/>
      <c r="MZJ280" s="1"/>
      <c r="MZK280" s="1"/>
      <c r="MZL280" s="1"/>
      <c r="MZM280" s="1"/>
      <c r="MZN280" s="1"/>
      <c r="MZO280" s="1"/>
      <c r="MZP280" s="1"/>
      <c r="MZQ280" s="1"/>
      <c r="MZR280" s="1"/>
      <c r="MZS280" s="1"/>
      <c r="MZT280" s="1"/>
      <c r="MZU280" s="1"/>
      <c r="MZV280" s="1"/>
      <c r="MZW280" s="1"/>
      <c r="MZX280" s="1"/>
      <c r="MZY280" s="1"/>
      <c r="MZZ280" s="1"/>
      <c r="NAA280" s="1"/>
      <c r="NAB280" s="1"/>
      <c r="NAC280" s="1"/>
      <c r="NAD280" s="1"/>
      <c r="NAE280" s="1"/>
      <c r="NAF280" s="1"/>
      <c r="NAG280" s="1"/>
      <c r="NAH280" s="1"/>
      <c r="NAI280" s="1"/>
      <c r="NAJ280" s="1"/>
      <c r="NAK280" s="1"/>
      <c r="NAL280" s="1"/>
      <c r="NAM280" s="1"/>
      <c r="NAN280" s="1"/>
      <c r="NAO280" s="1"/>
      <c r="NAP280" s="1"/>
      <c r="NAQ280" s="1"/>
      <c r="NAR280" s="1"/>
      <c r="NAS280" s="1"/>
      <c r="NAT280" s="1"/>
      <c r="NAU280" s="1"/>
      <c r="NAV280" s="1"/>
      <c r="NAW280" s="1"/>
      <c r="NAX280" s="1"/>
      <c r="NAY280" s="1"/>
      <c r="NAZ280" s="1"/>
      <c r="NBA280" s="1"/>
      <c r="NBB280" s="1"/>
      <c r="NBC280" s="1"/>
      <c r="NBD280" s="1"/>
      <c r="NBE280" s="1"/>
      <c r="NBF280" s="1"/>
      <c r="NBG280" s="1"/>
      <c r="NBH280" s="1"/>
      <c r="NBI280" s="1"/>
      <c r="NBJ280" s="1"/>
      <c r="NBK280" s="1"/>
      <c r="NBL280" s="1"/>
      <c r="NBM280" s="1"/>
      <c r="NBN280" s="1"/>
      <c r="NBO280" s="1"/>
      <c r="NBP280" s="1"/>
      <c r="NBQ280" s="1"/>
      <c r="NBR280" s="1"/>
      <c r="NBS280" s="1"/>
      <c r="NBT280" s="1"/>
      <c r="NBU280" s="1"/>
      <c r="NBV280" s="1"/>
      <c r="NBW280" s="1"/>
      <c r="NBX280" s="1"/>
      <c r="NBY280" s="1"/>
      <c r="NBZ280" s="1"/>
      <c r="NCA280" s="1"/>
      <c r="NCB280" s="1"/>
      <c r="NCC280" s="1"/>
      <c r="NCD280" s="1"/>
      <c r="NCE280" s="1"/>
      <c r="NCF280" s="1"/>
      <c r="NCG280" s="1"/>
      <c r="NCH280" s="1"/>
      <c r="NCI280" s="1"/>
      <c r="NCJ280" s="1"/>
      <c r="NCK280" s="1"/>
      <c r="NCL280" s="1"/>
      <c r="NCM280" s="1"/>
      <c r="NCN280" s="1"/>
      <c r="NCO280" s="1"/>
      <c r="NCP280" s="1"/>
      <c r="NCQ280" s="1"/>
      <c r="NCR280" s="1"/>
      <c r="NCS280" s="1"/>
      <c r="NCT280" s="1"/>
      <c r="NCU280" s="1"/>
      <c r="NCV280" s="1"/>
      <c r="NCW280" s="1"/>
      <c r="NCX280" s="1"/>
      <c r="NCY280" s="1"/>
      <c r="NCZ280" s="1"/>
      <c r="NDA280" s="1"/>
      <c r="NDB280" s="1"/>
      <c r="NDC280" s="1"/>
      <c r="NDD280" s="1"/>
      <c r="NDE280" s="1"/>
      <c r="NDF280" s="1"/>
      <c r="NDG280" s="1"/>
      <c r="NDH280" s="1"/>
      <c r="NDI280" s="1"/>
      <c r="NDJ280" s="1"/>
      <c r="NDK280" s="1"/>
      <c r="NDL280" s="1"/>
      <c r="NDM280" s="1"/>
      <c r="NDN280" s="1"/>
      <c r="NDO280" s="1"/>
      <c r="NDP280" s="1"/>
      <c r="NDQ280" s="1"/>
      <c r="NDR280" s="1"/>
      <c r="NDS280" s="1"/>
      <c r="NDT280" s="1"/>
      <c r="NDU280" s="1"/>
      <c r="NDV280" s="1"/>
      <c r="NDW280" s="1"/>
      <c r="NDX280" s="1"/>
      <c r="NDY280" s="1"/>
      <c r="NDZ280" s="1"/>
      <c r="NEA280" s="1"/>
      <c r="NEB280" s="1"/>
      <c r="NEC280" s="1"/>
      <c r="NED280" s="1"/>
      <c r="NEE280" s="1"/>
      <c r="NEF280" s="1"/>
      <c r="NEG280" s="1"/>
      <c r="NEH280" s="1"/>
      <c r="NEI280" s="1"/>
      <c r="NEJ280" s="1"/>
      <c r="NEK280" s="1"/>
      <c r="NEL280" s="1"/>
      <c r="NEM280" s="1"/>
      <c r="NEN280" s="1"/>
      <c r="NEO280" s="1"/>
      <c r="NEP280" s="1"/>
      <c r="NEQ280" s="1"/>
      <c r="NER280" s="1"/>
      <c r="NES280" s="1"/>
      <c r="NET280" s="1"/>
      <c r="NEU280" s="1"/>
      <c r="NEV280" s="1"/>
      <c r="NEW280" s="1"/>
      <c r="NEX280" s="1"/>
      <c r="NEY280" s="1"/>
      <c r="NEZ280" s="1"/>
      <c r="NFA280" s="1"/>
      <c r="NFB280" s="1"/>
      <c r="NFC280" s="1"/>
      <c r="NFD280" s="1"/>
      <c r="NFE280" s="1"/>
      <c r="NFF280" s="1"/>
      <c r="NFG280" s="1"/>
      <c r="NFH280" s="1"/>
      <c r="NFI280" s="1"/>
      <c r="NFJ280" s="1"/>
      <c r="NFK280" s="1"/>
      <c r="NFL280" s="1"/>
      <c r="NFM280" s="1"/>
      <c r="NFN280" s="1"/>
      <c r="NFO280" s="1"/>
      <c r="NFP280" s="1"/>
      <c r="NFQ280" s="1"/>
      <c r="NFR280" s="1"/>
      <c r="NFS280" s="1"/>
      <c r="NFT280" s="1"/>
      <c r="NFU280" s="1"/>
      <c r="NFV280" s="1"/>
      <c r="NFW280" s="1"/>
      <c r="NFX280" s="1"/>
      <c r="NFY280" s="1"/>
      <c r="NFZ280" s="1"/>
      <c r="NGA280" s="1"/>
      <c r="NGB280" s="1"/>
      <c r="NGC280" s="1"/>
      <c r="NGD280" s="1"/>
      <c r="NGE280" s="1"/>
      <c r="NGF280" s="1"/>
      <c r="NGG280" s="1"/>
      <c r="NGH280" s="1"/>
      <c r="NGI280" s="1"/>
      <c r="NGJ280" s="1"/>
      <c r="NGK280" s="1"/>
      <c r="NGL280" s="1"/>
      <c r="NGM280" s="1"/>
      <c r="NGN280" s="1"/>
      <c r="NGO280" s="1"/>
      <c r="NGP280" s="1"/>
      <c r="NGQ280" s="1"/>
      <c r="NGR280" s="1"/>
      <c r="NGS280" s="1"/>
      <c r="NGT280" s="1"/>
      <c r="NGU280" s="1"/>
      <c r="NGV280" s="1"/>
      <c r="NGW280" s="1"/>
      <c r="NGX280" s="1"/>
      <c r="NGY280" s="1"/>
      <c r="NGZ280" s="1"/>
      <c r="NHA280" s="1"/>
      <c r="NHB280" s="1"/>
      <c r="NHC280" s="1"/>
      <c r="NHD280" s="1"/>
      <c r="NHE280" s="1"/>
      <c r="NHF280" s="1"/>
      <c r="NHG280" s="1"/>
      <c r="NHH280" s="1"/>
      <c r="NHI280" s="1"/>
      <c r="NHJ280" s="1"/>
      <c r="NHK280" s="1"/>
      <c r="NHL280" s="1"/>
      <c r="NHM280" s="1"/>
      <c r="NHN280" s="1"/>
      <c r="NHO280" s="1"/>
      <c r="NHP280" s="1"/>
      <c r="NHQ280" s="1"/>
      <c r="NHR280" s="1"/>
      <c r="NHS280" s="1"/>
      <c r="NHT280" s="1"/>
      <c r="NHU280" s="1"/>
      <c r="NHV280" s="1"/>
      <c r="NHW280" s="1"/>
      <c r="NHX280" s="1"/>
      <c r="NHY280" s="1"/>
      <c r="NHZ280" s="1"/>
      <c r="NIA280" s="1"/>
      <c r="NIB280" s="1"/>
      <c r="NIC280" s="1"/>
      <c r="NID280" s="1"/>
      <c r="NIE280" s="1"/>
      <c r="NIF280" s="1"/>
      <c r="NIG280" s="1"/>
      <c r="NIH280" s="1"/>
      <c r="NII280" s="1"/>
      <c r="NIJ280" s="1"/>
      <c r="NIK280" s="1"/>
      <c r="NIL280" s="1"/>
      <c r="NIM280" s="1"/>
      <c r="NIN280" s="1"/>
      <c r="NIO280" s="1"/>
      <c r="NIP280" s="1"/>
      <c r="NIQ280" s="1"/>
      <c r="NIR280" s="1"/>
      <c r="NIS280" s="1"/>
      <c r="NIT280" s="1"/>
      <c r="NIU280" s="1"/>
      <c r="NIV280" s="1"/>
      <c r="NIW280" s="1"/>
      <c r="NIX280" s="1"/>
      <c r="NIY280" s="1"/>
      <c r="NIZ280" s="1"/>
      <c r="NJA280" s="1"/>
      <c r="NJB280" s="1"/>
      <c r="NJC280" s="1"/>
      <c r="NJD280" s="1"/>
      <c r="NJE280" s="1"/>
      <c r="NJF280" s="1"/>
      <c r="NJG280" s="1"/>
      <c r="NJH280" s="1"/>
      <c r="NJI280" s="1"/>
      <c r="NJJ280" s="1"/>
      <c r="NJK280" s="1"/>
      <c r="NJL280" s="1"/>
      <c r="NJM280" s="1"/>
      <c r="NJN280" s="1"/>
      <c r="NJO280" s="1"/>
      <c r="NJP280" s="1"/>
      <c r="NJQ280" s="1"/>
      <c r="NJR280" s="1"/>
      <c r="NJS280" s="1"/>
      <c r="NJT280" s="1"/>
      <c r="NJU280" s="1"/>
      <c r="NJV280" s="1"/>
      <c r="NJW280" s="1"/>
      <c r="NJX280" s="1"/>
      <c r="NJY280" s="1"/>
      <c r="NJZ280" s="1"/>
      <c r="NKA280" s="1"/>
      <c r="NKB280" s="1"/>
      <c r="NKC280" s="1"/>
      <c r="NKD280" s="1"/>
      <c r="NKE280" s="1"/>
      <c r="NKF280" s="1"/>
      <c r="NKG280" s="1"/>
      <c r="NKH280" s="1"/>
      <c r="NKI280" s="1"/>
      <c r="NKJ280" s="1"/>
      <c r="NKK280" s="1"/>
      <c r="NKL280" s="1"/>
      <c r="NKM280" s="1"/>
      <c r="NKN280" s="1"/>
      <c r="NKO280" s="1"/>
      <c r="NKP280" s="1"/>
      <c r="NKQ280" s="1"/>
      <c r="NKR280" s="1"/>
      <c r="NKS280" s="1"/>
      <c r="NKT280" s="1"/>
      <c r="NKU280" s="1"/>
      <c r="NKV280" s="1"/>
      <c r="NKW280" s="1"/>
      <c r="NKX280" s="1"/>
      <c r="NKY280" s="1"/>
      <c r="NKZ280" s="1"/>
      <c r="NLA280" s="1"/>
      <c r="NLB280" s="1"/>
      <c r="NLC280" s="1"/>
      <c r="NLD280" s="1"/>
      <c r="NLE280" s="1"/>
      <c r="NLF280" s="1"/>
      <c r="NLG280" s="1"/>
      <c r="NLH280" s="1"/>
      <c r="NLI280" s="1"/>
      <c r="NLJ280" s="1"/>
      <c r="NLK280" s="1"/>
      <c r="NLL280" s="1"/>
      <c r="NLM280" s="1"/>
      <c r="NLN280" s="1"/>
      <c r="NLO280" s="1"/>
      <c r="NLP280" s="1"/>
      <c r="NLQ280" s="1"/>
      <c r="NLR280" s="1"/>
      <c r="NLS280" s="1"/>
      <c r="NLT280" s="1"/>
      <c r="NLU280" s="1"/>
      <c r="NLV280" s="1"/>
      <c r="NLW280" s="1"/>
      <c r="NLX280" s="1"/>
      <c r="NLY280" s="1"/>
      <c r="NLZ280" s="1"/>
      <c r="NMA280" s="1"/>
      <c r="NMB280" s="1"/>
      <c r="NMC280" s="1"/>
      <c r="NMD280" s="1"/>
      <c r="NME280" s="1"/>
      <c r="NMF280" s="1"/>
      <c r="NMG280" s="1"/>
      <c r="NMH280" s="1"/>
      <c r="NMI280" s="1"/>
      <c r="NMJ280" s="1"/>
      <c r="NMK280" s="1"/>
      <c r="NML280" s="1"/>
      <c r="NMM280" s="1"/>
      <c r="NMN280" s="1"/>
      <c r="NMO280" s="1"/>
      <c r="NMP280" s="1"/>
      <c r="NMQ280" s="1"/>
      <c r="NMR280" s="1"/>
      <c r="NMS280" s="1"/>
      <c r="NMT280" s="1"/>
      <c r="NMU280" s="1"/>
      <c r="NMV280" s="1"/>
      <c r="NMW280" s="1"/>
      <c r="NMX280" s="1"/>
      <c r="NMY280" s="1"/>
      <c r="NMZ280" s="1"/>
      <c r="NNA280" s="1"/>
      <c r="NNB280" s="1"/>
      <c r="NNC280" s="1"/>
      <c r="NND280" s="1"/>
      <c r="NNE280" s="1"/>
      <c r="NNF280" s="1"/>
      <c r="NNG280" s="1"/>
      <c r="NNH280" s="1"/>
      <c r="NNI280" s="1"/>
      <c r="NNJ280" s="1"/>
      <c r="NNK280" s="1"/>
      <c r="NNL280" s="1"/>
      <c r="NNM280" s="1"/>
      <c r="NNN280" s="1"/>
      <c r="NNO280" s="1"/>
      <c r="NNP280" s="1"/>
      <c r="NNQ280" s="1"/>
      <c r="NNR280" s="1"/>
      <c r="NNS280" s="1"/>
      <c r="NNT280" s="1"/>
      <c r="NNU280" s="1"/>
      <c r="NNV280" s="1"/>
      <c r="NNW280" s="1"/>
      <c r="NNX280" s="1"/>
      <c r="NNY280" s="1"/>
      <c r="NNZ280" s="1"/>
      <c r="NOA280" s="1"/>
      <c r="NOB280" s="1"/>
      <c r="NOC280" s="1"/>
      <c r="NOD280" s="1"/>
      <c r="NOE280" s="1"/>
      <c r="NOF280" s="1"/>
      <c r="NOG280" s="1"/>
      <c r="NOH280" s="1"/>
      <c r="NOI280" s="1"/>
      <c r="NOJ280" s="1"/>
      <c r="NOK280" s="1"/>
      <c r="NOL280" s="1"/>
      <c r="NOM280" s="1"/>
      <c r="NON280" s="1"/>
      <c r="NOO280" s="1"/>
      <c r="NOP280" s="1"/>
      <c r="NOQ280" s="1"/>
      <c r="NOR280" s="1"/>
      <c r="NOS280" s="1"/>
      <c r="NOT280" s="1"/>
      <c r="NOU280" s="1"/>
      <c r="NOV280" s="1"/>
      <c r="NOW280" s="1"/>
      <c r="NOX280" s="1"/>
      <c r="NOY280" s="1"/>
      <c r="NOZ280" s="1"/>
      <c r="NPA280" s="1"/>
      <c r="NPB280" s="1"/>
      <c r="NPC280" s="1"/>
      <c r="NPD280" s="1"/>
      <c r="NPE280" s="1"/>
      <c r="NPF280" s="1"/>
      <c r="NPG280" s="1"/>
      <c r="NPH280" s="1"/>
      <c r="NPI280" s="1"/>
      <c r="NPJ280" s="1"/>
      <c r="NPK280" s="1"/>
      <c r="NPL280" s="1"/>
      <c r="NPM280" s="1"/>
      <c r="NPN280" s="1"/>
      <c r="NPO280" s="1"/>
      <c r="NPP280" s="1"/>
      <c r="NPQ280" s="1"/>
      <c r="NPR280" s="1"/>
      <c r="NPS280" s="1"/>
      <c r="NPT280" s="1"/>
      <c r="NPU280" s="1"/>
      <c r="NPV280" s="1"/>
      <c r="NPW280" s="1"/>
      <c r="NPX280" s="1"/>
      <c r="NPY280" s="1"/>
      <c r="NPZ280" s="1"/>
      <c r="NQA280" s="1"/>
      <c r="NQB280" s="1"/>
      <c r="NQC280" s="1"/>
      <c r="NQD280" s="1"/>
      <c r="NQE280" s="1"/>
      <c r="NQF280" s="1"/>
      <c r="NQG280" s="1"/>
      <c r="NQH280" s="1"/>
      <c r="NQI280" s="1"/>
      <c r="NQJ280" s="1"/>
      <c r="NQK280" s="1"/>
      <c r="NQL280" s="1"/>
      <c r="NQM280" s="1"/>
      <c r="NQN280" s="1"/>
      <c r="NQO280" s="1"/>
      <c r="NQP280" s="1"/>
      <c r="NQQ280" s="1"/>
      <c r="NQR280" s="1"/>
      <c r="NQS280" s="1"/>
      <c r="NQT280" s="1"/>
      <c r="NQU280" s="1"/>
      <c r="NQV280" s="1"/>
      <c r="NQW280" s="1"/>
      <c r="NQX280" s="1"/>
      <c r="NQY280" s="1"/>
      <c r="NQZ280" s="1"/>
      <c r="NRA280" s="1"/>
      <c r="NRB280" s="1"/>
      <c r="NRC280" s="1"/>
      <c r="NRD280" s="1"/>
      <c r="NRE280" s="1"/>
      <c r="NRF280" s="1"/>
      <c r="NRG280" s="1"/>
      <c r="NRH280" s="1"/>
      <c r="NRI280" s="1"/>
      <c r="NRJ280" s="1"/>
      <c r="NRK280" s="1"/>
      <c r="NRL280" s="1"/>
      <c r="NRM280" s="1"/>
      <c r="NRN280" s="1"/>
      <c r="NRO280" s="1"/>
      <c r="NRP280" s="1"/>
      <c r="NRQ280" s="1"/>
      <c r="NRR280" s="1"/>
      <c r="NRS280" s="1"/>
      <c r="NRT280" s="1"/>
      <c r="NRU280" s="1"/>
      <c r="NRV280" s="1"/>
      <c r="NRW280" s="1"/>
      <c r="NRX280" s="1"/>
      <c r="NRY280" s="1"/>
      <c r="NRZ280" s="1"/>
      <c r="NSA280" s="1"/>
      <c r="NSB280" s="1"/>
      <c r="NSC280" s="1"/>
      <c r="NSD280" s="1"/>
      <c r="NSE280" s="1"/>
      <c r="NSF280" s="1"/>
      <c r="NSG280" s="1"/>
      <c r="NSH280" s="1"/>
      <c r="NSI280" s="1"/>
      <c r="NSJ280" s="1"/>
      <c r="NSK280" s="1"/>
      <c r="NSL280" s="1"/>
      <c r="NSM280" s="1"/>
      <c r="NSN280" s="1"/>
      <c r="NSO280" s="1"/>
      <c r="NSP280" s="1"/>
      <c r="NSQ280" s="1"/>
      <c r="NSR280" s="1"/>
      <c r="NSS280" s="1"/>
      <c r="NST280" s="1"/>
      <c r="NSU280" s="1"/>
      <c r="NSV280" s="1"/>
      <c r="NSW280" s="1"/>
      <c r="NSX280" s="1"/>
      <c r="NSY280" s="1"/>
      <c r="NSZ280" s="1"/>
      <c r="NTA280" s="1"/>
      <c r="NTB280" s="1"/>
      <c r="NTC280" s="1"/>
      <c r="NTD280" s="1"/>
      <c r="NTE280" s="1"/>
      <c r="NTF280" s="1"/>
      <c r="NTG280" s="1"/>
      <c r="NTH280" s="1"/>
      <c r="NTI280" s="1"/>
      <c r="NTJ280" s="1"/>
      <c r="NTK280" s="1"/>
      <c r="NTL280" s="1"/>
      <c r="NTM280" s="1"/>
      <c r="NTN280" s="1"/>
      <c r="NTO280" s="1"/>
      <c r="NTP280" s="1"/>
      <c r="NTQ280" s="1"/>
      <c r="NTR280" s="1"/>
      <c r="NTS280" s="1"/>
      <c r="NTT280" s="1"/>
      <c r="NTU280" s="1"/>
      <c r="NTV280" s="1"/>
      <c r="NTW280" s="1"/>
      <c r="NTX280" s="1"/>
      <c r="NTY280" s="1"/>
      <c r="NTZ280" s="1"/>
      <c r="NUA280" s="1"/>
      <c r="NUB280" s="1"/>
      <c r="NUC280" s="1"/>
      <c r="NUD280" s="1"/>
      <c r="NUE280" s="1"/>
      <c r="NUF280" s="1"/>
      <c r="NUG280" s="1"/>
      <c r="NUH280" s="1"/>
      <c r="NUI280" s="1"/>
      <c r="NUJ280" s="1"/>
      <c r="NUK280" s="1"/>
      <c r="NUL280" s="1"/>
      <c r="NUM280" s="1"/>
      <c r="NUN280" s="1"/>
      <c r="NUO280" s="1"/>
      <c r="NUP280" s="1"/>
      <c r="NUQ280" s="1"/>
      <c r="NUR280" s="1"/>
      <c r="NUS280" s="1"/>
      <c r="NUT280" s="1"/>
      <c r="NUU280" s="1"/>
      <c r="NUV280" s="1"/>
      <c r="NUW280" s="1"/>
      <c r="NUX280" s="1"/>
      <c r="NUY280" s="1"/>
      <c r="NUZ280" s="1"/>
      <c r="NVA280" s="1"/>
      <c r="NVB280" s="1"/>
      <c r="NVC280" s="1"/>
      <c r="NVD280" s="1"/>
      <c r="NVE280" s="1"/>
      <c r="NVF280" s="1"/>
      <c r="NVG280" s="1"/>
      <c r="NVH280" s="1"/>
      <c r="NVI280" s="1"/>
      <c r="NVJ280" s="1"/>
      <c r="NVK280" s="1"/>
      <c r="NVL280" s="1"/>
      <c r="NVM280" s="1"/>
      <c r="NVN280" s="1"/>
      <c r="NVO280" s="1"/>
      <c r="NVP280" s="1"/>
      <c r="NVQ280" s="1"/>
      <c r="NVR280" s="1"/>
      <c r="NVS280" s="1"/>
      <c r="NVT280" s="1"/>
      <c r="NVU280" s="1"/>
      <c r="NVV280" s="1"/>
      <c r="NVW280" s="1"/>
      <c r="NVX280" s="1"/>
      <c r="NVY280" s="1"/>
      <c r="NVZ280" s="1"/>
      <c r="NWA280" s="1"/>
      <c r="NWB280" s="1"/>
      <c r="NWC280" s="1"/>
      <c r="NWD280" s="1"/>
      <c r="NWE280" s="1"/>
      <c r="NWF280" s="1"/>
      <c r="NWG280" s="1"/>
      <c r="NWH280" s="1"/>
      <c r="NWI280" s="1"/>
      <c r="NWJ280" s="1"/>
      <c r="NWK280" s="1"/>
      <c r="NWL280" s="1"/>
      <c r="NWM280" s="1"/>
      <c r="NWN280" s="1"/>
      <c r="NWO280" s="1"/>
      <c r="NWP280" s="1"/>
      <c r="NWQ280" s="1"/>
      <c r="NWR280" s="1"/>
      <c r="NWS280" s="1"/>
      <c r="NWT280" s="1"/>
      <c r="NWU280" s="1"/>
      <c r="NWV280" s="1"/>
      <c r="NWW280" s="1"/>
      <c r="NWX280" s="1"/>
      <c r="NWY280" s="1"/>
      <c r="NWZ280" s="1"/>
      <c r="NXA280" s="1"/>
      <c r="NXB280" s="1"/>
      <c r="NXC280" s="1"/>
      <c r="NXD280" s="1"/>
      <c r="NXE280" s="1"/>
      <c r="NXF280" s="1"/>
      <c r="NXG280" s="1"/>
      <c r="NXH280" s="1"/>
      <c r="NXI280" s="1"/>
      <c r="NXJ280" s="1"/>
      <c r="NXK280" s="1"/>
      <c r="NXL280" s="1"/>
      <c r="NXM280" s="1"/>
      <c r="NXN280" s="1"/>
      <c r="NXO280" s="1"/>
      <c r="NXP280" s="1"/>
      <c r="NXQ280" s="1"/>
      <c r="NXR280" s="1"/>
      <c r="NXS280" s="1"/>
      <c r="NXT280" s="1"/>
      <c r="NXU280" s="1"/>
      <c r="NXV280" s="1"/>
      <c r="NXW280" s="1"/>
      <c r="NXX280" s="1"/>
      <c r="NXY280" s="1"/>
      <c r="NXZ280" s="1"/>
      <c r="NYA280" s="1"/>
      <c r="NYB280" s="1"/>
      <c r="NYC280" s="1"/>
      <c r="NYD280" s="1"/>
      <c r="NYE280" s="1"/>
      <c r="NYF280" s="1"/>
      <c r="NYG280" s="1"/>
      <c r="NYH280" s="1"/>
      <c r="NYI280" s="1"/>
      <c r="NYJ280" s="1"/>
      <c r="NYK280" s="1"/>
      <c r="NYL280" s="1"/>
      <c r="NYM280" s="1"/>
      <c r="NYN280" s="1"/>
      <c r="NYO280" s="1"/>
      <c r="NYP280" s="1"/>
      <c r="NYQ280" s="1"/>
      <c r="NYR280" s="1"/>
      <c r="NYS280" s="1"/>
      <c r="NYT280" s="1"/>
      <c r="NYU280" s="1"/>
      <c r="NYV280" s="1"/>
      <c r="NYW280" s="1"/>
      <c r="NYX280" s="1"/>
      <c r="NYY280" s="1"/>
      <c r="NYZ280" s="1"/>
      <c r="NZA280" s="1"/>
      <c r="NZB280" s="1"/>
      <c r="NZC280" s="1"/>
      <c r="NZD280" s="1"/>
      <c r="NZE280" s="1"/>
      <c r="NZF280" s="1"/>
      <c r="NZG280" s="1"/>
      <c r="NZH280" s="1"/>
      <c r="NZI280" s="1"/>
      <c r="NZJ280" s="1"/>
      <c r="NZK280" s="1"/>
      <c r="NZL280" s="1"/>
      <c r="NZM280" s="1"/>
      <c r="NZN280" s="1"/>
      <c r="NZO280" s="1"/>
      <c r="NZP280" s="1"/>
      <c r="NZQ280" s="1"/>
      <c r="NZR280" s="1"/>
      <c r="NZS280" s="1"/>
      <c r="NZT280" s="1"/>
      <c r="NZU280" s="1"/>
      <c r="NZV280" s="1"/>
      <c r="NZW280" s="1"/>
      <c r="NZX280" s="1"/>
      <c r="NZY280" s="1"/>
      <c r="NZZ280" s="1"/>
      <c r="OAA280" s="1"/>
      <c r="OAB280" s="1"/>
      <c r="OAC280" s="1"/>
      <c r="OAD280" s="1"/>
      <c r="OAE280" s="1"/>
      <c r="OAF280" s="1"/>
      <c r="OAG280" s="1"/>
      <c r="OAH280" s="1"/>
      <c r="OAI280" s="1"/>
      <c r="OAJ280" s="1"/>
      <c r="OAK280" s="1"/>
      <c r="OAL280" s="1"/>
      <c r="OAM280" s="1"/>
      <c r="OAN280" s="1"/>
      <c r="OAO280" s="1"/>
      <c r="OAP280" s="1"/>
      <c r="OAQ280" s="1"/>
      <c r="OAR280" s="1"/>
      <c r="OAS280" s="1"/>
      <c r="OAT280" s="1"/>
      <c r="OAU280" s="1"/>
      <c r="OAV280" s="1"/>
      <c r="OAW280" s="1"/>
      <c r="OAX280" s="1"/>
      <c r="OAY280" s="1"/>
      <c r="OAZ280" s="1"/>
      <c r="OBA280" s="1"/>
      <c r="OBB280" s="1"/>
      <c r="OBC280" s="1"/>
      <c r="OBD280" s="1"/>
      <c r="OBE280" s="1"/>
      <c r="OBF280" s="1"/>
      <c r="OBG280" s="1"/>
      <c r="OBH280" s="1"/>
      <c r="OBI280" s="1"/>
      <c r="OBJ280" s="1"/>
      <c r="OBK280" s="1"/>
      <c r="OBL280" s="1"/>
      <c r="OBM280" s="1"/>
      <c r="OBN280" s="1"/>
      <c r="OBO280" s="1"/>
      <c r="OBP280" s="1"/>
      <c r="OBQ280" s="1"/>
      <c r="OBR280" s="1"/>
      <c r="OBS280" s="1"/>
      <c r="OBT280" s="1"/>
      <c r="OBU280" s="1"/>
      <c r="OBV280" s="1"/>
      <c r="OBW280" s="1"/>
      <c r="OBX280" s="1"/>
      <c r="OBY280" s="1"/>
      <c r="OBZ280" s="1"/>
      <c r="OCA280" s="1"/>
      <c r="OCB280" s="1"/>
      <c r="OCC280" s="1"/>
      <c r="OCD280" s="1"/>
      <c r="OCE280" s="1"/>
      <c r="OCF280" s="1"/>
      <c r="OCG280" s="1"/>
      <c r="OCH280" s="1"/>
      <c r="OCI280" s="1"/>
      <c r="OCJ280" s="1"/>
      <c r="OCK280" s="1"/>
      <c r="OCL280" s="1"/>
      <c r="OCM280" s="1"/>
      <c r="OCN280" s="1"/>
      <c r="OCO280" s="1"/>
      <c r="OCP280" s="1"/>
      <c r="OCQ280" s="1"/>
      <c r="OCR280" s="1"/>
      <c r="OCS280" s="1"/>
      <c r="OCT280" s="1"/>
      <c r="OCU280" s="1"/>
      <c r="OCV280" s="1"/>
      <c r="OCW280" s="1"/>
      <c r="OCX280" s="1"/>
      <c r="OCY280" s="1"/>
      <c r="OCZ280" s="1"/>
      <c r="ODA280" s="1"/>
      <c r="ODB280" s="1"/>
      <c r="ODC280" s="1"/>
      <c r="ODD280" s="1"/>
      <c r="ODE280" s="1"/>
      <c r="ODF280" s="1"/>
      <c r="ODG280" s="1"/>
      <c r="ODH280" s="1"/>
      <c r="ODI280" s="1"/>
      <c r="ODJ280" s="1"/>
      <c r="ODK280" s="1"/>
      <c r="ODL280" s="1"/>
      <c r="ODM280" s="1"/>
      <c r="ODN280" s="1"/>
      <c r="ODO280" s="1"/>
      <c r="ODP280" s="1"/>
      <c r="ODQ280" s="1"/>
      <c r="ODR280" s="1"/>
      <c r="ODS280" s="1"/>
      <c r="ODT280" s="1"/>
      <c r="ODU280" s="1"/>
      <c r="ODV280" s="1"/>
      <c r="ODW280" s="1"/>
      <c r="ODX280" s="1"/>
      <c r="ODY280" s="1"/>
      <c r="ODZ280" s="1"/>
      <c r="OEA280" s="1"/>
      <c r="OEB280" s="1"/>
      <c r="OEC280" s="1"/>
      <c r="OED280" s="1"/>
      <c r="OEE280" s="1"/>
      <c r="OEF280" s="1"/>
      <c r="OEG280" s="1"/>
      <c r="OEH280" s="1"/>
      <c r="OEI280" s="1"/>
      <c r="OEJ280" s="1"/>
      <c r="OEK280" s="1"/>
      <c r="OEL280" s="1"/>
      <c r="OEM280" s="1"/>
      <c r="OEN280" s="1"/>
      <c r="OEO280" s="1"/>
      <c r="OEP280" s="1"/>
      <c r="OEQ280" s="1"/>
      <c r="OER280" s="1"/>
      <c r="OES280" s="1"/>
      <c r="OET280" s="1"/>
      <c r="OEU280" s="1"/>
      <c r="OEV280" s="1"/>
      <c r="OEW280" s="1"/>
      <c r="OEX280" s="1"/>
      <c r="OEY280" s="1"/>
      <c r="OEZ280" s="1"/>
      <c r="OFA280" s="1"/>
      <c r="OFB280" s="1"/>
      <c r="OFC280" s="1"/>
      <c r="OFD280" s="1"/>
      <c r="OFE280" s="1"/>
      <c r="OFF280" s="1"/>
      <c r="OFG280" s="1"/>
      <c r="OFH280" s="1"/>
      <c r="OFI280" s="1"/>
      <c r="OFJ280" s="1"/>
      <c r="OFK280" s="1"/>
      <c r="OFL280" s="1"/>
      <c r="OFM280" s="1"/>
      <c r="OFN280" s="1"/>
      <c r="OFO280" s="1"/>
      <c r="OFP280" s="1"/>
      <c r="OFQ280" s="1"/>
      <c r="OFR280" s="1"/>
      <c r="OFS280" s="1"/>
      <c r="OFT280" s="1"/>
      <c r="OFU280" s="1"/>
      <c r="OFV280" s="1"/>
      <c r="OFW280" s="1"/>
      <c r="OFX280" s="1"/>
      <c r="OFY280" s="1"/>
      <c r="OFZ280" s="1"/>
      <c r="OGA280" s="1"/>
      <c r="OGB280" s="1"/>
      <c r="OGC280" s="1"/>
      <c r="OGD280" s="1"/>
      <c r="OGE280" s="1"/>
      <c r="OGF280" s="1"/>
      <c r="OGG280" s="1"/>
      <c r="OGH280" s="1"/>
      <c r="OGI280" s="1"/>
      <c r="OGJ280" s="1"/>
      <c r="OGK280" s="1"/>
      <c r="OGL280" s="1"/>
      <c r="OGM280" s="1"/>
      <c r="OGN280" s="1"/>
      <c r="OGO280" s="1"/>
      <c r="OGP280" s="1"/>
      <c r="OGQ280" s="1"/>
      <c r="OGR280" s="1"/>
      <c r="OGS280" s="1"/>
      <c r="OGT280" s="1"/>
      <c r="OGU280" s="1"/>
      <c r="OGV280" s="1"/>
      <c r="OGW280" s="1"/>
      <c r="OGX280" s="1"/>
      <c r="OGY280" s="1"/>
      <c r="OGZ280" s="1"/>
      <c r="OHA280" s="1"/>
      <c r="OHB280" s="1"/>
      <c r="OHC280" s="1"/>
      <c r="OHD280" s="1"/>
      <c r="OHE280" s="1"/>
      <c r="OHF280" s="1"/>
      <c r="OHG280" s="1"/>
      <c r="OHH280" s="1"/>
      <c r="OHI280" s="1"/>
      <c r="OHJ280" s="1"/>
      <c r="OHK280" s="1"/>
      <c r="OHL280" s="1"/>
      <c r="OHM280" s="1"/>
      <c r="OHN280" s="1"/>
      <c r="OHO280" s="1"/>
      <c r="OHP280" s="1"/>
      <c r="OHQ280" s="1"/>
      <c r="OHR280" s="1"/>
      <c r="OHS280" s="1"/>
      <c r="OHT280" s="1"/>
      <c r="OHU280" s="1"/>
      <c r="OHV280" s="1"/>
      <c r="OHW280" s="1"/>
      <c r="OHX280" s="1"/>
      <c r="OHY280" s="1"/>
      <c r="OHZ280" s="1"/>
      <c r="OIA280" s="1"/>
      <c r="OIB280" s="1"/>
      <c r="OIC280" s="1"/>
      <c r="OID280" s="1"/>
      <c r="OIE280" s="1"/>
      <c r="OIF280" s="1"/>
      <c r="OIG280" s="1"/>
      <c r="OIH280" s="1"/>
      <c r="OII280" s="1"/>
      <c r="OIJ280" s="1"/>
      <c r="OIK280" s="1"/>
      <c r="OIL280" s="1"/>
      <c r="OIM280" s="1"/>
      <c r="OIN280" s="1"/>
      <c r="OIO280" s="1"/>
      <c r="OIP280" s="1"/>
      <c r="OIQ280" s="1"/>
      <c r="OIR280" s="1"/>
      <c r="OIS280" s="1"/>
      <c r="OIT280" s="1"/>
      <c r="OIU280" s="1"/>
      <c r="OIV280" s="1"/>
      <c r="OIW280" s="1"/>
      <c r="OIX280" s="1"/>
      <c r="OIY280" s="1"/>
      <c r="OIZ280" s="1"/>
      <c r="OJA280" s="1"/>
      <c r="OJB280" s="1"/>
      <c r="OJC280" s="1"/>
      <c r="OJD280" s="1"/>
      <c r="OJE280" s="1"/>
      <c r="OJF280" s="1"/>
      <c r="OJG280" s="1"/>
      <c r="OJH280" s="1"/>
      <c r="OJI280" s="1"/>
      <c r="OJJ280" s="1"/>
      <c r="OJK280" s="1"/>
      <c r="OJL280" s="1"/>
      <c r="OJM280" s="1"/>
      <c r="OJN280" s="1"/>
      <c r="OJO280" s="1"/>
      <c r="OJP280" s="1"/>
      <c r="OJQ280" s="1"/>
      <c r="OJR280" s="1"/>
      <c r="OJS280" s="1"/>
      <c r="OJT280" s="1"/>
      <c r="OJU280" s="1"/>
      <c r="OJV280" s="1"/>
      <c r="OJW280" s="1"/>
      <c r="OJX280" s="1"/>
      <c r="OJY280" s="1"/>
      <c r="OJZ280" s="1"/>
      <c r="OKA280" s="1"/>
      <c r="OKB280" s="1"/>
      <c r="OKC280" s="1"/>
      <c r="OKD280" s="1"/>
      <c r="OKE280" s="1"/>
      <c r="OKF280" s="1"/>
      <c r="OKG280" s="1"/>
      <c r="OKH280" s="1"/>
      <c r="OKI280" s="1"/>
      <c r="OKJ280" s="1"/>
      <c r="OKK280" s="1"/>
      <c r="OKL280" s="1"/>
      <c r="OKM280" s="1"/>
      <c r="OKN280" s="1"/>
      <c r="OKO280" s="1"/>
      <c r="OKP280" s="1"/>
      <c r="OKQ280" s="1"/>
      <c r="OKR280" s="1"/>
      <c r="OKS280" s="1"/>
      <c r="OKT280" s="1"/>
      <c r="OKU280" s="1"/>
      <c r="OKV280" s="1"/>
      <c r="OKW280" s="1"/>
      <c r="OKX280" s="1"/>
      <c r="OKY280" s="1"/>
      <c r="OKZ280" s="1"/>
      <c r="OLA280" s="1"/>
      <c r="OLB280" s="1"/>
      <c r="OLC280" s="1"/>
      <c r="OLD280" s="1"/>
      <c r="OLE280" s="1"/>
      <c r="OLF280" s="1"/>
      <c r="OLG280" s="1"/>
      <c r="OLH280" s="1"/>
      <c r="OLI280" s="1"/>
      <c r="OLJ280" s="1"/>
      <c r="OLK280" s="1"/>
      <c r="OLL280" s="1"/>
      <c r="OLM280" s="1"/>
      <c r="OLN280" s="1"/>
      <c r="OLO280" s="1"/>
      <c r="OLP280" s="1"/>
      <c r="OLQ280" s="1"/>
      <c r="OLR280" s="1"/>
      <c r="OLS280" s="1"/>
      <c r="OLT280" s="1"/>
      <c r="OLU280" s="1"/>
      <c r="OLV280" s="1"/>
      <c r="OLW280" s="1"/>
      <c r="OLX280" s="1"/>
      <c r="OLY280" s="1"/>
      <c r="OLZ280" s="1"/>
      <c r="OMA280" s="1"/>
      <c r="OMB280" s="1"/>
      <c r="OMC280" s="1"/>
      <c r="OMD280" s="1"/>
      <c r="OME280" s="1"/>
      <c r="OMF280" s="1"/>
      <c r="OMG280" s="1"/>
      <c r="OMH280" s="1"/>
      <c r="OMI280" s="1"/>
      <c r="OMJ280" s="1"/>
      <c r="OMK280" s="1"/>
      <c r="OML280" s="1"/>
      <c r="OMM280" s="1"/>
      <c r="OMN280" s="1"/>
      <c r="OMO280" s="1"/>
      <c r="OMP280" s="1"/>
      <c r="OMQ280" s="1"/>
      <c r="OMR280" s="1"/>
      <c r="OMS280" s="1"/>
      <c r="OMT280" s="1"/>
      <c r="OMU280" s="1"/>
      <c r="OMV280" s="1"/>
      <c r="OMW280" s="1"/>
      <c r="OMX280" s="1"/>
      <c r="OMY280" s="1"/>
      <c r="OMZ280" s="1"/>
      <c r="ONA280" s="1"/>
      <c r="ONB280" s="1"/>
      <c r="ONC280" s="1"/>
      <c r="OND280" s="1"/>
      <c r="ONE280" s="1"/>
      <c r="ONF280" s="1"/>
      <c r="ONG280" s="1"/>
      <c r="ONH280" s="1"/>
      <c r="ONI280" s="1"/>
      <c r="ONJ280" s="1"/>
      <c r="ONK280" s="1"/>
      <c r="ONL280" s="1"/>
      <c r="ONM280" s="1"/>
      <c r="ONN280" s="1"/>
      <c r="ONO280" s="1"/>
      <c r="ONP280" s="1"/>
      <c r="ONQ280" s="1"/>
      <c r="ONR280" s="1"/>
      <c r="ONS280" s="1"/>
      <c r="ONT280" s="1"/>
      <c r="ONU280" s="1"/>
      <c r="ONV280" s="1"/>
      <c r="ONW280" s="1"/>
      <c r="ONX280" s="1"/>
      <c r="ONY280" s="1"/>
      <c r="ONZ280" s="1"/>
      <c r="OOA280" s="1"/>
      <c r="OOB280" s="1"/>
      <c r="OOC280" s="1"/>
      <c r="OOD280" s="1"/>
      <c r="OOE280" s="1"/>
      <c r="OOF280" s="1"/>
      <c r="OOG280" s="1"/>
      <c r="OOH280" s="1"/>
      <c r="OOI280" s="1"/>
      <c r="OOJ280" s="1"/>
      <c r="OOK280" s="1"/>
      <c r="OOL280" s="1"/>
      <c r="OOM280" s="1"/>
      <c r="OON280" s="1"/>
      <c r="OOO280" s="1"/>
      <c r="OOP280" s="1"/>
      <c r="OOQ280" s="1"/>
      <c r="OOR280" s="1"/>
      <c r="OOS280" s="1"/>
      <c r="OOT280" s="1"/>
      <c r="OOU280" s="1"/>
      <c r="OOV280" s="1"/>
      <c r="OOW280" s="1"/>
      <c r="OOX280" s="1"/>
      <c r="OOY280" s="1"/>
      <c r="OOZ280" s="1"/>
      <c r="OPA280" s="1"/>
      <c r="OPB280" s="1"/>
      <c r="OPC280" s="1"/>
      <c r="OPD280" s="1"/>
      <c r="OPE280" s="1"/>
      <c r="OPF280" s="1"/>
      <c r="OPG280" s="1"/>
      <c r="OPH280" s="1"/>
      <c r="OPI280" s="1"/>
      <c r="OPJ280" s="1"/>
      <c r="OPK280" s="1"/>
      <c r="OPL280" s="1"/>
      <c r="OPM280" s="1"/>
      <c r="OPN280" s="1"/>
      <c r="OPO280" s="1"/>
      <c r="OPP280" s="1"/>
      <c r="OPQ280" s="1"/>
      <c r="OPR280" s="1"/>
      <c r="OPS280" s="1"/>
      <c r="OPT280" s="1"/>
      <c r="OPU280" s="1"/>
      <c r="OPV280" s="1"/>
      <c r="OPW280" s="1"/>
      <c r="OPX280" s="1"/>
      <c r="OPY280" s="1"/>
      <c r="OPZ280" s="1"/>
      <c r="OQA280" s="1"/>
      <c r="OQB280" s="1"/>
      <c r="OQC280" s="1"/>
      <c r="OQD280" s="1"/>
      <c r="OQE280" s="1"/>
      <c r="OQF280" s="1"/>
      <c r="OQG280" s="1"/>
      <c r="OQH280" s="1"/>
      <c r="OQI280" s="1"/>
      <c r="OQJ280" s="1"/>
      <c r="OQK280" s="1"/>
      <c r="OQL280" s="1"/>
      <c r="OQM280" s="1"/>
      <c r="OQN280" s="1"/>
      <c r="OQO280" s="1"/>
      <c r="OQP280" s="1"/>
      <c r="OQQ280" s="1"/>
      <c r="OQR280" s="1"/>
      <c r="OQS280" s="1"/>
      <c r="OQT280" s="1"/>
      <c r="OQU280" s="1"/>
      <c r="OQV280" s="1"/>
      <c r="OQW280" s="1"/>
      <c r="OQX280" s="1"/>
      <c r="OQY280" s="1"/>
      <c r="OQZ280" s="1"/>
      <c r="ORA280" s="1"/>
      <c r="ORB280" s="1"/>
      <c r="ORC280" s="1"/>
      <c r="ORD280" s="1"/>
      <c r="ORE280" s="1"/>
      <c r="ORF280" s="1"/>
      <c r="ORG280" s="1"/>
      <c r="ORH280" s="1"/>
      <c r="ORI280" s="1"/>
      <c r="ORJ280" s="1"/>
      <c r="ORK280" s="1"/>
      <c r="ORL280" s="1"/>
      <c r="ORM280" s="1"/>
      <c r="ORN280" s="1"/>
      <c r="ORO280" s="1"/>
      <c r="ORP280" s="1"/>
      <c r="ORQ280" s="1"/>
      <c r="ORR280" s="1"/>
      <c r="ORS280" s="1"/>
      <c r="ORT280" s="1"/>
      <c r="ORU280" s="1"/>
      <c r="ORV280" s="1"/>
      <c r="ORW280" s="1"/>
      <c r="ORX280" s="1"/>
      <c r="ORY280" s="1"/>
      <c r="ORZ280" s="1"/>
      <c r="OSA280" s="1"/>
      <c r="OSB280" s="1"/>
      <c r="OSC280" s="1"/>
      <c r="OSD280" s="1"/>
      <c r="OSE280" s="1"/>
      <c r="OSF280" s="1"/>
      <c r="OSG280" s="1"/>
      <c r="OSH280" s="1"/>
      <c r="OSI280" s="1"/>
      <c r="OSJ280" s="1"/>
      <c r="OSK280" s="1"/>
      <c r="OSL280" s="1"/>
      <c r="OSM280" s="1"/>
      <c r="OSN280" s="1"/>
      <c r="OSO280" s="1"/>
      <c r="OSP280" s="1"/>
      <c r="OSQ280" s="1"/>
      <c r="OSR280" s="1"/>
      <c r="OSS280" s="1"/>
      <c r="OST280" s="1"/>
      <c r="OSU280" s="1"/>
      <c r="OSV280" s="1"/>
      <c r="OSW280" s="1"/>
      <c r="OSX280" s="1"/>
      <c r="OSY280" s="1"/>
      <c r="OSZ280" s="1"/>
      <c r="OTA280" s="1"/>
      <c r="OTB280" s="1"/>
      <c r="OTC280" s="1"/>
      <c r="OTD280" s="1"/>
      <c r="OTE280" s="1"/>
      <c r="OTF280" s="1"/>
      <c r="OTG280" s="1"/>
      <c r="OTH280" s="1"/>
      <c r="OTI280" s="1"/>
      <c r="OTJ280" s="1"/>
      <c r="OTK280" s="1"/>
      <c r="OTL280" s="1"/>
      <c r="OTM280" s="1"/>
      <c r="OTN280" s="1"/>
      <c r="OTO280" s="1"/>
      <c r="OTP280" s="1"/>
      <c r="OTQ280" s="1"/>
      <c r="OTR280" s="1"/>
      <c r="OTS280" s="1"/>
      <c r="OTT280" s="1"/>
      <c r="OTU280" s="1"/>
      <c r="OTV280" s="1"/>
      <c r="OTW280" s="1"/>
      <c r="OTX280" s="1"/>
      <c r="OTY280" s="1"/>
      <c r="OTZ280" s="1"/>
      <c r="OUA280" s="1"/>
      <c r="OUB280" s="1"/>
      <c r="OUC280" s="1"/>
      <c r="OUD280" s="1"/>
      <c r="OUE280" s="1"/>
      <c r="OUF280" s="1"/>
      <c r="OUG280" s="1"/>
      <c r="OUH280" s="1"/>
      <c r="OUI280" s="1"/>
      <c r="OUJ280" s="1"/>
      <c r="OUK280" s="1"/>
      <c r="OUL280" s="1"/>
      <c r="OUM280" s="1"/>
      <c r="OUN280" s="1"/>
      <c r="OUO280" s="1"/>
      <c r="OUP280" s="1"/>
      <c r="OUQ280" s="1"/>
      <c r="OUR280" s="1"/>
      <c r="OUS280" s="1"/>
      <c r="OUT280" s="1"/>
      <c r="OUU280" s="1"/>
      <c r="OUV280" s="1"/>
      <c r="OUW280" s="1"/>
      <c r="OUX280" s="1"/>
      <c r="OUY280" s="1"/>
      <c r="OUZ280" s="1"/>
      <c r="OVA280" s="1"/>
      <c r="OVB280" s="1"/>
      <c r="OVC280" s="1"/>
      <c r="OVD280" s="1"/>
      <c r="OVE280" s="1"/>
      <c r="OVF280" s="1"/>
      <c r="OVG280" s="1"/>
      <c r="OVH280" s="1"/>
      <c r="OVI280" s="1"/>
      <c r="OVJ280" s="1"/>
      <c r="OVK280" s="1"/>
      <c r="OVL280" s="1"/>
      <c r="OVM280" s="1"/>
      <c r="OVN280" s="1"/>
      <c r="OVO280" s="1"/>
      <c r="OVP280" s="1"/>
      <c r="OVQ280" s="1"/>
      <c r="OVR280" s="1"/>
      <c r="OVS280" s="1"/>
      <c r="OVT280" s="1"/>
      <c r="OVU280" s="1"/>
      <c r="OVV280" s="1"/>
      <c r="OVW280" s="1"/>
      <c r="OVX280" s="1"/>
      <c r="OVY280" s="1"/>
      <c r="OVZ280" s="1"/>
      <c r="OWA280" s="1"/>
      <c r="OWB280" s="1"/>
      <c r="OWC280" s="1"/>
      <c r="OWD280" s="1"/>
      <c r="OWE280" s="1"/>
      <c r="OWF280" s="1"/>
      <c r="OWG280" s="1"/>
      <c r="OWH280" s="1"/>
      <c r="OWI280" s="1"/>
      <c r="OWJ280" s="1"/>
      <c r="OWK280" s="1"/>
      <c r="OWL280" s="1"/>
      <c r="OWM280" s="1"/>
      <c r="OWN280" s="1"/>
      <c r="OWO280" s="1"/>
      <c r="OWP280" s="1"/>
      <c r="OWQ280" s="1"/>
      <c r="OWR280" s="1"/>
      <c r="OWS280" s="1"/>
      <c r="OWT280" s="1"/>
      <c r="OWU280" s="1"/>
      <c r="OWV280" s="1"/>
      <c r="OWW280" s="1"/>
      <c r="OWX280" s="1"/>
      <c r="OWY280" s="1"/>
      <c r="OWZ280" s="1"/>
      <c r="OXA280" s="1"/>
      <c r="OXB280" s="1"/>
      <c r="OXC280" s="1"/>
      <c r="OXD280" s="1"/>
      <c r="OXE280" s="1"/>
      <c r="OXF280" s="1"/>
      <c r="OXG280" s="1"/>
      <c r="OXH280" s="1"/>
      <c r="OXI280" s="1"/>
      <c r="OXJ280" s="1"/>
      <c r="OXK280" s="1"/>
      <c r="OXL280" s="1"/>
      <c r="OXM280" s="1"/>
      <c r="OXN280" s="1"/>
      <c r="OXO280" s="1"/>
      <c r="OXP280" s="1"/>
      <c r="OXQ280" s="1"/>
      <c r="OXR280" s="1"/>
      <c r="OXS280" s="1"/>
      <c r="OXT280" s="1"/>
      <c r="OXU280" s="1"/>
      <c r="OXV280" s="1"/>
      <c r="OXW280" s="1"/>
      <c r="OXX280" s="1"/>
      <c r="OXY280" s="1"/>
      <c r="OXZ280" s="1"/>
      <c r="OYA280" s="1"/>
      <c r="OYB280" s="1"/>
      <c r="OYC280" s="1"/>
      <c r="OYD280" s="1"/>
      <c r="OYE280" s="1"/>
      <c r="OYF280" s="1"/>
      <c r="OYG280" s="1"/>
      <c r="OYH280" s="1"/>
      <c r="OYI280" s="1"/>
      <c r="OYJ280" s="1"/>
      <c r="OYK280" s="1"/>
      <c r="OYL280" s="1"/>
      <c r="OYM280" s="1"/>
      <c r="OYN280" s="1"/>
      <c r="OYO280" s="1"/>
      <c r="OYP280" s="1"/>
      <c r="OYQ280" s="1"/>
      <c r="OYR280" s="1"/>
      <c r="OYS280" s="1"/>
      <c r="OYT280" s="1"/>
      <c r="OYU280" s="1"/>
      <c r="OYV280" s="1"/>
      <c r="OYW280" s="1"/>
      <c r="OYX280" s="1"/>
      <c r="OYY280" s="1"/>
      <c r="OYZ280" s="1"/>
      <c r="OZA280" s="1"/>
      <c r="OZB280" s="1"/>
      <c r="OZC280" s="1"/>
      <c r="OZD280" s="1"/>
      <c r="OZE280" s="1"/>
      <c r="OZF280" s="1"/>
      <c r="OZG280" s="1"/>
      <c r="OZH280" s="1"/>
      <c r="OZI280" s="1"/>
      <c r="OZJ280" s="1"/>
      <c r="OZK280" s="1"/>
      <c r="OZL280" s="1"/>
      <c r="OZM280" s="1"/>
      <c r="OZN280" s="1"/>
      <c r="OZO280" s="1"/>
      <c r="OZP280" s="1"/>
      <c r="OZQ280" s="1"/>
      <c r="OZR280" s="1"/>
      <c r="OZS280" s="1"/>
      <c r="OZT280" s="1"/>
      <c r="OZU280" s="1"/>
      <c r="OZV280" s="1"/>
      <c r="OZW280" s="1"/>
      <c r="OZX280" s="1"/>
      <c r="OZY280" s="1"/>
      <c r="OZZ280" s="1"/>
      <c r="PAA280" s="1"/>
      <c r="PAB280" s="1"/>
      <c r="PAC280" s="1"/>
      <c r="PAD280" s="1"/>
      <c r="PAE280" s="1"/>
      <c r="PAF280" s="1"/>
      <c r="PAG280" s="1"/>
      <c r="PAH280" s="1"/>
      <c r="PAI280" s="1"/>
      <c r="PAJ280" s="1"/>
      <c r="PAK280" s="1"/>
      <c r="PAL280" s="1"/>
      <c r="PAM280" s="1"/>
      <c r="PAN280" s="1"/>
      <c r="PAO280" s="1"/>
      <c r="PAP280" s="1"/>
      <c r="PAQ280" s="1"/>
      <c r="PAR280" s="1"/>
      <c r="PAS280" s="1"/>
      <c r="PAT280" s="1"/>
      <c r="PAU280" s="1"/>
      <c r="PAV280" s="1"/>
      <c r="PAW280" s="1"/>
      <c r="PAX280" s="1"/>
      <c r="PAY280" s="1"/>
      <c r="PAZ280" s="1"/>
      <c r="PBA280" s="1"/>
      <c r="PBB280" s="1"/>
      <c r="PBC280" s="1"/>
      <c r="PBD280" s="1"/>
      <c r="PBE280" s="1"/>
      <c r="PBF280" s="1"/>
      <c r="PBG280" s="1"/>
      <c r="PBH280" s="1"/>
      <c r="PBI280" s="1"/>
      <c r="PBJ280" s="1"/>
      <c r="PBK280" s="1"/>
      <c r="PBL280" s="1"/>
      <c r="PBM280" s="1"/>
      <c r="PBN280" s="1"/>
      <c r="PBO280" s="1"/>
      <c r="PBP280" s="1"/>
      <c r="PBQ280" s="1"/>
      <c r="PBR280" s="1"/>
      <c r="PBS280" s="1"/>
      <c r="PBT280" s="1"/>
      <c r="PBU280" s="1"/>
      <c r="PBV280" s="1"/>
      <c r="PBW280" s="1"/>
      <c r="PBX280" s="1"/>
      <c r="PBY280" s="1"/>
      <c r="PBZ280" s="1"/>
      <c r="PCA280" s="1"/>
      <c r="PCB280" s="1"/>
      <c r="PCC280" s="1"/>
      <c r="PCD280" s="1"/>
      <c r="PCE280" s="1"/>
      <c r="PCF280" s="1"/>
      <c r="PCG280" s="1"/>
      <c r="PCH280" s="1"/>
      <c r="PCI280" s="1"/>
      <c r="PCJ280" s="1"/>
      <c r="PCK280" s="1"/>
      <c r="PCL280" s="1"/>
      <c r="PCM280" s="1"/>
      <c r="PCN280" s="1"/>
      <c r="PCO280" s="1"/>
      <c r="PCP280" s="1"/>
      <c r="PCQ280" s="1"/>
      <c r="PCR280" s="1"/>
      <c r="PCS280" s="1"/>
      <c r="PCT280" s="1"/>
      <c r="PCU280" s="1"/>
      <c r="PCV280" s="1"/>
      <c r="PCW280" s="1"/>
      <c r="PCX280" s="1"/>
      <c r="PCY280" s="1"/>
      <c r="PCZ280" s="1"/>
      <c r="PDA280" s="1"/>
      <c r="PDB280" s="1"/>
      <c r="PDC280" s="1"/>
      <c r="PDD280" s="1"/>
      <c r="PDE280" s="1"/>
      <c r="PDF280" s="1"/>
      <c r="PDG280" s="1"/>
      <c r="PDH280" s="1"/>
      <c r="PDI280" s="1"/>
      <c r="PDJ280" s="1"/>
      <c r="PDK280" s="1"/>
      <c r="PDL280" s="1"/>
      <c r="PDM280" s="1"/>
      <c r="PDN280" s="1"/>
      <c r="PDO280" s="1"/>
      <c r="PDP280" s="1"/>
      <c r="PDQ280" s="1"/>
      <c r="PDR280" s="1"/>
      <c r="PDS280" s="1"/>
      <c r="PDT280" s="1"/>
      <c r="PDU280" s="1"/>
      <c r="PDV280" s="1"/>
      <c r="PDW280" s="1"/>
      <c r="PDX280" s="1"/>
      <c r="PDY280" s="1"/>
      <c r="PDZ280" s="1"/>
      <c r="PEA280" s="1"/>
      <c r="PEB280" s="1"/>
      <c r="PEC280" s="1"/>
      <c r="PED280" s="1"/>
      <c r="PEE280" s="1"/>
      <c r="PEF280" s="1"/>
      <c r="PEG280" s="1"/>
      <c r="PEH280" s="1"/>
      <c r="PEI280" s="1"/>
      <c r="PEJ280" s="1"/>
      <c r="PEK280" s="1"/>
      <c r="PEL280" s="1"/>
      <c r="PEM280" s="1"/>
      <c r="PEN280" s="1"/>
      <c r="PEO280" s="1"/>
      <c r="PEP280" s="1"/>
      <c r="PEQ280" s="1"/>
      <c r="PER280" s="1"/>
      <c r="PES280" s="1"/>
      <c r="PET280" s="1"/>
      <c r="PEU280" s="1"/>
      <c r="PEV280" s="1"/>
      <c r="PEW280" s="1"/>
      <c r="PEX280" s="1"/>
      <c r="PEY280" s="1"/>
      <c r="PEZ280" s="1"/>
      <c r="PFA280" s="1"/>
      <c r="PFB280" s="1"/>
      <c r="PFC280" s="1"/>
      <c r="PFD280" s="1"/>
      <c r="PFE280" s="1"/>
      <c r="PFF280" s="1"/>
      <c r="PFG280" s="1"/>
      <c r="PFH280" s="1"/>
      <c r="PFI280" s="1"/>
      <c r="PFJ280" s="1"/>
      <c r="PFK280" s="1"/>
      <c r="PFL280" s="1"/>
      <c r="PFM280" s="1"/>
      <c r="PFN280" s="1"/>
      <c r="PFO280" s="1"/>
      <c r="PFP280" s="1"/>
      <c r="PFQ280" s="1"/>
      <c r="PFR280" s="1"/>
      <c r="PFS280" s="1"/>
      <c r="PFT280" s="1"/>
      <c r="PFU280" s="1"/>
      <c r="PFV280" s="1"/>
      <c r="PFW280" s="1"/>
      <c r="PFX280" s="1"/>
      <c r="PFY280" s="1"/>
      <c r="PFZ280" s="1"/>
      <c r="PGA280" s="1"/>
      <c r="PGB280" s="1"/>
      <c r="PGC280" s="1"/>
      <c r="PGD280" s="1"/>
      <c r="PGE280" s="1"/>
      <c r="PGF280" s="1"/>
      <c r="PGG280" s="1"/>
      <c r="PGH280" s="1"/>
      <c r="PGI280" s="1"/>
      <c r="PGJ280" s="1"/>
      <c r="PGK280" s="1"/>
      <c r="PGL280" s="1"/>
      <c r="PGM280" s="1"/>
      <c r="PGN280" s="1"/>
      <c r="PGO280" s="1"/>
      <c r="PGP280" s="1"/>
      <c r="PGQ280" s="1"/>
      <c r="PGR280" s="1"/>
      <c r="PGS280" s="1"/>
      <c r="PGT280" s="1"/>
      <c r="PGU280" s="1"/>
      <c r="PGV280" s="1"/>
      <c r="PGW280" s="1"/>
      <c r="PGX280" s="1"/>
      <c r="PGY280" s="1"/>
      <c r="PGZ280" s="1"/>
      <c r="PHA280" s="1"/>
      <c r="PHB280" s="1"/>
      <c r="PHC280" s="1"/>
      <c r="PHD280" s="1"/>
      <c r="PHE280" s="1"/>
      <c r="PHF280" s="1"/>
      <c r="PHG280" s="1"/>
      <c r="PHH280" s="1"/>
      <c r="PHI280" s="1"/>
      <c r="PHJ280" s="1"/>
      <c r="PHK280" s="1"/>
      <c r="PHL280" s="1"/>
      <c r="PHM280" s="1"/>
      <c r="PHN280" s="1"/>
      <c r="PHO280" s="1"/>
      <c r="PHP280" s="1"/>
      <c r="PHQ280" s="1"/>
      <c r="PHR280" s="1"/>
      <c r="PHS280" s="1"/>
      <c r="PHT280" s="1"/>
      <c r="PHU280" s="1"/>
      <c r="PHV280" s="1"/>
      <c r="PHW280" s="1"/>
      <c r="PHX280" s="1"/>
      <c r="PHY280" s="1"/>
      <c r="PHZ280" s="1"/>
      <c r="PIA280" s="1"/>
      <c r="PIB280" s="1"/>
      <c r="PIC280" s="1"/>
      <c r="PID280" s="1"/>
      <c r="PIE280" s="1"/>
      <c r="PIF280" s="1"/>
      <c r="PIG280" s="1"/>
      <c r="PIH280" s="1"/>
      <c r="PII280" s="1"/>
      <c r="PIJ280" s="1"/>
      <c r="PIK280" s="1"/>
      <c r="PIL280" s="1"/>
      <c r="PIM280" s="1"/>
      <c r="PIN280" s="1"/>
      <c r="PIO280" s="1"/>
      <c r="PIP280" s="1"/>
      <c r="PIQ280" s="1"/>
      <c r="PIR280" s="1"/>
      <c r="PIS280" s="1"/>
      <c r="PIT280" s="1"/>
      <c r="PIU280" s="1"/>
      <c r="PIV280" s="1"/>
      <c r="PIW280" s="1"/>
      <c r="PIX280" s="1"/>
      <c r="PIY280" s="1"/>
      <c r="PIZ280" s="1"/>
      <c r="PJA280" s="1"/>
      <c r="PJB280" s="1"/>
      <c r="PJC280" s="1"/>
      <c r="PJD280" s="1"/>
      <c r="PJE280" s="1"/>
      <c r="PJF280" s="1"/>
      <c r="PJG280" s="1"/>
      <c r="PJH280" s="1"/>
      <c r="PJI280" s="1"/>
      <c r="PJJ280" s="1"/>
      <c r="PJK280" s="1"/>
      <c r="PJL280" s="1"/>
      <c r="PJM280" s="1"/>
      <c r="PJN280" s="1"/>
      <c r="PJO280" s="1"/>
      <c r="PJP280" s="1"/>
      <c r="PJQ280" s="1"/>
      <c r="PJR280" s="1"/>
      <c r="PJS280" s="1"/>
      <c r="PJT280" s="1"/>
      <c r="PJU280" s="1"/>
      <c r="PJV280" s="1"/>
      <c r="PJW280" s="1"/>
      <c r="PJX280" s="1"/>
      <c r="PJY280" s="1"/>
      <c r="PJZ280" s="1"/>
      <c r="PKA280" s="1"/>
      <c r="PKB280" s="1"/>
      <c r="PKC280" s="1"/>
      <c r="PKD280" s="1"/>
      <c r="PKE280" s="1"/>
      <c r="PKF280" s="1"/>
      <c r="PKG280" s="1"/>
      <c r="PKH280" s="1"/>
      <c r="PKI280" s="1"/>
      <c r="PKJ280" s="1"/>
      <c r="PKK280" s="1"/>
      <c r="PKL280" s="1"/>
      <c r="PKM280" s="1"/>
      <c r="PKN280" s="1"/>
      <c r="PKO280" s="1"/>
      <c r="PKP280" s="1"/>
      <c r="PKQ280" s="1"/>
      <c r="PKR280" s="1"/>
      <c r="PKS280" s="1"/>
      <c r="PKT280" s="1"/>
      <c r="PKU280" s="1"/>
      <c r="PKV280" s="1"/>
      <c r="PKW280" s="1"/>
      <c r="PKX280" s="1"/>
      <c r="PKY280" s="1"/>
      <c r="PKZ280" s="1"/>
      <c r="PLA280" s="1"/>
      <c r="PLB280" s="1"/>
      <c r="PLC280" s="1"/>
      <c r="PLD280" s="1"/>
      <c r="PLE280" s="1"/>
      <c r="PLF280" s="1"/>
      <c r="PLG280" s="1"/>
      <c r="PLH280" s="1"/>
      <c r="PLI280" s="1"/>
      <c r="PLJ280" s="1"/>
      <c r="PLK280" s="1"/>
      <c r="PLL280" s="1"/>
      <c r="PLM280" s="1"/>
      <c r="PLN280" s="1"/>
      <c r="PLO280" s="1"/>
      <c r="PLP280" s="1"/>
      <c r="PLQ280" s="1"/>
      <c r="PLR280" s="1"/>
      <c r="PLS280" s="1"/>
      <c r="PLT280" s="1"/>
      <c r="PLU280" s="1"/>
      <c r="PLV280" s="1"/>
      <c r="PLW280" s="1"/>
      <c r="PLX280" s="1"/>
      <c r="PLY280" s="1"/>
      <c r="PLZ280" s="1"/>
      <c r="PMA280" s="1"/>
      <c r="PMB280" s="1"/>
      <c r="PMC280" s="1"/>
      <c r="PMD280" s="1"/>
      <c r="PME280" s="1"/>
      <c r="PMF280" s="1"/>
      <c r="PMG280" s="1"/>
      <c r="PMH280" s="1"/>
      <c r="PMI280" s="1"/>
      <c r="PMJ280" s="1"/>
      <c r="PMK280" s="1"/>
      <c r="PML280" s="1"/>
      <c r="PMM280" s="1"/>
      <c r="PMN280" s="1"/>
      <c r="PMO280" s="1"/>
      <c r="PMP280" s="1"/>
      <c r="PMQ280" s="1"/>
      <c r="PMR280" s="1"/>
      <c r="PMS280" s="1"/>
      <c r="PMT280" s="1"/>
      <c r="PMU280" s="1"/>
      <c r="PMV280" s="1"/>
      <c r="PMW280" s="1"/>
      <c r="PMX280" s="1"/>
      <c r="PMY280" s="1"/>
      <c r="PMZ280" s="1"/>
      <c r="PNA280" s="1"/>
      <c r="PNB280" s="1"/>
      <c r="PNC280" s="1"/>
      <c r="PND280" s="1"/>
      <c r="PNE280" s="1"/>
      <c r="PNF280" s="1"/>
      <c r="PNG280" s="1"/>
      <c r="PNH280" s="1"/>
      <c r="PNI280" s="1"/>
      <c r="PNJ280" s="1"/>
      <c r="PNK280" s="1"/>
      <c r="PNL280" s="1"/>
      <c r="PNM280" s="1"/>
      <c r="PNN280" s="1"/>
      <c r="PNO280" s="1"/>
      <c r="PNP280" s="1"/>
      <c r="PNQ280" s="1"/>
      <c r="PNR280" s="1"/>
      <c r="PNS280" s="1"/>
      <c r="PNT280" s="1"/>
      <c r="PNU280" s="1"/>
      <c r="PNV280" s="1"/>
      <c r="PNW280" s="1"/>
      <c r="PNX280" s="1"/>
      <c r="PNY280" s="1"/>
      <c r="PNZ280" s="1"/>
      <c r="POA280" s="1"/>
      <c r="POB280" s="1"/>
      <c r="POC280" s="1"/>
      <c r="POD280" s="1"/>
      <c r="POE280" s="1"/>
      <c r="POF280" s="1"/>
      <c r="POG280" s="1"/>
      <c r="POH280" s="1"/>
      <c r="POI280" s="1"/>
      <c r="POJ280" s="1"/>
      <c r="POK280" s="1"/>
      <c r="POL280" s="1"/>
      <c r="POM280" s="1"/>
      <c r="PON280" s="1"/>
      <c r="POO280" s="1"/>
      <c r="POP280" s="1"/>
      <c r="POQ280" s="1"/>
      <c r="POR280" s="1"/>
      <c r="POS280" s="1"/>
      <c r="POT280" s="1"/>
      <c r="POU280" s="1"/>
      <c r="POV280" s="1"/>
      <c r="POW280" s="1"/>
      <c r="POX280" s="1"/>
      <c r="POY280" s="1"/>
      <c r="POZ280" s="1"/>
      <c r="PPA280" s="1"/>
      <c r="PPB280" s="1"/>
      <c r="PPC280" s="1"/>
      <c r="PPD280" s="1"/>
      <c r="PPE280" s="1"/>
      <c r="PPF280" s="1"/>
      <c r="PPG280" s="1"/>
      <c r="PPH280" s="1"/>
      <c r="PPI280" s="1"/>
      <c r="PPJ280" s="1"/>
      <c r="PPK280" s="1"/>
      <c r="PPL280" s="1"/>
      <c r="PPM280" s="1"/>
      <c r="PPN280" s="1"/>
      <c r="PPO280" s="1"/>
      <c r="PPP280" s="1"/>
      <c r="PPQ280" s="1"/>
      <c r="PPR280" s="1"/>
      <c r="PPS280" s="1"/>
      <c r="PPT280" s="1"/>
      <c r="PPU280" s="1"/>
      <c r="PPV280" s="1"/>
      <c r="PPW280" s="1"/>
      <c r="PPX280" s="1"/>
      <c r="PPY280" s="1"/>
      <c r="PPZ280" s="1"/>
      <c r="PQA280" s="1"/>
      <c r="PQB280" s="1"/>
      <c r="PQC280" s="1"/>
      <c r="PQD280" s="1"/>
      <c r="PQE280" s="1"/>
      <c r="PQF280" s="1"/>
      <c r="PQG280" s="1"/>
      <c r="PQH280" s="1"/>
      <c r="PQI280" s="1"/>
      <c r="PQJ280" s="1"/>
      <c r="PQK280" s="1"/>
      <c r="PQL280" s="1"/>
      <c r="PQM280" s="1"/>
      <c r="PQN280" s="1"/>
      <c r="PQO280" s="1"/>
      <c r="PQP280" s="1"/>
      <c r="PQQ280" s="1"/>
      <c r="PQR280" s="1"/>
      <c r="PQS280" s="1"/>
      <c r="PQT280" s="1"/>
      <c r="PQU280" s="1"/>
      <c r="PQV280" s="1"/>
      <c r="PQW280" s="1"/>
      <c r="PQX280" s="1"/>
      <c r="PQY280" s="1"/>
      <c r="PQZ280" s="1"/>
      <c r="PRA280" s="1"/>
      <c r="PRB280" s="1"/>
      <c r="PRC280" s="1"/>
      <c r="PRD280" s="1"/>
      <c r="PRE280" s="1"/>
      <c r="PRF280" s="1"/>
      <c r="PRG280" s="1"/>
      <c r="PRH280" s="1"/>
      <c r="PRI280" s="1"/>
      <c r="PRJ280" s="1"/>
      <c r="PRK280" s="1"/>
      <c r="PRL280" s="1"/>
      <c r="PRM280" s="1"/>
      <c r="PRN280" s="1"/>
      <c r="PRO280" s="1"/>
      <c r="PRP280" s="1"/>
      <c r="PRQ280" s="1"/>
      <c r="PRR280" s="1"/>
      <c r="PRS280" s="1"/>
      <c r="PRT280" s="1"/>
      <c r="PRU280" s="1"/>
      <c r="PRV280" s="1"/>
      <c r="PRW280" s="1"/>
      <c r="PRX280" s="1"/>
      <c r="PRY280" s="1"/>
      <c r="PRZ280" s="1"/>
      <c r="PSA280" s="1"/>
      <c r="PSB280" s="1"/>
      <c r="PSC280" s="1"/>
      <c r="PSD280" s="1"/>
      <c r="PSE280" s="1"/>
      <c r="PSF280" s="1"/>
      <c r="PSG280" s="1"/>
      <c r="PSH280" s="1"/>
      <c r="PSI280" s="1"/>
      <c r="PSJ280" s="1"/>
      <c r="PSK280" s="1"/>
      <c r="PSL280" s="1"/>
      <c r="PSM280" s="1"/>
      <c r="PSN280" s="1"/>
      <c r="PSO280" s="1"/>
      <c r="PSP280" s="1"/>
      <c r="PSQ280" s="1"/>
      <c r="PSR280" s="1"/>
      <c r="PSS280" s="1"/>
      <c r="PST280" s="1"/>
      <c r="PSU280" s="1"/>
      <c r="PSV280" s="1"/>
      <c r="PSW280" s="1"/>
      <c r="PSX280" s="1"/>
      <c r="PSY280" s="1"/>
      <c r="PSZ280" s="1"/>
      <c r="PTA280" s="1"/>
      <c r="PTB280" s="1"/>
      <c r="PTC280" s="1"/>
      <c r="PTD280" s="1"/>
      <c r="PTE280" s="1"/>
      <c r="PTF280" s="1"/>
      <c r="PTG280" s="1"/>
      <c r="PTH280" s="1"/>
      <c r="PTI280" s="1"/>
      <c r="PTJ280" s="1"/>
      <c r="PTK280" s="1"/>
      <c r="PTL280" s="1"/>
      <c r="PTM280" s="1"/>
      <c r="PTN280" s="1"/>
      <c r="PTO280" s="1"/>
      <c r="PTP280" s="1"/>
      <c r="PTQ280" s="1"/>
      <c r="PTR280" s="1"/>
      <c r="PTS280" s="1"/>
      <c r="PTT280" s="1"/>
      <c r="PTU280" s="1"/>
      <c r="PTV280" s="1"/>
      <c r="PTW280" s="1"/>
      <c r="PTX280" s="1"/>
      <c r="PTY280" s="1"/>
      <c r="PTZ280" s="1"/>
      <c r="PUA280" s="1"/>
      <c r="PUB280" s="1"/>
      <c r="PUC280" s="1"/>
      <c r="PUD280" s="1"/>
      <c r="PUE280" s="1"/>
      <c r="PUF280" s="1"/>
      <c r="PUG280" s="1"/>
      <c r="PUH280" s="1"/>
      <c r="PUI280" s="1"/>
      <c r="PUJ280" s="1"/>
      <c r="PUK280" s="1"/>
      <c r="PUL280" s="1"/>
      <c r="PUM280" s="1"/>
      <c r="PUN280" s="1"/>
      <c r="PUO280" s="1"/>
      <c r="PUP280" s="1"/>
      <c r="PUQ280" s="1"/>
      <c r="PUR280" s="1"/>
      <c r="PUS280" s="1"/>
      <c r="PUT280" s="1"/>
      <c r="PUU280" s="1"/>
      <c r="PUV280" s="1"/>
      <c r="PUW280" s="1"/>
      <c r="PUX280" s="1"/>
      <c r="PUY280" s="1"/>
      <c r="PUZ280" s="1"/>
      <c r="PVA280" s="1"/>
      <c r="PVB280" s="1"/>
      <c r="PVC280" s="1"/>
      <c r="PVD280" s="1"/>
      <c r="PVE280" s="1"/>
      <c r="PVF280" s="1"/>
      <c r="PVG280" s="1"/>
      <c r="PVH280" s="1"/>
      <c r="PVI280" s="1"/>
      <c r="PVJ280" s="1"/>
      <c r="PVK280" s="1"/>
      <c r="PVL280" s="1"/>
      <c r="PVM280" s="1"/>
      <c r="PVN280" s="1"/>
      <c r="PVO280" s="1"/>
      <c r="PVP280" s="1"/>
      <c r="PVQ280" s="1"/>
      <c r="PVR280" s="1"/>
      <c r="PVS280" s="1"/>
      <c r="PVT280" s="1"/>
      <c r="PVU280" s="1"/>
      <c r="PVV280" s="1"/>
      <c r="PVW280" s="1"/>
      <c r="PVX280" s="1"/>
      <c r="PVY280" s="1"/>
      <c r="PVZ280" s="1"/>
      <c r="PWA280" s="1"/>
      <c r="PWB280" s="1"/>
      <c r="PWC280" s="1"/>
      <c r="PWD280" s="1"/>
      <c r="PWE280" s="1"/>
      <c r="PWF280" s="1"/>
      <c r="PWG280" s="1"/>
      <c r="PWH280" s="1"/>
      <c r="PWI280" s="1"/>
      <c r="PWJ280" s="1"/>
      <c r="PWK280" s="1"/>
      <c r="PWL280" s="1"/>
      <c r="PWM280" s="1"/>
      <c r="PWN280" s="1"/>
      <c r="PWO280" s="1"/>
      <c r="PWP280" s="1"/>
      <c r="PWQ280" s="1"/>
      <c r="PWR280" s="1"/>
      <c r="PWS280" s="1"/>
      <c r="PWT280" s="1"/>
      <c r="PWU280" s="1"/>
      <c r="PWV280" s="1"/>
      <c r="PWW280" s="1"/>
      <c r="PWX280" s="1"/>
      <c r="PWY280" s="1"/>
      <c r="PWZ280" s="1"/>
      <c r="PXA280" s="1"/>
      <c r="PXB280" s="1"/>
      <c r="PXC280" s="1"/>
      <c r="PXD280" s="1"/>
      <c r="PXE280" s="1"/>
      <c r="PXF280" s="1"/>
      <c r="PXG280" s="1"/>
      <c r="PXH280" s="1"/>
      <c r="PXI280" s="1"/>
      <c r="PXJ280" s="1"/>
      <c r="PXK280" s="1"/>
      <c r="PXL280" s="1"/>
      <c r="PXM280" s="1"/>
      <c r="PXN280" s="1"/>
      <c r="PXO280" s="1"/>
      <c r="PXP280" s="1"/>
      <c r="PXQ280" s="1"/>
      <c r="PXR280" s="1"/>
      <c r="PXS280" s="1"/>
      <c r="PXT280" s="1"/>
      <c r="PXU280" s="1"/>
      <c r="PXV280" s="1"/>
      <c r="PXW280" s="1"/>
      <c r="PXX280" s="1"/>
      <c r="PXY280" s="1"/>
      <c r="PXZ280" s="1"/>
      <c r="PYA280" s="1"/>
      <c r="PYB280" s="1"/>
      <c r="PYC280" s="1"/>
      <c r="PYD280" s="1"/>
      <c r="PYE280" s="1"/>
      <c r="PYF280" s="1"/>
      <c r="PYG280" s="1"/>
      <c r="PYH280" s="1"/>
      <c r="PYI280" s="1"/>
      <c r="PYJ280" s="1"/>
      <c r="PYK280" s="1"/>
      <c r="PYL280" s="1"/>
      <c r="PYM280" s="1"/>
      <c r="PYN280" s="1"/>
      <c r="PYO280" s="1"/>
      <c r="PYP280" s="1"/>
      <c r="PYQ280" s="1"/>
      <c r="PYR280" s="1"/>
      <c r="PYS280" s="1"/>
      <c r="PYT280" s="1"/>
      <c r="PYU280" s="1"/>
      <c r="PYV280" s="1"/>
      <c r="PYW280" s="1"/>
      <c r="PYX280" s="1"/>
      <c r="PYY280" s="1"/>
      <c r="PYZ280" s="1"/>
      <c r="PZA280" s="1"/>
      <c r="PZB280" s="1"/>
      <c r="PZC280" s="1"/>
      <c r="PZD280" s="1"/>
      <c r="PZE280" s="1"/>
      <c r="PZF280" s="1"/>
      <c r="PZG280" s="1"/>
      <c r="PZH280" s="1"/>
      <c r="PZI280" s="1"/>
      <c r="PZJ280" s="1"/>
      <c r="PZK280" s="1"/>
      <c r="PZL280" s="1"/>
      <c r="PZM280" s="1"/>
      <c r="PZN280" s="1"/>
      <c r="PZO280" s="1"/>
      <c r="PZP280" s="1"/>
      <c r="PZQ280" s="1"/>
      <c r="PZR280" s="1"/>
      <c r="PZS280" s="1"/>
      <c r="PZT280" s="1"/>
      <c r="PZU280" s="1"/>
      <c r="PZV280" s="1"/>
      <c r="PZW280" s="1"/>
      <c r="PZX280" s="1"/>
      <c r="PZY280" s="1"/>
      <c r="PZZ280" s="1"/>
      <c r="QAA280" s="1"/>
      <c r="QAB280" s="1"/>
      <c r="QAC280" s="1"/>
      <c r="QAD280" s="1"/>
      <c r="QAE280" s="1"/>
      <c r="QAF280" s="1"/>
      <c r="QAG280" s="1"/>
      <c r="QAH280" s="1"/>
      <c r="QAI280" s="1"/>
      <c r="QAJ280" s="1"/>
      <c r="QAK280" s="1"/>
      <c r="QAL280" s="1"/>
      <c r="QAM280" s="1"/>
      <c r="QAN280" s="1"/>
      <c r="QAO280" s="1"/>
      <c r="QAP280" s="1"/>
      <c r="QAQ280" s="1"/>
      <c r="QAR280" s="1"/>
      <c r="QAS280" s="1"/>
      <c r="QAT280" s="1"/>
      <c r="QAU280" s="1"/>
      <c r="QAV280" s="1"/>
      <c r="QAW280" s="1"/>
      <c r="QAX280" s="1"/>
      <c r="QAY280" s="1"/>
      <c r="QAZ280" s="1"/>
      <c r="QBA280" s="1"/>
      <c r="QBB280" s="1"/>
      <c r="QBC280" s="1"/>
      <c r="QBD280" s="1"/>
      <c r="QBE280" s="1"/>
      <c r="QBF280" s="1"/>
      <c r="QBG280" s="1"/>
      <c r="QBH280" s="1"/>
      <c r="QBI280" s="1"/>
      <c r="QBJ280" s="1"/>
      <c r="QBK280" s="1"/>
      <c r="QBL280" s="1"/>
      <c r="QBM280" s="1"/>
      <c r="QBN280" s="1"/>
      <c r="QBO280" s="1"/>
      <c r="QBP280" s="1"/>
      <c r="QBQ280" s="1"/>
      <c r="QBR280" s="1"/>
      <c r="QBS280" s="1"/>
      <c r="QBT280" s="1"/>
      <c r="QBU280" s="1"/>
      <c r="QBV280" s="1"/>
      <c r="QBW280" s="1"/>
      <c r="QBX280" s="1"/>
      <c r="QBY280" s="1"/>
      <c r="QBZ280" s="1"/>
      <c r="QCA280" s="1"/>
      <c r="QCB280" s="1"/>
      <c r="QCC280" s="1"/>
      <c r="QCD280" s="1"/>
      <c r="QCE280" s="1"/>
      <c r="QCF280" s="1"/>
      <c r="QCG280" s="1"/>
      <c r="QCH280" s="1"/>
      <c r="QCI280" s="1"/>
      <c r="QCJ280" s="1"/>
      <c r="QCK280" s="1"/>
      <c r="QCL280" s="1"/>
      <c r="QCM280" s="1"/>
      <c r="QCN280" s="1"/>
      <c r="QCO280" s="1"/>
      <c r="QCP280" s="1"/>
      <c r="QCQ280" s="1"/>
      <c r="QCR280" s="1"/>
      <c r="QCS280" s="1"/>
      <c r="QCT280" s="1"/>
      <c r="QCU280" s="1"/>
      <c r="QCV280" s="1"/>
      <c r="QCW280" s="1"/>
      <c r="QCX280" s="1"/>
      <c r="QCY280" s="1"/>
      <c r="QCZ280" s="1"/>
      <c r="QDA280" s="1"/>
      <c r="QDB280" s="1"/>
      <c r="QDC280" s="1"/>
      <c r="QDD280" s="1"/>
      <c r="QDE280" s="1"/>
      <c r="QDF280" s="1"/>
      <c r="QDG280" s="1"/>
      <c r="QDH280" s="1"/>
      <c r="QDI280" s="1"/>
      <c r="QDJ280" s="1"/>
      <c r="QDK280" s="1"/>
      <c r="QDL280" s="1"/>
      <c r="QDM280" s="1"/>
      <c r="QDN280" s="1"/>
      <c r="QDO280" s="1"/>
      <c r="QDP280" s="1"/>
      <c r="QDQ280" s="1"/>
      <c r="QDR280" s="1"/>
      <c r="QDS280" s="1"/>
      <c r="QDT280" s="1"/>
      <c r="QDU280" s="1"/>
      <c r="QDV280" s="1"/>
      <c r="QDW280" s="1"/>
      <c r="QDX280" s="1"/>
      <c r="QDY280" s="1"/>
      <c r="QDZ280" s="1"/>
      <c r="QEA280" s="1"/>
      <c r="QEB280" s="1"/>
      <c r="QEC280" s="1"/>
      <c r="QED280" s="1"/>
      <c r="QEE280" s="1"/>
      <c r="QEF280" s="1"/>
      <c r="QEG280" s="1"/>
      <c r="QEH280" s="1"/>
      <c r="QEI280" s="1"/>
      <c r="QEJ280" s="1"/>
      <c r="QEK280" s="1"/>
      <c r="QEL280" s="1"/>
      <c r="QEM280" s="1"/>
      <c r="QEN280" s="1"/>
      <c r="QEO280" s="1"/>
      <c r="QEP280" s="1"/>
      <c r="QEQ280" s="1"/>
      <c r="QER280" s="1"/>
      <c r="QES280" s="1"/>
      <c r="QET280" s="1"/>
      <c r="QEU280" s="1"/>
      <c r="QEV280" s="1"/>
      <c r="QEW280" s="1"/>
      <c r="QEX280" s="1"/>
      <c r="QEY280" s="1"/>
      <c r="QEZ280" s="1"/>
      <c r="QFA280" s="1"/>
      <c r="QFB280" s="1"/>
      <c r="QFC280" s="1"/>
      <c r="QFD280" s="1"/>
      <c r="QFE280" s="1"/>
      <c r="QFF280" s="1"/>
      <c r="QFG280" s="1"/>
      <c r="QFH280" s="1"/>
      <c r="QFI280" s="1"/>
      <c r="QFJ280" s="1"/>
      <c r="QFK280" s="1"/>
      <c r="QFL280" s="1"/>
      <c r="QFM280" s="1"/>
      <c r="QFN280" s="1"/>
      <c r="QFO280" s="1"/>
      <c r="QFP280" s="1"/>
      <c r="QFQ280" s="1"/>
      <c r="QFR280" s="1"/>
      <c r="QFS280" s="1"/>
      <c r="QFT280" s="1"/>
      <c r="QFU280" s="1"/>
      <c r="QFV280" s="1"/>
      <c r="QFW280" s="1"/>
      <c r="QFX280" s="1"/>
      <c r="QFY280" s="1"/>
      <c r="QFZ280" s="1"/>
      <c r="QGA280" s="1"/>
      <c r="QGB280" s="1"/>
      <c r="QGC280" s="1"/>
      <c r="QGD280" s="1"/>
      <c r="QGE280" s="1"/>
      <c r="QGF280" s="1"/>
      <c r="QGG280" s="1"/>
      <c r="QGH280" s="1"/>
      <c r="QGI280" s="1"/>
      <c r="QGJ280" s="1"/>
      <c r="QGK280" s="1"/>
      <c r="QGL280" s="1"/>
      <c r="QGM280" s="1"/>
      <c r="QGN280" s="1"/>
      <c r="QGO280" s="1"/>
      <c r="QGP280" s="1"/>
      <c r="QGQ280" s="1"/>
      <c r="QGR280" s="1"/>
      <c r="QGS280" s="1"/>
      <c r="QGT280" s="1"/>
      <c r="QGU280" s="1"/>
      <c r="QGV280" s="1"/>
      <c r="QGW280" s="1"/>
      <c r="QGX280" s="1"/>
      <c r="QGY280" s="1"/>
      <c r="QGZ280" s="1"/>
      <c r="QHA280" s="1"/>
      <c r="QHB280" s="1"/>
      <c r="QHC280" s="1"/>
      <c r="QHD280" s="1"/>
      <c r="QHE280" s="1"/>
      <c r="QHF280" s="1"/>
      <c r="QHG280" s="1"/>
      <c r="QHH280" s="1"/>
      <c r="QHI280" s="1"/>
      <c r="QHJ280" s="1"/>
      <c r="QHK280" s="1"/>
      <c r="QHL280" s="1"/>
      <c r="QHM280" s="1"/>
      <c r="QHN280" s="1"/>
      <c r="QHO280" s="1"/>
      <c r="QHP280" s="1"/>
      <c r="QHQ280" s="1"/>
      <c r="QHR280" s="1"/>
      <c r="QHS280" s="1"/>
      <c r="QHT280" s="1"/>
      <c r="QHU280" s="1"/>
      <c r="QHV280" s="1"/>
      <c r="QHW280" s="1"/>
      <c r="QHX280" s="1"/>
      <c r="QHY280" s="1"/>
      <c r="QHZ280" s="1"/>
      <c r="QIA280" s="1"/>
      <c r="QIB280" s="1"/>
      <c r="QIC280" s="1"/>
      <c r="QID280" s="1"/>
      <c r="QIE280" s="1"/>
      <c r="QIF280" s="1"/>
      <c r="QIG280" s="1"/>
      <c r="QIH280" s="1"/>
      <c r="QII280" s="1"/>
      <c r="QIJ280" s="1"/>
      <c r="QIK280" s="1"/>
      <c r="QIL280" s="1"/>
      <c r="QIM280" s="1"/>
      <c r="QIN280" s="1"/>
      <c r="QIO280" s="1"/>
      <c r="QIP280" s="1"/>
      <c r="QIQ280" s="1"/>
      <c r="QIR280" s="1"/>
      <c r="QIS280" s="1"/>
      <c r="QIT280" s="1"/>
      <c r="QIU280" s="1"/>
      <c r="QIV280" s="1"/>
      <c r="QIW280" s="1"/>
      <c r="QIX280" s="1"/>
      <c r="QIY280" s="1"/>
      <c r="QIZ280" s="1"/>
      <c r="QJA280" s="1"/>
      <c r="QJB280" s="1"/>
      <c r="QJC280" s="1"/>
      <c r="QJD280" s="1"/>
      <c r="QJE280" s="1"/>
      <c r="QJF280" s="1"/>
      <c r="QJG280" s="1"/>
      <c r="QJH280" s="1"/>
      <c r="QJI280" s="1"/>
      <c r="QJJ280" s="1"/>
      <c r="QJK280" s="1"/>
      <c r="QJL280" s="1"/>
      <c r="QJM280" s="1"/>
      <c r="QJN280" s="1"/>
      <c r="QJO280" s="1"/>
      <c r="QJP280" s="1"/>
      <c r="QJQ280" s="1"/>
      <c r="QJR280" s="1"/>
      <c r="QJS280" s="1"/>
      <c r="QJT280" s="1"/>
      <c r="QJU280" s="1"/>
      <c r="QJV280" s="1"/>
      <c r="QJW280" s="1"/>
      <c r="QJX280" s="1"/>
      <c r="QJY280" s="1"/>
      <c r="QJZ280" s="1"/>
      <c r="QKA280" s="1"/>
      <c r="QKB280" s="1"/>
      <c r="QKC280" s="1"/>
      <c r="QKD280" s="1"/>
      <c r="QKE280" s="1"/>
      <c r="QKF280" s="1"/>
      <c r="QKG280" s="1"/>
      <c r="QKH280" s="1"/>
      <c r="QKI280" s="1"/>
      <c r="QKJ280" s="1"/>
      <c r="QKK280" s="1"/>
      <c r="QKL280" s="1"/>
      <c r="QKM280" s="1"/>
      <c r="QKN280" s="1"/>
      <c r="QKO280" s="1"/>
      <c r="QKP280" s="1"/>
      <c r="QKQ280" s="1"/>
      <c r="QKR280" s="1"/>
      <c r="QKS280" s="1"/>
      <c r="QKT280" s="1"/>
      <c r="QKU280" s="1"/>
      <c r="QKV280" s="1"/>
      <c r="QKW280" s="1"/>
      <c r="QKX280" s="1"/>
      <c r="QKY280" s="1"/>
      <c r="QKZ280" s="1"/>
      <c r="QLA280" s="1"/>
      <c r="QLB280" s="1"/>
      <c r="QLC280" s="1"/>
      <c r="QLD280" s="1"/>
      <c r="QLE280" s="1"/>
      <c r="QLF280" s="1"/>
      <c r="QLG280" s="1"/>
      <c r="QLH280" s="1"/>
      <c r="QLI280" s="1"/>
      <c r="QLJ280" s="1"/>
      <c r="QLK280" s="1"/>
      <c r="QLL280" s="1"/>
      <c r="QLM280" s="1"/>
      <c r="QLN280" s="1"/>
      <c r="QLO280" s="1"/>
      <c r="QLP280" s="1"/>
      <c r="QLQ280" s="1"/>
      <c r="QLR280" s="1"/>
      <c r="QLS280" s="1"/>
      <c r="QLT280" s="1"/>
      <c r="QLU280" s="1"/>
      <c r="QLV280" s="1"/>
      <c r="QLW280" s="1"/>
      <c r="QLX280" s="1"/>
      <c r="QLY280" s="1"/>
      <c r="QLZ280" s="1"/>
      <c r="QMA280" s="1"/>
      <c r="QMB280" s="1"/>
      <c r="QMC280" s="1"/>
      <c r="QMD280" s="1"/>
      <c r="QME280" s="1"/>
      <c r="QMF280" s="1"/>
      <c r="QMG280" s="1"/>
      <c r="QMH280" s="1"/>
      <c r="QMI280" s="1"/>
      <c r="QMJ280" s="1"/>
      <c r="QMK280" s="1"/>
      <c r="QML280" s="1"/>
      <c r="QMM280" s="1"/>
      <c r="QMN280" s="1"/>
      <c r="QMO280" s="1"/>
      <c r="QMP280" s="1"/>
      <c r="QMQ280" s="1"/>
      <c r="QMR280" s="1"/>
      <c r="QMS280" s="1"/>
      <c r="QMT280" s="1"/>
      <c r="QMU280" s="1"/>
      <c r="QMV280" s="1"/>
      <c r="QMW280" s="1"/>
      <c r="QMX280" s="1"/>
      <c r="QMY280" s="1"/>
      <c r="QMZ280" s="1"/>
      <c r="QNA280" s="1"/>
      <c r="QNB280" s="1"/>
      <c r="QNC280" s="1"/>
      <c r="QND280" s="1"/>
      <c r="QNE280" s="1"/>
      <c r="QNF280" s="1"/>
      <c r="QNG280" s="1"/>
      <c r="QNH280" s="1"/>
      <c r="QNI280" s="1"/>
      <c r="QNJ280" s="1"/>
      <c r="QNK280" s="1"/>
      <c r="QNL280" s="1"/>
      <c r="QNM280" s="1"/>
      <c r="QNN280" s="1"/>
      <c r="QNO280" s="1"/>
      <c r="QNP280" s="1"/>
      <c r="QNQ280" s="1"/>
      <c r="QNR280" s="1"/>
      <c r="QNS280" s="1"/>
      <c r="QNT280" s="1"/>
      <c r="QNU280" s="1"/>
      <c r="QNV280" s="1"/>
      <c r="QNW280" s="1"/>
      <c r="QNX280" s="1"/>
      <c r="QNY280" s="1"/>
      <c r="QNZ280" s="1"/>
      <c r="QOA280" s="1"/>
      <c r="QOB280" s="1"/>
      <c r="QOC280" s="1"/>
      <c r="QOD280" s="1"/>
      <c r="QOE280" s="1"/>
      <c r="QOF280" s="1"/>
      <c r="QOG280" s="1"/>
      <c r="QOH280" s="1"/>
      <c r="QOI280" s="1"/>
      <c r="QOJ280" s="1"/>
      <c r="QOK280" s="1"/>
      <c r="QOL280" s="1"/>
      <c r="QOM280" s="1"/>
      <c r="QON280" s="1"/>
      <c r="QOO280" s="1"/>
      <c r="QOP280" s="1"/>
      <c r="QOQ280" s="1"/>
      <c r="QOR280" s="1"/>
      <c r="QOS280" s="1"/>
      <c r="QOT280" s="1"/>
      <c r="QOU280" s="1"/>
      <c r="QOV280" s="1"/>
      <c r="QOW280" s="1"/>
      <c r="QOX280" s="1"/>
      <c r="QOY280" s="1"/>
      <c r="QOZ280" s="1"/>
      <c r="QPA280" s="1"/>
      <c r="QPB280" s="1"/>
      <c r="QPC280" s="1"/>
      <c r="QPD280" s="1"/>
      <c r="QPE280" s="1"/>
      <c r="QPF280" s="1"/>
      <c r="QPG280" s="1"/>
      <c r="QPH280" s="1"/>
      <c r="QPI280" s="1"/>
      <c r="QPJ280" s="1"/>
      <c r="QPK280" s="1"/>
      <c r="QPL280" s="1"/>
      <c r="QPM280" s="1"/>
      <c r="QPN280" s="1"/>
      <c r="QPO280" s="1"/>
      <c r="QPP280" s="1"/>
      <c r="QPQ280" s="1"/>
      <c r="QPR280" s="1"/>
      <c r="QPS280" s="1"/>
      <c r="QPT280" s="1"/>
      <c r="QPU280" s="1"/>
      <c r="QPV280" s="1"/>
      <c r="QPW280" s="1"/>
      <c r="QPX280" s="1"/>
      <c r="QPY280" s="1"/>
      <c r="QPZ280" s="1"/>
      <c r="QQA280" s="1"/>
      <c r="QQB280" s="1"/>
      <c r="QQC280" s="1"/>
      <c r="QQD280" s="1"/>
      <c r="QQE280" s="1"/>
      <c r="QQF280" s="1"/>
      <c r="QQG280" s="1"/>
      <c r="QQH280" s="1"/>
      <c r="QQI280" s="1"/>
      <c r="QQJ280" s="1"/>
      <c r="QQK280" s="1"/>
      <c r="QQL280" s="1"/>
      <c r="QQM280" s="1"/>
      <c r="QQN280" s="1"/>
      <c r="QQO280" s="1"/>
      <c r="QQP280" s="1"/>
      <c r="QQQ280" s="1"/>
      <c r="QQR280" s="1"/>
      <c r="QQS280" s="1"/>
      <c r="QQT280" s="1"/>
      <c r="QQU280" s="1"/>
      <c r="QQV280" s="1"/>
      <c r="QQW280" s="1"/>
      <c r="QQX280" s="1"/>
      <c r="QQY280" s="1"/>
      <c r="QQZ280" s="1"/>
      <c r="QRA280" s="1"/>
      <c r="QRB280" s="1"/>
      <c r="QRC280" s="1"/>
      <c r="QRD280" s="1"/>
      <c r="QRE280" s="1"/>
      <c r="QRF280" s="1"/>
      <c r="QRG280" s="1"/>
      <c r="QRH280" s="1"/>
      <c r="QRI280" s="1"/>
      <c r="QRJ280" s="1"/>
      <c r="QRK280" s="1"/>
      <c r="QRL280" s="1"/>
      <c r="QRM280" s="1"/>
      <c r="QRN280" s="1"/>
      <c r="QRO280" s="1"/>
      <c r="QRP280" s="1"/>
      <c r="QRQ280" s="1"/>
      <c r="QRR280" s="1"/>
      <c r="QRS280" s="1"/>
      <c r="QRT280" s="1"/>
      <c r="QRU280" s="1"/>
      <c r="QRV280" s="1"/>
      <c r="QRW280" s="1"/>
      <c r="QRX280" s="1"/>
      <c r="QRY280" s="1"/>
      <c r="QRZ280" s="1"/>
      <c r="QSA280" s="1"/>
      <c r="QSB280" s="1"/>
      <c r="QSC280" s="1"/>
      <c r="QSD280" s="1"/>
      <c r="QSE280" s="1"/>
      <c r="QSF280" s="1"/>
      <c r="QSG280" s="1"/>
      <c r="QSH280" s="1"/>
      <c r="QSI280" s="1"/>
      <c r="QSJ280" s="1"/>
      <c r="QSK280" s="1"/>
      <c r="QSL280" s="1"/>
      <c r="QSM280" s="1"/>
      <c r="QSN280" s="1"/>
      <c r="QSO280" s="1"/>
      <c r="QSP280" s="1"/>
      <c r="QSQ280" s="1"/>
      <c r="QSR280" s="1"/>
      <c r="QSS280" s="1"/>
      <c r="QST280" s="1"/>
      <c r="QSU280" s="1"/>
      <c r="QSV280" s="1"/>
      <c r="QSW280" s="1"/>
      <c r="QSX280" s="1"/>
      <c r="QSY280" s="1"/>
      <c r="QSZ280" s="1"/>
      <c r="QTA280" s="1"/>
      <c r="QTB280" s="1"/>
      <c r="QTC280" s="1"/>
      <c r="QTD280" s="1"/>
      <c r="QTE280" s="1"/>
      <c r="QTF280" s="1"/>
      <c r="QTG280" s="1"/>
      <c r="QTH280" s="1"/>
      <c r="QTI280" s="1"/>
      <c r="QTJ280" s="1"/>
      <c r="QTK280" s="1"/>
      <c r="QTL280" s="1"/>
      <c r="QTM280" s="1"/>
      <c r="QTN280" s="1"/>
      <c r="QTO280" s="1"/>
      <c r="QTP280" s="1"/>
      <c r="QTQ280" s="1"/>
      <c r="QTR280" s="1"/>
      <c r="QTS280" s="1"/>
      <c r="QTT280" s="1"/>
      <c r="QTU280" s="1"/>
      <c r="QTV280" s="1"/>
      <c r="QTW280" s="1"/>
      <c r="QTX280" s="1"/>
      <c r="QTY280" s="1"/>
      <c r="QTZ280" s="1"/>
      <c r="QUA280" s="1"/>
      <c r="QUB280" s="1"/>
      <c r="QUC280" s="1"/>
      <c r="QUD280" s="1"/>
      <c r="QUE280" s="1"/>
      <c r="QUF280" s="1"/>
      <c r="QUG280" s="1"/>
      <c r="QUH280" s="1"/>
      <c r="QUI280" s="1"/>
      <c r="QUJ280" s="1"/>
      <c r="QUK280" s="1"/>
      <c r="QUL280" s="1"/>
      <c r="QUM280" s="1"/>
      <c r="QUN280" s="1"/>
      <c r="QUO280" s="1"/>
      <c r="QUP280" s="1"/>
      <c r="QUQ280" s="1"/>
      <c r="QUR280" s="1"/>
      <c r="QUS280" s="1"/>
      <c r="QUT280" s="1"/>
      <c r="QUU280" s="1"/>
      <c r="QUV280" s="1"/>
      <c r="QUW280" s="1"/>
      <c r="QUX280" s="1"/>
      <c r="QUY280" s="1"/>
      <c r="QUZ280" s="1"/>
      <c r="QVA280" s="1"/>
      <c r="QVB280" s="1"/>
      <c r="QVC280" s="1"/>
      <c r="QVD280" s="1"/>
      <c r="QVE280" s="1"/>
      <c r="QVF280" s="1"/>
      <c r="QVG280" s="1"/>
      <c r="QVH280" s="1"/>
      <c r="QVI280" s="1"/>
      <c r="QVJ280" s="1"/>
      <c r="QVK280" s="1"/>
      <c r="QVL280" s="1"/>
      <c r="QVM280" s="1"/>
      <c r="QVN280" s="1"/>
      <c r="QVO280" s="1"/>
      <c r="QVP280" s="1"/>
      <c r="QVQ280" s="1"/>
      <c r="QVR280" s="1"/>
      <c r="QVS280" s="1"/>
      <c r="QVT280" s="1"/>
      <c r="QVU280" s="1"/>
      <c r="QVV280" s="1"/>
      <c r="QVW280" s="1"/>
      <c r="QVX280" s="1"/>
      <c r="QVY280" s="1"/>
      <c r="QVZ280" s="1"/>
      <c r="QWA280" s="1"/>
      <c r="QWB280" s="1"/>
      <c r="QWC280" s="1"/>
      <c r="QWD280" s="1"/>
      <c r="QWE280" s="1"/>
      <c r="QWF280" s="1"/>
      <c r="QWG280" s="1"/>
      <c r="QWH280" s="1"/>
      <c r="QWI280" s="1"/>
      <c r="QWJ280" s="1"/>
      <c r="QWK280" s="1"/>
      <c r="QWL280" s="1"/>
      <c r="QWM280" s="1"/>
      <c r="QWN280" s="1"/>
      <c r="QWO280" s="1"/>
      <c r="QWP280" s="1"/>
      <c r="QWQ280" s="1"/>
      <c r="QWR280" s="1"/>
      <c r="QWS280" s="1"/>
      <c r="QWT280" s="1"/>
      <c r="QWU280" s="1"/>
      <c r="QWV280" s="1"/>
      <c r="QWW280" s="1"/>
      <c r="QWX280" s="1"/>
      <c r="QWY280" s="1"/>
      <c r="QWZ280" s="1"/>
      <c r="QXA280" s="1"/>
      <c r="QXB280" s="1"/>
      <c r="QXC280" s="1"/>
      <c r="QXD280" s="1"/>
      <c r="QXE280" s="1"/>
      <c r="QXF280" s="1"/>
      <c r="QXG280" s="1"/>
      <c r="QXH280" s="1"/>
      <c r="QXI280" s="1"/>
      <c r="QXJ280" s="1"/>
      <c r="QXK280" s="1"/>
      <c r="QXL280" s="1"/>
      <c r="QXM280" s="1"/>
      <c r="QXN280" s="1"/>
      <c r="QXO280" s="1"/>
      <c r="QXP280" s="1"/>
      <c r="QXQ280" s="1"/>
      <c r="QXR280" s="1"/>
      <c r="QXS280" s="1"/>
      <c r="QXT280" s="1"/>
      <c r="QXU280" s="1"/>
      <c r="QXV280" s="1"/>
      <c r="QXW280" s="1"/>
      <c r="QXX280" s="1"/>
      <c r="QXY280" s="1"/>
      <c r="QXZ280" s="1"/>
      <c r="QYA280" s="1"/>
      <c r="QYB280" s="1"/>
      <c r="QYC280" s="1"/>
      <c r="QYD280" s="1"/>
      <c r="QYE280" s="1"/>
      <c r="QYF280" s="1"/>
      <c r="QYG280" s="1"/>
      <c r="QYH280" s="1"/>
      <c r="QYI280" s="1"/>
      <c r="QYJ280" s="1"/>
      <c r="QYK280" s="1"/>
      <c r="QYL280" s="1"/>
      <c r="QYM280" s="1"/>
      <c r="QYN280" s="1"/>
      <c r="QYO280" s="1"/>
      <c r="QYP280" s="1"/>
      <c r="QYQ280" s="1"/>
      <c r="QYR280" s="1"/>
      <c r="QYS280" s="1"/>
      <c r="QYT280" s="1"/>
      <c r="QYU280" s="1"/>
      <c r="QYV280" s="1"/>
      <c r="QYW280" s="1"/>
      <c r="QYX280" s="1"/>
      <c r="QYY280" s="1"/>
      <c r="QYZ280" s="1"/>
      <c r="QZA280" s="1"/>
      <c r="QZB280" s="1"/>
      <c r="QZC280" s="1"/>
      <c r="QZD280" s="1"/>
      <c r="QZE280" s="1"/>
      <c r="QZF280" s="1"/>
      <c r="QZG280" s="1"/>
      <c r="QZH280" s="1"/>
      <c r="QZI280" s="1"/>
      <c r="QZJ280" s="1"/>
      <c r="QZK280" s="1"/>
      <c r="QZL280" s="1"/>
      <c r="QZM280" s="1"/>
      <c r="QZN280" s="1"/>
      <c r="QZO280" s="1"/>
      <c r="QZP280" s="1"/>
      <c r="QZQ280" s="1"/>
      <c r="QZR280" s="1"/>
      <c r="QZS280" s="1"/>
      <c r="QZT280" s="1"/>
      <c r="QZU280" s="1"/>
      <c r="QZV280" s="1"/>
      <c r="QZW280" s="1"/>
      <c r="QZX280" s="1"/>
      <c r="QZY280" s="1"/>
      <c r="QZZ280" s="1"/>
      <c r="RAA280" s="1"/>
      <c r="RAB280" s="1"/>
      <c r="RAC280" s="1"/>
      <c r="RAD280" s="1"/>
      <c r="RAE280" s="1"/>
      <c r="RAF280" s="1"/>
      <c r="RAG280" s="1"/>
      <c r="RAH280" s="1"/>
      <c r="RAI280" s="1"/>
      <c r="RAJ280" s="1"/>
      <c r="RAK280" s="1"/>
      <c r="RAL280" s="1"/>
      <c r="RAM280" s="1"/>
      <c r="RAN280" s="1"/>
      <c r="RAO280" s="1"/>
      <c r="RAP280" s="1"/>
      <c r="RAQ280" s="1"/>
      <c r="RAR280" s="1"/>
      <c r="RAS280" s="1"/>
      <c r="RAT280" s="1"/>
      <c r="RAU280" s="1"/>
      <c r="RAV280" s="1"/>
      <c r="RAW280" s="1"/>
      <c r="RAX280" s="1"/>
      <c r="RAY280" s="1"/>
      <c r="RAZ280" s="1"/>
      <c r="RBA280" s="1"/>
      <c r="RBB280" s="1"/>
      <c r="RBC280" s="1"/>
      <c r="RBD280" s="1"/>
      <c r="RBE280" s="1"/>
      <c r="RBF280" s="1"/>
      <c r="RBG280" s="1"/>
      <c r="RBH280" s="1"/>
      <c r="RBI280" s="1"/>
      <c r="RBJ280" s="1"/>
      <c r="RBK280" s="1"/>
      <c r="RBL280" s="1"/>
      <c r="RBM280" s="1"/>
      <c r="RBN280" s="1"/>
      <c r="RBO280" s="1"/>
      <c r="RBP280" s="1"/>
      <c r="RBQ280" s="1"/>
      <c r="RBR280" s="1"/>
      <c r="RBS280" s="1"/>
      <c r="RBT280" s="1"/>
      <c r="RBU280" s="1"/>
      <c r="RBV280" s="1"/>
      <c r="RBW280" s="1"/>
      <c r="RBX280" s="1"/>
      <c r="RBY280" s="1"/>
      <c r="RBZ280" s="1"/>
      <c r="RCA280" s="1"/>
      <c r="RCB280" s="1"/>
      <c r="RCC280" s="1"/>
      <c r="RCD280" s="1"/>
      <c r="RCE280" s="1"/>
      <c r="RCF280" s="1"/>
      <c r="RCG280" s="1"/>
      <c r="RCH280" s="1"/>
      <c r="RCI280" s="1"/>
      <c r="RCJ280" s="1"/>
      <c r="RCK280" s="1"/>
      <c r="RCL280" s="1"/>
      <c r="RCM280" s="1"/>
      <c r="RCN280" s="1"/>
      <c r="RCO280" s="1"/>
      <c r="RCP280" s="1"/>
      <c r="RCQ280" s="1"/>
      <c r="RCR280" s="1"/>
      <c r="RCS280" s="1"/>
      <c r="RCT280" s="1"/>
      <c r="RCU280" s="1"/>
      <c r="RCV280" s="1"/>
      <c r="RCW280" s="1"/>
      <c r="RCX280" s="1"/>
      <c r="RCY280" s="1"/>
      <c r="RCZ280" s="1"/>
      <c r="RDA280" s="1"/>
      <c r="RDB280" s="1"/>
      <c r="RDC280" s="1"/>
      <c r="RDD280" s="1"/>
      <c r="RDE280" s="1"/>
      <c r="RDF280" s="1"/>
      <c r="RDG280" s="1"/>
      <c r="RDH280" s="1"/>
      <c r="RDI280" s="1"/>
      <c r="RDJ280" s="1"/>
      <c r="RDK280" s="1"/>
      <c r="RDL280" s="1"/>
      <c r="RDM280" s="1"/>
      <c r="RDN280" s="1"/>
      <c r="RDO280" s="1"/>
      <c r="RDP280" s="1"/>
      <c r="RDQ280" s="1"/>
      <c r="RDR280" s="1"/>
      <c r="RDS280" s="1"/>
      <c r="RDT280" s="1"/>
      <c r="RDU280" s="1"/>
      <c r="RDV280" s="1"/>
      <c r="RDW280" s="1"/>
      <c r="RDX280" s="1"/>
      <c r="RDY280" s="1"/>
      <c r="RDZ280" s="1"/>
      <c r="REA280" s="1"/>
      <c r="REB280" s="1"/>
      <c r="REC280" s="1"/>
      <c r="RED280" s="1"/>
      <c r="REE280" s="1"/>
      <c r="REF280" s="1"/>
      <c r="REG280" s="1"/>
      <c r="REH280" s="1"/>
      <c r="REI280" s="1"/>
      <c r="REJ280" s="1"/>
      <c r="REK280" s="1"/>
      <c r="REL280" s="1"/>
      <c r="REM280" s="1"/>
      <c r="REN280" s="1"/>
      <c r="REO280" s="1"/>
      <c r="REP280" s="1"/>
      <c r="REQ280" s="1"/>
      <c r="RER280" s="1"/>
      <c r="RES280" s="1"/>
      <c r="RET280" s="1"/>
      <c r="REU280" s="1"/>
      <c r="REV280" s="1"/>
      <c r="REW280" s="1"/>
      <c r="REX280" s="1"/>
      <c r="REY280" s="1"/>
      <c r="REZ280" s="1"/>
      <c r="RFA280" s="1"/>
      <c r="RFB280" s="1"/>
      <c r="RFC280" s="1"/>
      <c r="RFD280" s="1"/>
      <c r="RFE280" s="1"/>
      <c r="RFF280" s="1"/>
      <c r="RFG280" s="1"/>
      <c r="RFH280" s="1"/>
      <c r="RFI280" s="1"/>
      <c r="RFJ280" s="1"/>
      <c r="RFK280" s="1"/>
      <c r="RFL280" s="1"/>
      <c r="RFM280" s="1"/>
      <c r="RFN280" s="1"/>
      <c r="RFO280" s="1"/>
      <c r="RFP280" s="1"/>
      <c r="RFQ280" s="1"/>
      <c r="RFR280" s="1"/>
      <c r="RFS280" s="1"/>
      <c r="RFT280" s="1"/>
      <c r="RFU280" s="1"/>
      <c r="RFV280" s="1"/>
      <c r="RFW280" s="1"/>
      <c r="RFX280" s="1"/>
      <c r="RFY280" s="1"/>
      <c r="RFZ280" s="1"/>
      <c r="RGA280" s="1"/>
      <c r="RGB280" s="1"/>
      <c r="RGC280" s="1"/>
      <c r="RGD280" s="1"/>
      <c r="RGE280" s="1"/>
      <c r="RGF280" s="1"/>
      <c r="RGG280" s="1"/>
      <c r="RGH280" s="1"/>
      <c r="RGI280" s="1"/>
      <c r="RGJ280" s="1"/>
      <c r="RGK280" s="1"/>
      <c r="RGL280" s="1"/>
      <c r="RGM280" s="1"/>
      <c r="RGN280" s="1"/>
      <c r="RGO280" s="1"/>
      <c r="RGP280" s="1"/>
      <c r="RGQ280" s="1"/>
      <c r="RGR280" s="1"/>
      <c r="RGS280" s="1"/>
      <c r="RGT280" s="1"/>
      <c r="RGU280" s="1"/>
      <c r="RGV280" s="1"/>
      <c r="RGW280" s="1"/>
      <c r="RGX280" s="1"/>
      <c r="RGY280" s="1"/>
      <c r="RGZ280" s="1"/>
      <c r="RHA280" s="1"/>
      <c r="RHB280" s="1"/>
      <c r="RHC280" s="1"/>
      <c r="RHD280" s="1"/>
      <c r="RHE280" s="1"/>
      <c r="RHF280" s="1"/>
      <c r="RHG280" s="1"/>
      <c r="RHH280" s="1"/>
      <c r="RHI280" s="1"/>
      <c r="RHJ280" s="1"/>
      <c r="RHK280" s="1"/>
      <c r="RHL280" s="1"/>
      <c r="RHM280" s="1"/>
      <c r="RHN280" s="1"/>
      <c r="RHO280" s="1"/>
      <c r="RHP280" s="1"/>
      <c r="RHQ280" s="1"/>
      <c r="RHR280" s="1"/>
      <c r="RHS280" s="1"/>
      <c r="RHT280" s="1"/>
      <c r="RHU280" s="1"/>
      <c r="RHV280" s="1"/>
      <c r="RHW280" s="1"/>
      <c r="RHX280" s="1"/>
      <c r="RHY280" s="1"/>
      <c r="RHZ280" s="1"/>
      <c r="RIA280" s="1"/>
      <c r="RIB280" s="1"/>
      <c r="RIC280" s="1"/>
      <c r="RID280" s="1"/>
      <c r="RIE280" s="1"/>
      <c r="RIF280" s="1"/>
      <c r="RIG280" s="1"/>
      <c r="RIH280" s="1"/>
      <c r="RII280" s="1"/>
      <c r="RIJ280" s="1"/>
      <c r="RIK280" s="1"/>
      <c r="RIL280" s="1"/>
      <c r="RIM280" s="1"/>
      <c r="RIN280" s="1"/>
      <c r="RIO280" s="1"/>
      <c r="RIP280" s="1"/>
      <c r="RIQ280" s="1"/>
      <c r="RIR280" s="1"/>
      <c r="RIS280" s="1"/>
      <c r="RIT280" s="1"/>
      <c r="RIU280" s="1"/>
      <c r="RIV280" s="1"/>
      <c r="RIW280" s="1"/>
      <c r="RIX280" s="1"/>
      <c r="RIY280" s="1"/>
      <c r="RIZ280" s="1"/>
      <c r="RJA280" s="1"/>
      <c r="RJB280" s="1"/>
      <c r="RJC280" s="1"/>
      <c r="RJD280" s="1"/>
      <c r="RJE280" s="1"/>
      <c r="RJF280" s="1"/>
      <c r="RJG280" s="1"/>
      <c r="RJH280" s="1"/>
      <c r="RJI280" s="1"/>
      <c r="RJJ280" s="1"/>
      <c r="RJK280" s="1"/>
      <c r="RJL280" s="1"/>
      <c r="RJM280" s="1"/>
      <c r="RJN280" s="1"/>
      <c r="RJO280" s="1"/>
      <c r="RJP280" s="1"/>
      <c r="RJQ280" s="1"/>
      <c r="RJR280" s="1"/>
      <c r="RJS280" s="1"/>
      <c r="RJT280" s="1"/>
      <c r="RJU280" s="1"/>
      <c r="RJV280" s="1"/>
      <c r="RJW280" s="1"/>
      <c r="RJX280" s="1"/>
      <c r="RJY280" s="1"/>
      <c r="RJZ280" s="1"/>
      <c r="RKA280" s="1"/>
      <c r="RKB280" s="1"/>
      <c r="RKC280" s="1"/>
      <c r="RKD280" s="1"/>
      <c r="RKE280" s="1"/>
      <c r="RKF280" s="1"/>
      <c r="RKG280" s="1"/>
      <c r="RKH280" s="1"/>
      <c r="RKI280" s="1"/>
      <c r="RKJ280" s="1"/>
      <c r="RKK280" s="1"/>
      <c r="RKL280" s="1"/>
      <c r="RKM280" s="1"/>
      <c r="RKN280" s="1"/>
      <c r="RKO280" s="1"/>
      <c r="RKP280" s="1"/>
      <c r="RKQ280" s="1"/>
      <c r="RKR280" s="1"/>
      <c r="RKS280" s="1"/>
      <c r="RKT280" s="1"/>
      <c r="RKU280" s="1"/>
      <c r="RKV280" s="1"/>
      <c r="RKW280" s="1"/>
      <c r="RKX280" s="1"/>
      <c r="RKY280" s="1"/>
      <c r="RKZ280" s="1"/>
      <c r="RLA280" s="1"/>
      <c r="RLB280" s="1"/>
      <c r="RLC280" s="1"/>
      <c r="RLD280" s="1"/>
      <c r="RLE280" s="1"/>
      <c r="RLF280" s="1"/>
      <c r="RLG280" s="1"/>
      <c r="RLH280" s="1"/>
      <c r="RLI280" s="1"/>
      <c r="RLJ280" s="1"/>
      <c r="RLK280" s="1"/>
      <c r="RLL280" s="1"/>
      <c r="RLM280" s="1"/>
      <c r="RLN280" s="1"/>
      <c r="RLO280" s="1"/>
      <c r="RLP280" s="1"/>
      <c r="RLQ280" s="1"/>
      <c r="RLR280" s="1"/>
      <c r="RLS280" s="1"/>
      <c r="RLT280" s="1"/>
      <c r="RLU280" s="1"/>
      <c r="RLV280" s="1"/>
      <c r="RLW280" s="1"/>
      <c r="RLX280" s="1"/>
      <c r="RLY280" s="1"/>
      <c r="RLZ280" s="1"/>
      <c r="RMA280" s="1"/>
      <c r="RMB280" s="1"/>
      <c r="RMC280" s="1"/>
      <c r="RMD280" s="1"/>
      <c r="RME280" s="1"/>
      <c r="RMF280" s="1"/>
      <c r="RMG280" s="1"/>
      <c r="RMH280" s="1"/>
      <c r="RMI280" s="1"/>
      <c r="RMJ280" s="1"/>
      <c r="RMK280" s="1"/>
      <c r="RML280" s="1"/>
      <c r="RMM280" s="1"/>
      <c r="RMN280" s="1"/>
      <c r="RMO280" s="1"/>
      <c r="RMP280" s="1"/>
      <c r="RMQ280" s="1"/>
      <c r="RMR280" s="1"/>
      <c r="RMS280" s="1"/>
      <c r="RMT280" s="1"/>
      <c r="RMU280" s="1"/>
      <c r="RMV280" s="1"/>
      <c r="RMW280" s="1"/>
      <c r="RMX280" s="1"/>
      <c r="RMY280" s="1"/>
      <c r="RMZ280" s="1"/>
      <c r="RNA280" s="1"/>
      <c r="RNB280" s="1"/>
      <c r="RNC280" s="1"/>
      <c r="RND280" s="1"/>
      <c r="RNE280" s="1"/>
      <c r="RNF280" s="1"/>
      <c r="RNG280" s="1"/>
      <c r="RNH280" s="1"/>
      <c r="RNI280" s="1"/>
      <c r="RNJ280" s="1"/>
      <c r="RNK280" s="1"/>
      <c r="RNL280" s="1"/>
      <c r="RNM280" s="1"/>
      <c r="RNN280" s="1"/>
      <c r="RNO280" s="1"/>
      <c r="RNP280" s="1"/>
      <c r="RNQ280" s="1"/>
      <c r="RNR280" s="1"/>
      <c r="RNS280" s="1"/>
      <c r="RNT280" s="1"/>
      <c r="RNU280" s="1"/>
      <c r="RNV280" s="1"/>
      <c r="RNW280" s="1"/>
      <c r="RNX280" s="1"/>
      <c r="RNY280" s="1"/>
      <c r="RNZ280" s="1"/>
      <c r="ROA280" s="1"/>
      <c r="ROB280" s="1"/>
      <c r="ROC280" s="1"/>
      <c r="ROD280" s="1"/>
      <c r="ROE280" s="1"/>
      <c r="ROF280" s="1"/>
      <c r="ROG280" s="1"/>
      <c r="ROH280" s="1"/>
      <c r="ROI280" s="1"/>
      <c r="ROJ280" s="1"/>
      <c r="ROK280" s="1"/>
      <c r="ROL280" s="1"/>
      <c r="ROM280" s="1"/>
      <c r="RON280" s="1"/>
      <c r="ROO280" s="1"/>
      <c r="ROP280" s="1"/>
      <c r="ROQ280" s="1"/>
      <c r="ROR280" s="1"/>
      <c r="ROS280" s="1"/>
      <c r="ROT280" s="1"/>
      <c r="ROU280" s="1"/>
      <c r="ROV280" s="1"/>
      <c r="ROW280" s="1"/>
      <c r="ROX280" s="1"/>
      <c r="ROY280" s="1"/>
      <c r="ROZ280" s="1"/>
      <c r="RPA280" s="1"/>
      <c r="RPB280" s="1"/>
      <c r="RPC280" s="1"/>
      <c r="RPD280" s="1"/>
      <c r="RPE280" s="1"/>
      <c r="RPF280" s="1"/>
      <c r="RPG280" s="1"/>
      <c r="RPH280" s="1"/>
      <c r="RPI280" s="1"/>
      <c r="RPJ280" s="1"/>
      <c r="RPK280" s="1"/>
      <c r="RPL280" s="1"/>
      <c r="RPM280" s="1"/>
      <c r="RPN280" s="1"/>
      <c r="RPO280" s="1"/>
      <c r="RPP280" s="1"/>
      <c r="RPQ280" s="1"/>
      <c r="RPR280" s="1"/>
      <c r="RPS280" s="1"/>
      <c r="RPT280" s="1"/>
      <c r="RPU280" s="1"/>
      <c r="RPV280" s="1"/>
      <c r="RPW280" s="1"/>
      <c r="RPX280" s="1"/>
      <c r="RPY280" s="1"/>
      <c r="RPZ280" s="1"/>
      <c r="RQA280" s="1"/>
      <c r="RQB280" s="1"/>
      <c r="RQC280" s="1"/>
      <c r="RQD280" s="1"/>
      <c r="RQE280" s="1"/>
      <c r="RQF280" s="1"/>
      <c r="RQG280" s="1"/>
      <c r="RQH280" s="1"/>
      <c r="RQI280" s="1"/>
      <c r="RQJ280" s="1"/>
      <c r="RQK280" s="1"/>
      <c r="RQL280" s="1"/>
      <c r="RQM280" s="1"/>
      <c r="RQN280" s="1"/>
      <c r="RQO280" s="1"/>
      <c r="RQP280" s="1"/>
      <c r="RQQ280" s="1"/>
      <c r="RQR280" s="1"/>
      <c r="RQS280" s="1"/>
      <c r="RQT280" s="1"/>
      <c r="RQU280" s="1"/>
      <c r="RQV280" s="1"/>
      <c r="RQW280" s="1"/>
      <c r="RQX280" s="1"/>
      <c r="RQY280" s="1"/>
      <c r="RQZ280" s="1"/>
      <c r="RRA280" s="1"/>
      <c r="RRB280" s="1"/>
      <c r="RRC280" s="1"/>
      <c r="RRD280" s="1"/>
      <c r="RRE280" s="1"/>
      <c r="RRF280" s="1"/>
      <c r="RRG280" s="1"/>
      <c r="RRH280" s="1"/>
      <c r="RRI280" s="1"/>
      <c r="RRJ280" s="1"/>
      <c r="RRK280" s="1"/>
      <c r="RRL280" s="1"/>
      <c r="RRM280" s="1"/>
      <c r="RRN280" s="1"/>
      <c r="RRO280" s="1"/>
      <c r="RRP280" s="1"/>
      <c r="RRQ280" s="1"/>
      <c r="RRR280" s="1"/>
      <c r="RRS280" s="1"/>
      <c r="RRT280" s="1"/>
      <c r="RRU280" s="1"/>
      <c r="RRV280" s="1"/>
      <c r="RRW280" s="1"/>
      <c r="RRX280" s="1"/>
      <c r="RRY280" s="1"/>
      <c r="RRZ280" s="1"/>
      <c r="RSA280" s="1"/>
      <c r="RSB280" s="1"/>
      <c r="RSC280" s="1"/>
      <c r="RSD280" s="1"/>
      <c r="RSE280" s="1"/>
      <c r="RSF280" s="1"/>
      <c r="RSG280" s="1"/>
      <c r="RSH280" s="1"/>
      <c r="RSI280" s="1"/>
      <c r="RSJ280" s="1"/>
      <c r="RSK280" s="1"/>
      <c r="RSL280" s="1"/>
      <c r="RSM280" s="1"/>
      <c r="RSN280" s="1"/>
      <c r="RSO280" s="1"/>
      <c r="RSP280" s="1"/>
      <c r="RSQ280" s="1"/>
      <c r="RSR280" s="1"/>
      <c r="RSS280" s="1"/>
      <c r="RST280" s="1"/>
      <c r="RSU280" s="1"/>
      <c r="RSV280" s="1"/>
      <c r="RSW280" s="1"/>
      <c r="RSX280" s="1"/>
      <c r="RSY280" s="1"/>
      <c r="RSZ280" s="1"/>
      <c r="RTA280" s="1"/>
      <c r="RTB280" s="1"/>
      <c r="RTC280" s="1"/>
      <c r="RTD280" s="1"/>
      <c r="RTE280" s="1"/>
      <c r="RTF280" s="1"/>
      <c r="RTG280" s="1"/>
      <c r="RTH280" s="1"/>
      <c r="RTI280" s="1"/>
      <c r="RTJ280" s="1"/>
      <c r="RTK280" s="1"/>
      <c r="RTL280" s="1"/>
      <c r="RTM280" s="1"/>
      <c r="RTN280" s="1"/>
      <c r="RTO280" s="1"/>
      <c r="RTP280" s="1"/>
      <c r="RTQ280" s="1"/>
      <c r="RTR280" s="1"/>
      <c r="RTS280" s="1"/>
      <c r="RTT280" s="1"/>
      <c r="RTU280" s="1"/>
      <c r="RTV280" s="1"/>
      <c r="RTW280" s="1"/>
      <c r="RTX280" s="1"/>
      <c r="RTY280" s="1"/>
      <c r="RTZ280" s="1"/>
      <c r="RUA280" s="1"/>
      <c r="RUB280" s="1"/>
      <c r="RUC280" s="1"/>
      <c r="RUD280" s="1"/>
      <c r="RUE280" s="1"/>
      <c r="RUF280" s="1"/>
      <c r="RUG280" s="1"/>
      <c r="RUH280" s="1"/>
      <c r="RUI280" s="1"/>
      <c r="RUJ280" s="1"/>
      <c r="RUK280" s="1"/>
      <c r="RUL280" s="1"/>
      <c r="RUM280" s="1"/>
      <c r="RUN280" s="1"/>
      <c r="RUO280" s="1"/>
      <c r="RUP280" s="1"/>
      <c r="RUQ280" s="1"/>
      <c r="RUR280" s="1"/>
      <c r="RUS280" s="1"/>
      <c r="RUT280" s="1"/>
      <c r="RUU280" s="1"/>
      <c r="RUV280" s="1"/>
      <c r="RUW280" s="1"/>
      <c r="RUX280" s="1"/>
      <c r="RUY280" s="1"/>
      <c r="RUZ280" s="1"/>
      <c r="RVA280" s="1"/>
      <c r="RVB280" s="1"/>
      <c r="RVC280" s="1"/>
      <c r="RVD280" s="1"/>
      <c r="RVE280" s="1"/>
      <c r="RVF280" s="1"/>
      <c r="RVG280" s="1"/>
      <c r="RVH280" s="1"/>
      <c r="RVI280" s="1"/>
      <c r="RVJ280" s="1"/>
      <c r="RVK280" s="1"/>
      <c r="RVL280" s="1"/>
      <c r="RVM280" s="1"/>
      <c r="RVN280" s="1"/>
      <c r="RVO280" s="1"/>
      <c r="RVP280" s="1"/>
      <c r="RVQ280" s="1"/>
      <c r="RVR280" s="1"/>
      <c r="RVS280" s="1"/>
      <c r="RVT280" s="1"/>
      <c r="RVU280" s="1"/>
      <c r="RVV280" s="1"/>
      <c r="RVW280" s="1"/>
      <c r="RVX280" s="1"/>
      <c r="RVY280" s="1"/>
      <c r="RVZ280" s="1"/>
      <c r="RWA280" s="1"/>
      <c r="RWB280" s="1"/>
      <c r="RWC280" s="1"/>
      <c r="RWD280" s="1"/>
      <c r="RWE280" s="1"/>
      <c r="RWF280" s="1"/>
      <c r="RWG280" s="1"/>
      <c r="RWH280" s="1"/>
      <c r="RWI280" s="1"/>
      <c r="RWJ280" s="1"/>
      <c r="RWK280" s="1"/>
      <c r="RWL280" s="1"/>
      <c r="RWM280" s="1"/>
      <c r="RWN280" s="1"/>
      <c r="RWO280" s="1"/>
      <c r="RWP280" s="1"/>
      <c r="RWQ280" s="1"/>
      <c r="RWR280" s="1"/>
      <c r="RWS280" s="1"/>
      <c r="RWT280" s="1"/>
      <c r="RWU280" s="1"/>
      <c r="RWV280" s="1"/>
      <c r="RWW280" s="1"/>
      <c r="RWX280" s="1"/>
      <c r="RWY280" s="1"/>
      <c r="RWZ280" s="1"/>
      <c r="RXA280" s="1"/>
      <c r="RXB280" s="1"/>
      <c r="RXC280" s="1"/>
      <c r="RXD280" s="1"/>
      <c r="RXE280" s="1"/>
      <c r="RXF280" s="1"/>
      <c r="RXG280" s="1"/>
      <c r="RXH280" s="1"/>
      <c r="RXI280" s="1"/>
      <c r="RXJ280" s="1"/>
      <c r="RXK280" s="1"/>
      <c r="RXL280" s="1"/>
      <c r="RXM280" s="1"/>
      <c r="RXN280" s="1"/>
      <c r="RXO280" s="1"/>
      <c r="RXP280" s="1"/>
      <c r="RXQ280" s="1"/>
      <c r="RXR280" s="1"/>
      <c r="RXS280" s="1"/>
      <c r="RXT280" s="1"/>
      <c r="RXU280" s="1"/>
      <c r="RXV280" s="1"/>
      <c r="RXW280" s="1"/>
      <c r="RXX280" s="1"/>
      <c r="RXY280" s="1"/>
      <c r="RXZ280" s="1"/>
      <c r="RYA280" s="1"/>
      <c r="RYB280" s="1"/>
      <c r="RYC280" s="1"/>
      <c r="RYD280" s="1"/>
      <c r="RYE280" s="1"/>
      <c r="RYF280" s="1"/>
      <c r="RYG280" s="1"/>
      <c r="RYH280" s="1"/>
      <c r="RYI280" s="1"/>
      <c r="RYJ280" s="1"/>
      <c r="RYK280" s="1"/>
      <c r="RYL280" s="1"/>
      <c r="RYM280" s="1"/>
      <c r="RYN280" s="1"/>
      <c r="RYO280" s="1"/>
      <c r="RYP280" s="1"/>
      <c r="RYQ280" s="1"/>
      <c r="RYR280" s="1"/>
      <c r="RYS280" s="1"/>
      <c r="RYT280" s="1"/>
      <c r="RYU280" s="1"/>
      <c r="RYV280" s="1"/>
      <c r="RYW280" s="1"/>
      <c r="RYX280" s="1"/>
      <c r="RYY280" s="1"/>
      <c r="RYZ280" s="1"/>
      <c r="RZA280" s="1"/>
      <c r="RZB280" s="1"/>
      <c r="RZC280" s="1"/>
      <c r="RZD280" s="1"/>
      <c r="RZE280" s="1"/>
      <c r="RZF280" s="1"/>
      <c r="RZG280" s="1"/>
      <c r="RZH280" s="1"/>
      <c r="RZI280" s="1"/>
      <c r="RZJ280" s="1"/>
      <c r="RZK280" s="1"/>
      <c r="RZL280" s="1"/>
      <c r="RZM280" s="1"/>
      <c r="RZN280" s="1"/>
      <c r="RZO280" s="1"/>
      <c r="RZP280" s="1"/>
      <c r="RZQ280" s="1"/>
      <c r="RZR280" s="1"/>
      <c r="RZS280" s="1"/>
      <c r="RZT280" s="1"/>
      <c r="RZU280" s="1"/>
      <c r="RZV280" s="1"/>
      <c r="RZW280" s="1"/>
      <c r="RZX280" s="1"/>
      <c r="RZY280" s="1"/>
      <c r="RZZ280" s="1"/>
      <c r="SAA280" s="1"/>
      <c r="SAB280" s="1"/>
      <c r="SAC280" s="1"/>
      <c r="SAD280" s="1"/>
      <c r="SAE280" s="1"/>
      <c r="SAF280" s="1"/>
      <c r="SAG280" s="1"/>
      <c r="SAH280" s="1"/>
      <c r="SAI280" s="1"/>
      <c r="SAJ280" s="1"/>
      <c r="SAK280" s="1"/>
      <c r="SAL280" s="1"/>
      <c r="SAM280" s="1"/>
      <c r="SAN280" s="1"/>
      <c r="SAO280" s="1"/>
      <c r="SAP280" s="1"/>
      <c r="SAQ280" s="1"/>
      <c r="SAR280" s="1"/>
      <c r="SAS280" s="1"/>
      <c r="SAT280" s="1"/>
      <c r="SAU280" s="1"/>
      <c r="SAV280" s="1"/>
      <c r="SAW280" s="1"/>
      <c r="SAX280" s="1"/>
      <c r="SAY280" s="1"/>
      <c r="SAZ280" s="1"/>
      <c r="SBA280" s="1"/>
      <c r="SBB280" s="1"/>
      <c r="SBC280" s="1"/>
      <c r="SBD280" s="1"/>
      <c r="SBE280" s="1"/>
      <c r="SBF280" s="1"/>
      <c r="SBG280" s="1"/>
      <c r="SBH280" s="1"/>
      <c r="SBI280" s="1"/>
      <c r="SBJ280" s="1"/>
      <c r="SBK280" s="1"/>
      <c r="SBL280" s="1"/>
      <c r="SBM280" s="1"/>
      <c r="SBN280" s="1"/>
      <c r="SBO280" s="1"/>
      <c r="SBP280" s="1"/>
      <c r="SBQ280" s="1"/>
      <c r="SBR280" s="1"/>
      <c r="SBS280" s="1"/>
      <c r="SBT280" s="1"/>
      <c r="SBU280" s="1"/>
      <c r="SBV280" s="1"/>
      <c r="SBW280" s="1"/>
      <c r="SBX280" s="1"/>
      <c r="SBY280" s="1"/>
      <c r="SBZ280" s="1"/>
      <c r="SCA280" s="1"/>
      <c r="SCB280" s="1"/>
      <c r="SCC280" s="1"/>
      <c r="SCD280" s="1"/>
      <c r="SCE280" s="1"/>
      <c r="SCF280" s="1"/>
      <c r="SCG280" s="1"/>
      <c r="SCH280" s="1"/>
      <c r="SCI280" s="1"/>
      <c r="SCJ280" s="1"/>
      <c r="SCK280" s="1"/>
      <c r="SCL280" s="1"/>
      <c r="SCM280" s="1"/>
      <c r="SCN280" s="1"/>
      <c r="SCO280" s="1"/>
      <c r="SCP280" s="1"/>
      <c r="SCQ280" s="1"/>
      <c r="SCR280" s="1"/>
      <c r="SCS280" s="1"/>
      <c r="SCT280" s="1"/>
      <c r="SCU280" s="1"/>
      <c r="SCV280" s="1"/>
      <c r="SCW280" s="1"/>
      <c r="SCX280" s="1"/>
      <c r="SCY280" s="1"/>
      <c r="SCZ280" s="1"/>
      <c r="SDA280" s="1"/>
      <c r="SDB280" s="1"/>
      <c r="SDC280" s="1"/>
      <c r="SDD280" s="1"/>
      <c r="SDE280" s="1"/>
      <c r="SDF280" s="1"/>
      <c r="SDG280" s="1"/>
      <c r="SDH280" s="1"/>
      <c r="SDI280" s="1"/>
      <c r="SDJ280" s="1"/>
      <c r="SDK280" s="1"/>
      <c r="SDL280" s="1"/>
      <c r="SDM280" s="1"/>
      <c r="SDN280" s="1"/>
      <c r="SDO280" s="1"/>
      <c r="SDP280" s="1"/>
      <c r="SDQ280" s="1"/>
      <c r="SDR280" s="1"/>
      <c r="SDS280" s="1"/>
      <c r="SDT280" s="1"/>
      <c r="SDU280" s="1"/>
      <c r="SDV280" s="1"/>
      <c r="SDW280" s="1"/>
      <c r="SDX280" s="1"/>
      <c r="SDY280" s="1"/>
      <c r="SDZ280" s="1"/>
      <c r="SEA280" s="1"/>
      <c r="SEB280" s="1"/>
      <c r="SEC280" s="1"/>
      <c r="SED280" s="1"/>
      <c r="SEE280" s="1"/>
      <c r="SEF280" s="1"/>
      <c r="SEG280" s="1"/>
      <c r="SEH280" s="1"/>
      <c r="SEI280" s="1"/>
      <c r="SEJ280" s="1"/>
      <c r="SEK280" s="1"/>
      <c r="SEL280" s="1"/>
      <c r="SEM280" s="1"/>
      <c r="SEN280" s="1"/>
      <c r="SEO280" s="1"/>
      <c r="SEP280" s="1"/>
      <c r="SEQ280" s="1"/>
      <c r="SER280" s="1"/>
      <c r="SES280" s="1"/>
      <c r="SET280" s="1"/>
      <c r="SEU280" s="1"/>
      <c r="SEV280" s="1"/>
      <c r="SEW280" s="1"/>
      <c r="SEX280" s="1"/>
      <c r="SEY280" s="1"/>
      <c r="SEZ280" s="1"/>
      <c r="SFA280" s="1"/>
      <c r="SFB280" s="1"/>
      <c r="SFC280" s="1"/>
      <c r="SFD280" s="1"/>
      <c r="SFE280" s="1"/>
      <c r="SFF280" s="1"/>
      <c r="SFG280" s="1"/>
      <c r="SFH280" s="1"/>
      <c r="SFI280" s="1"/>
      <c r="SFJ280" s="1"/>
      <c r="SFK280" s="1"/>
      <c r="SFL280" s="1"/>
      <c r="SFM280" s="1"/>
      <c r="SFN280" s="1"/>
      <c r="SFO280" s="1"/>
      <c r="SFP280" s="1"/>
      <c r="SFQ280" s="1"/>
      <c r="SFR280" s="1"/>
      <c r="SFS280" s="1"/>
      <c r="SFT280" s="1"/>
      <c r="SFU280" s="1"/>
      <c r="SFV280" s="1"/>
      <c r="SFW280" s="1"/>
      <c r="SFX280" s="1"/>
      <c r="SFY280" s="1"/>
      <c r="SFZ280" s="1"/>
      <c r="SGA280" s="1"/>
      <c r="SGB280" s="1"/>
      <c r="SGC280" s="1"/>
      <c r="SGD280" s="1"/>
      <c r="SGE280" s="1"/>
      <c r="SGF280" s="1"/>
      <c r="SGG280" s="1"/>
      <c r="SGH280" s="1"/>
      <c r="SGI280" s="1"/>
      <c r="SGJ280" s="1"/>
      <c r="SGK280" s="1"/>
      <c r="SGL280" s="1"/>
      <c r="SGM280" s="1"/>
      <c r="SGN280" s="1"/>
      <c r="SGO280" s="1"/>
      <c r="SGP280" s="1"/>
      <c r="SGQ280" s="1"/>
      <c r="SGR280" s="1"/>
      <c r="SGS280" s="1"/>
      <c r="SGT280" s="1"/>
      <c r="SGU280" s="1"/>
      <c r="SGV280" s="1"/>
      <c r="SGW280" s="1"/>
      <c r="SGX280" s="1"/>
      <c r="SGY280" s="1"/>
      <c r="SGZ280" s="1"/>
      <c r="SHA280" s="1"/>
      <c r="SHB280" s="1"/>
      <c r="SHC280" s="1"/>
      <c r="SHD280" s="1"/>
      <c r="SHE280" s="1"/>
      <c r="SHF280" s="1"/>
      <c r="SHG280" s="1"/>
      <c r="SHH280" s="1"/>
      <c r="SHI280" s="1"/>
      <c r="SHJ280" s="1"/>
      <c r="SHK280" s="1"/>
      <c r="SHL280" s="1"/>
      <c r="SHM280" s="1"/>
      <c r="SHN280" s="1"/>
      <c r="SHO280" s="1"/>
      <c r="SHP280" s="1"/>
      <c r="SHQ280" s="1"/>
      <c r="SHR280" s="1"/>
      <c r="SHS280" s="1"/>
      <c r="SHT280" s="1"/>
      <c r="SHU280" s="1"/>
      <c r="SHV280" s="1"/>
      <c r="SHW280" s="1"/>
      <c r="SHX280" s="1"/>
      <c r="SHY280" s="1"/>
      <c r="SHZ280" s="1"/>
      <c r="SIA280" s="1"/>
      <c r="SIB280" s="1"/>
      <c r="SIC280" s="1"/>
      <c r="SID280" s="1"/>
      <c r="SIE280" s="1"/>
      <c r="SIF280" s="1"/>
      <c r="SIG280" s="1"/>
      <c r="SIH280" s="1"/>
      <c r="SII280" s="1"/>
      <c r="SIJ280" s="1"/>
      <c r="SIK280" s="1"/>
      <c r="SIL280" s="1"/>
      <c r="SIM280" s="1"/>
      <c r="SIN280" s="1"/>
      <c r="SIO280" s="1"/>
      <c r="SIP280" s="1"/>
      <c r="SIQ280" s="1"/>
      <c r="SIR280" s="1"/>
      <c r="SIS280" s="1"/>
      <c r="SIT280" s="1"/>
      <c r="SIU280" s="1"/>
      <c r="SIV280" s="1"/>
      <c r="SIW280" s="1"/>
      <c r="SIX280" s="1"/>
      <c r="SIY280" s="1"/>
      <c r="SIZ280" s="1"/>
      <c r="SJA280" s="1"/>
      <c r="SJB280" s="1"/>
      <c r="SJC280" s="1"/>
      <c r="SJD280" s="1"/>
      <c r="SJE280" s="1"/>
      <c r="SJF280" s="1"/>
      <c r="SJG280" s="1"/>
      <c r="SJH280" s="1"/>
      <c r="SJI280" s="1"/>
      <c r="SJJ280" s="1"/>
      <c r="SJK280" s="1"/>
      <c r="SJL280" s="1"/>
      <c r="SJM280" s="1"/>
      <c r="SJN280" s="1"/>
      <c r="SJO280" s="1"/>
      <c r="SJP280" s="1"/>
      <c r="SJQ280" s="1"/>
      <c r="SJR280" s="1"/>
      <c r="SJS280" s="1"/>
      <c r="SJT280" s="1"/>
      <c r="SJU280" s="1"/>
      <c r="SJV280" s="1"/>
      <c r="SJW280" s="1"/>
      <c r="SJX280" s="1"/>
      <c r="SJY280" s="1"/>
      <c r="SJZ280" s="1"/>
      <c r="SKA280" s="1"/>
      <c r="SKB280" s="1"/>
      <c r="SKC280" s="1"/>
      <c r="SKD280" s="1"/>
      <c r="SKE280" s="1"/>
      <c r="SKF280" s="1"/>
      <c r="SKG280" s="1"/>
      <c r="SKH280" s="1"/>
      <c r="SKI280" s="1"/>
      <c r="SKJ280" s="1"/>
      <c r="SKK280" s="1"/>
      <c r="SKL280" s="1"/>
      <c r="SKM280" s="1"/>
      <c r="SKN280" s="1"/>
      <c r="SKO280" s="1"/>
      <c r="SKP280" s="1"/>
      <c r="SKQ280" s="1"/>
      <c r="SKR280" s="1"/>
      <c r="SKS280" s="1"/>
      <c r="SKT280" s="1"/>
      <c r="SKU280" s="1"/>
      <c r="SKV280" s="1"/>
      <c r="SKW280" s="1"/>
      <c r="SKX280" s="1"/>
      <c r="SKY280" s="1"/>
      <c r="SKZ280" s="1"/>
      <c r="SLA280" s="1"/>
      <c r="SLB280" s="1"/>
      <c r="SLC280" s="1"/>
      <c r="SLD280" s="1"/>
      <c r="SLE280" s="1"/>
      <c r="SLF280" s="1"/>
      <c r="SLG280" s="1"/>
      <c r="SLH280" s="1"/>
      <c r="SLI280" s="1"/>
      <c r="SLJ280" s="1"/>
      <c r="SLK280" s="1"/>
      <c r="SLL280" s="1"/>
      <c r="SLM280" s="1"/>
      <c r="SLN280" s="1"/>
      <c r="SLO280" s="1"/>
      <c r="SLP280" s="1"/>
      <c r="SLQ280" s="1"/>
      <c r="SLR280" s="1"/>
      <c r="SLS280" s="1"/>
      <c r="SLT280" s="1"/>
      <c r="SLU280" s="1"/>
      <c r="SLV280" s="1"/>
      <c r="SLW280" s="1"/>
      <c r="SLX280" s="1"/>
      <c r="SLY280" s="1"/>
      <c r="SLZ280" s="1"/>
      <c r="SMA280" s="1"/>
      <c r="SMB280" s="1"/>
      <c r="SMC280" s="1"/>
      <c r="SMD280" s="1"/>
      <c r="SME280" s="1"/>
      <c r="SMF280" s="1"/>
      <c r="SMG280" s="1"/>
      <c r="SMH280" s="1"/>
      <c r="SMI280" s="1"/>
      <c r="SMJ280" s="1"/>
      <c r="SMK280" s="1"/>
      <c r="SML280" s="1"/>
      <c r="SMM280" s="1"/>
      <c r="SMN280" s="1"/>
      <c r="SMO280" s="1"/>
      <c r="SMP280" s="1"/>
      <c r="SMQ280" s="1"/>
      <c r="SMR280" s="1"/>
      <c r="SMS280" s="1"/>
      <c r="SMT280" s="1"/>
      <c r="SMU280" s="1"/>
      <c r="SMV280" s="1"/>
      <c r="SMW280" s="1"/>
      <c r="SMX280" s="1"/>
      <c r="SMY280" s="1"/>
      <c r="SMZ280" s="1"/>
      <c r="SNA280" s="1"/>
      <c r="SNB280" s="1"/>
      <c r="SNC280" s="1"/>
      <c r="SND280" s="1"/>
      <c r="SNE280" s="1"/>
      <c r="SNF280" s="1"/>
      <c r="SNG280" s="1"/>
      <c r="SNH280" s="1"/>
      <c r="SNI280" s="1"/>
      <c r="SNJ280" s="1"/>
      <c r="SNK280" s="1"/>
      <c r="SNL280" s="1"/>
      <c r="SNM280" s="1"/>
      <c r="SNN280" s="1"/>
      <c r="SNO280" s="1"/>
      <c r="SNP280" s="1"/>
      <c r="SNQ280" s="1"/>
      <c r="SNR280" s="1"/>
      <c r="SNS280" s="1"/>
      <c r="SNT280" s="1"/>
      <c r="SNU280" s="1"/>
      <c r="SNV280" s="1"/>
      <c r="SNW280" s="1"/>
      <c r="SNX280" s="1"/>
      <c r="SNY280" s="1"/>
      <c r="SNZ280" s="1"/>
      <c r="SOA280" s="1"/>
      <c r="SOB280" s="1"/>
      <c r="SOC280" s="1"/>
      <c r="SOD280" s="1"/>
      <c r="SOE280" s="1"/>
      <c r="SOF280" s="1"/>
      <c r="SOG280" s="1"/>
      <c r="SOH280" s="1"/>
      <c r="SOI280" s="1"/>
      <c r="SOJ280" s="1"/>
      <c r="SOK280" s="1"/>
      <c r="SOL280" s="1"/>
      <c r="SOM280" s="1"/>
      <c r="SON280" s="1"/>
      <c r="SOO280" s="1"/>
      <c r="SOP280" s="1"/>
      <c r="SOQ280" s="1"/>
      <c r="SOR280" s="1"/>
      <c r="SOS280" s="1"/>
      <c r="SOT280" s="1"/>
      <c r="SOU280" s="1"/>
      <c r="SOV280" s="1"/>
      <c r="SOW280" s="1"/>
      <c r="SOX280" s="1"/>
      <c r="SOY280" s="1"/>
      <c r="SOZ280" s="1"/>
      <c r="SPA280" s="1"/>
      <c r="SPB280" s="1"/>
      <c r="SPC280" s="1"/>
      <c r="SPD280" s="1"/>
      <c r="SPE280" s="1"/>
      <c r="SPF280" s="1"/>
      <c r="SPG280" s="1"/>
      <c r="SPH280" s="1"/>
      <c r="SPI280" s="1"/>
      <c r="SPJ280" s="1"/>
      <c r="SPK280" s="1"/>
      <c r="SPL280" s="1"/>
      <c r="SPM280" s="1"/>
      <c r="SPN280" s="1"/>
      <c r="SPO280" s="1"/>
      <c r="SPP280" s="1"/>
      <c r="SPQ280" s="1"/>
      <c r="SPR280" s="1"/>
      <c r="SPS280" s="1"/>
      <c r="SPT280" s="1"/>
      <c r="SPU280" s="1"/>
      <c r="SPV280" s="1"/>
      <c r="SPW280" s="1"/>
      <c r="SPX280" s="1"/>
      <c r="SPY280" s="1"/>
      <c r="SPZ280" s="1"/>
      <c r="SQA280" s="1"/>
      <c r="SQB280" s="1"/>
      <c r="SQC280" s="1"/>
      <c r="SQD280" s="1"/>
      <c r="SQE280" s="1"/>
      <c r="SQF280" s="1"/>
      <c r="SQG280" s="1"/>
      <c r="SQH280" s="1"/>
      <c r="SQI280" s="1"/>
      <c r="SQJ280" s="1"/>
      <c r="SQK280" s="1"/>
      <c r="SQL280" s="1"/>
      <c r="SQM280" s="1"/>
      <c r="SQN280" s="1"/>
      <c r="SQO280" s="1"/>
      <c r="SQP280" s="1"/>
      <c r="SQQ280" s="1"/>
      <c r="SQR280" s="1"/>
      <c r="SQS280" s="1"/>
      <c r="SQT280" s="1"/>
      <c r="SQU280" s="1"/>
      <c r="SQV280" s="1"/>
      <c r="SQW280" s="1"/>
      <c r="SQX280" s="1"/>
      <c r="SQY280" s="1"/>
      <c r="SQZ280" s="1"/>
      <c r="SRA280" s="1"/>
      <c r="SRB280" s="1"/>
      <c r="SRC280" s="1"/>
      <c r="SRD280" s="1"/>
      <c r="SRE280" s="1"/>
      <c r="SRF280" s="1"/>
      <c r="SRG280" s="1"/>
      <c r="SRH280" s="1"/>
      <c r="SRI280" s="1"/>
      <c r="SRJ280" s="1"/>
      <c r="SRK280" s="1"/>
      <c r="SRL280" s="1"/>
      <c r="SRM280" s="1"/>
      <c r="SRN280" s="1"/>
      <c r="SRO280" s="1"/>
      <c r="SRP280" s="1"/>
      <c r="SRQ280" s="1"/>
      <c r="SRR280" s="1"/>
      <c r="SRS280" s="1"/>
      <c r="SRT280" s="1"/>
      <c r="SRU280" s="1"/>
      <c r="SRV280" s="1"/>
      <c r="SRW280" s="1"/>
      <c r="SRX280" s="1"/>
      <c r="SRY280" s="1"/>
      <c r="SRZ280" s="1"/>
      <c r="SSA280" s="1"/>
      <c r="SSB280" s="1"/>
      <c r="SSC280" s="1"/>
      <c r="SSD280" s="1"/>
      <c r="SSE280" s="1"/>
      <c r="SSF280" s="1"/>
      <c r="SSG280" s="1"/>
      <c r="SSH280" s="1"/>
      <c r="SSI280" s="1"/>
      <c r="SSJ280" s="1"/>
      <c r="SSK280" s="1"/>
      <c r="SSL280" s="1"/>
      <c r="SSM280" s="1"/>
      <c r="SSN280" s="1"/>
      <c r="SSO280" s="1"/>
      <c r="SSP280" s="1"/>
      <c r="SSQ280" s="1"/>
      <c r="SSR280" s="1"/>
      <c r="SSS280" s="1"/>
      <c r="SST280" s="1"/>
      <c r="SSU280" s="1"/>
      <c r="SSV280" s="1"/>
      <c r="SSW280" s="1"/>
      <c r="SSX280" s="1"/>
      <c r="SSY280" s="1"/>
      <c r="SSZ280" s="1"/>
      <c r="STA280" s="1"/>
      <c r="STB280" s="1"/>
      <c r="STC280" s="1"/>
      <c r="STD280" s="1"/>
      <c r="STE280" s="1"/>
      <c r="STF280" s="1"/>
      <c r="STG280" s="1"/>
      <c r="STH280" s="1"/>
      <c r="STI280" s="1"/>
      <c r="STJ280" s="1"/>
      <c r="STK280" s="1"/>
      <c r="STL280" s="1"/>
      <c r="STM280" s="1"/>
      <c r="STN280" s="1"/>
      <c r="STO280" s="1"/>
      <c r="STP280" s="1"/>
      <c r="STQ280" s="1"/>
      <c r="STR280" s="1"/>
      <c r="STS280" s="1"/>
      <c r="STT280" s="1"/>
      <c r="STU280" s="1"/>
      <c r="STV280" s="1"/>
      <c r="STW280" s="1"/>
      <c r="STX280" s="1"/>
      <c r="STY280" s="1"/>
      <c r="STZ280" s="1"/>
      <c r="SUA280" s="1"/>
      <c r="SUB280" s="1"/>
      <c r="SUC280" s="1"/>
      <c r="SUD280" s="1"/>
      <c r="SUE280" s="1"/>
      <c r="SUF280" s="1"/>
      <c r="SUG280" s="1"/>
      <c r="SUH280" s="1"/>
      <c r="SUI280" s="1"/>
      <c r="SUJ280" s="1"/>
      <c r="SUK280" s="1"/>
      <c r="SUL280" s="1"/>
      <c r="SUM280" s="1"/>
      <c r="SUN280" s="1"/>
      <c r="SUO280" s="1"/>
      <c r="SUP280" s="1"/>
      <c r="SUQ280" s="1"/>
      <c r="SUR280" s="1"/>
      <c r="SUS280" s="1"/>
      <c r="SUT280" s="1"/>
      <c r="SUU280" s="1"/>
      <c r="SUV280" s="1"/>
      <c r="SUW280" s="1"/>
      <c r="SUX280" s="1"/>
      <c r="SUY280" s="1"/>
      <c r="SUZ280" s="1"/>
      <c r="SVA280" s="1"/>
      <c r="SVB280" s="1"/>
      <c r="SVC280" s="1"/>
      <c r="SVD280" s="1"/>
      <c r="SVE280" s="1"/>
      <c r="SVF280" s="1"/>
      <c r="SVG280" s="1"/>
      <c r="SVH280" s="1"/>
      <c r="SVI280" s="1"/>
      <c r="SVJ280" s="1"/>
      <c r="SVK280" s="1"/>
      <c r="SVL280" s="1"/>
      <c r="SVM280" s="1"/>
      <c r="SVN280" s="1"/>
      <c r="SVO280" s="1"/>
      <c r="SVP280" s="1"/>
      <c r="SVQ280" s="1"/>
      <c r="SVR280" s="1"/>
      <c r="SVS280" s="1"/>
      <c r="SVT280" s="1"/>
      <c r="SVU280" s="1"/>
      <c r="SVV280" s="1"/>
      <c r="SVW280" s="1"/>
      <c r="SVX280" s="1"/>
      <c r="SVY280" s="1"/>
      <c r="SVZ280" s="1"/>
      <c r="SWA280" s="1"/>
      <c r="SWB280" s="1"/>
      <c r="SWC280" s="1"/>
      <c r="SWD280" s="1"/>
      <c r="SWE280" s="1"/>
      <c r="SWF280" s="1"/>
      <c r="SWG280" s="1"/>
      <c r="SWH280" s="1"/>
      <c r="SWI280" s="1"/>
      <c r="SWJ280" s="1"/>
      <c r="SWK280" s="1"/>
      <c r="SWL280" s="1"/>
      <c r="SWM280" s="1"/>
      <c r="SWN280" s="1"/>
      <c r="SWO280" s="1"/>
      <c r="SWP280" s="1"/>
      <c r="SWQ280" s="1"/>
      <c r="SWR280" s="1"/>
      <c r="SWS280" s="1"/>
      <c r="SWT280" s="1"/>
      <c r="SWU280" s="1"/>
      <c r="SWV280" s="1"/>
      <c r="SWW280" s="1"/>
      <c r="SWX280" s="1"/>
      <c r="SWY280" s="1"/>
      <c r="SWZ280" s="1"/>
      <c r="SXA280" s="1"/>
      <c r="SXB280" s="1"/>
      <c r="SXC280" s="1"/>
      <c r="SXD280" s="1"/>
      <c r="SXE280" s="1"/>
      <c r="SXF280" s="1"/>
      <c r="SXG280" s="1"/>
      <c r="SXH280" s="1"/>
      <c r="SXI280" s="1"/>
      <c r="SXJ280" s="1"/>
      <c r="SXK280" s="1"/>
      <c r="SXL280" s="1"/>
      <c r="SXM280" s="1"/>
      <c r="SXN280" s="1"/>
      <c r="SXO280" s="1"/>
      <c r="SXP280" s="1"/>
      <c r="SXQ280" s="1"/>
      <c r="SXR280" s="1"/>
      <c r="SXS280" s="1"/>
      <c r="SXT280" s="1"/>
      <c r="SXU280" s="1"/>
      <c r="SXV280" s="1"/>
      <c r="SXW280" s="1"/>
      <c r="SXX280" s="1"/>
      <c r="SXY280" s="1"/>
      <c r="SXZ280" s="1"/>
      <c r="SYA280" s="1"/>
      <c r="SYB280" s="1"/>
      <c r="SYC280" s="1"/>
      <c r="SYD280" s="1"/>
      <c r="SYE280" s="1"/>
      <c r="SYF280" s="1"/>
      <c r="SYG280" s="1"/>
      <c r="SYH280" s="1"/>
      <c r="SYI280" s="1"/>
      <c r="SYJ280" s="1"/>
      <c r="SYK280" s="1"/>
      <c r="SYL280" s="1"/>
      <c r="SYM280" s="1"/>
      <c r="SYN280" s="1"/>
      <c r="SYO280" s="1"/>
      <c r="SYP280" s="1"/>
      <c r="SYQ280" s="1"/>
      <c r="SYR280" s="1"/>
      <c r="SYS280" s="1"/>
      <c r="SYT280" s="1"/>
      <c r="SYU280" s="1"/>
      <c r="SYV280" s="1"/>
      <c r="SYW280" s="1"/>
      <c r="SYX280" s="1"/>
      <c r="SYY280" s="1"/>
      <c r="SYZ280" s="1"/>
      <c r="SZA280" s="1"/>
      <c r="SZB280" s="1"/>
      <c r="SZC280" s="1"/>
      <c r="SZD280" s="1"/>
      <c r="SZE280" s="1"/>
      <c r="SZF280" s="1"/>
      <c r="SZG280" s="1"/>
      <c r="SZH280" s="1"/>
      <c r="SZI280" s="1"/>
      <c r="SZJ280" s="1"/>
      <c r="SZK280" s="1"/>
      <c r="SZL280" s="1"/>
      <c r="SZM280" s="1"/>
      <c r="SZN280" s="1"/>
      <c r="SZO280" s="1"/>
      <c r="SZP280" s="1"/>
      <c r="SZQ280" s="1"/>
      <c r="SZR280" s="1"/>
      <c r="SZS280" s="1"/>
      <c r="SZT280" s="1"/>
      <c r="SZU280" s="1"/>
      <c r="SZV280" s="1"/>
      <c r="SZW280" s="1"/>
      <c r="SZX280" s="1"/>
      <c r="SZY280" s="1"/>
      <c r="SZZ280" s="1"/>
      <c r="TAA280" s="1"/>
      <c r="TAB280" s="1"/>
      <c r="TAC280" s="1"/>
      <c r="TAD280" s="1"/>
      <c r="TAE280" s="1"/>
      <c r="TAF280" s="1"/>
      <c r="TAG280" s="1"/>
      <c r="TAH280" s="1"/>
      <c r="TAI280" s="1"/>
      <c r="TAJ280" s="1"/>
      <c r="TAK280" s="1"/>
      <c r="TAL280" s="1"/>
      <c r="TAM280" s="1"/>
      <c r="TAN280" s="1"/>
      <c r="TAO280" s="1"/>
      <c r="TAP280" s="1"/>
      <c r="TAQ280" s="1"/>
      <c r="TAR280" s="1"/>
      <c r="TAS280" s="1"/>
      <c r="TAT280" s="1"/>
      <c r="TAU280" s="1"/>
      <c r="TAV280" s="1"/>
      <c r="TAW280" s="1"/>
      <c r="TAX280" s="1"/>
      <c r="TAY280" s="1"/>
      <c r="TAZ280" s="1"/>
      <c r="TBA280" s="1"/>
      <c r="TBB280" s="1"/>
      <c r="TBC280" s="1"/>
      <c r="TBD280" s="1"/>
      <c r="TBE280" s="1"/>
      <c r="TBF280" s="1"/>
      <c r="TBG280" s="1"/>
      <c r="TBH280" s="1"/>
      <c r="TBI280" s="1"/>
      <c r="TBJ280" s="1"/>
      <c r="TBK280" s="1"/>
      <c r="TBL280" s="1"/>
      <c r="TBM280" s="1"/>
      <c r="TBN280" s="1"/>
      <c r="TBO280" s="1"/>
      <c r="TBP280" s="1"/>
      <c r="TBQ280" s="1"/>
      <c r="TBR280" s="1"/>
      <c r="TBS280" s="1"/>
      <c r="TBT280" s="1"/>
      <c r="TBU280" s="1"/>
      <c r="TBV280" s="1"/>
      <c r="TBW280" s="1"/>
      <c r="TBX280" s="1"/>
      <c r="TBY280" s="1"/>
      <c r="TBZ280" s="1"/>
      <c r="TCA280" s="1"/>
      <c r="TCB280" s="1"/>
      <c r="TCC280" s="1"/>
      <c r="TCD280" s="1"/>
      <c r="TCE280" s="1"/>
      <c r="TCF280" s="1"/>
      <c r="TCG280" s="1"/>
      <c r="TCH280" s="1"/>
      <c r="TCI280" s="1"/>
      <c r="TCJ280" s="1"/>
      <c r="TCK280" s="1"/>
      <c r="TCL280" s="1"/>
      <c r="TCM280" s="1"/>
      <c r="TCN280" s="1"/>
      <c r="TCO280" s="1"/>
      <c r="TCP280" s="1"/>
      <c r="TCQ280" s="1"/>
      <c r="TCR280" s="1"/>
      <c r="TCS280" s="1"/>
      <c r="TCT280" s="1"/>
      <c r="TCU280" s="1"/>
      <c r="TCV280" s="1"/>
      <c r="TCW280" s="1"/>
      <c r="TCX280" s="1"/>
      <c r="TCY280" s="1"/>
      <c r="TCZ280" s="1"/>
      <c r="TDA280" s="1"/>
      <c r="TDB280" s="1"/>
      <c r="TDC280" s="1"/>
      <c r="TDD280" s="1"/>
      <c r="TDE280" s="1"/>
      <c r="TDF280" s="1"/>
      <c r="TDG280" s="1"/>
      <c r="TDH280" s="1"/>
      <c r="TDI280" s="1"/>
      <c r="TDJ280" s="1"/>
      <c r="TDK280" s="1"/>
      <c r="TDL280" s="1"/>
      <c r="TDM280" s="1"/>
      <c r="TDN280" s="1"/>
      <c r="TDO280" s="1"/>
      <c r="TDP280" s="1"/>
      <c r="TDQ280" s="1"/>
      <c r="TDR280" s="1"/>
      <c r="TDS280" s="1"/>
      <c r="TDT280" s="1"/>
      <c r="TDU280" s="1"/>
      <c r="TDV280" s="1"/>
      <c r="TDW280" s="1"/>
      <c r="TDX280" s="1"/>
      <c r="TDY280" s="1"/>
      <c r="TDZ280" s="1"/>
      <c r="TEA280" s="1"/>
      <c r="TEB280" s="1"/>
      <c r="TEC280" s="1"/>
      <c r="TED280" s="1"/>
      <c r="TEE280" s="1"/>
      <c r="TEF280" s="1"/>
      <c r="TEG280" s="1"/>
      <c r="TEH280" s="1"/>
      <c r="TEI280" s="1"/>
      <c r="TEJ280" s="1"/>
      <c r="TEK280" s="1"/>
      <c r="TEL280" s="1"/>
      <c r="TEM280" s="1"/>
      <c r="TEN280" s="1"/>
      <c r="TEO280" s="1"/>
      <c r="TEP280" s="1"/>
      <c r="TEQ280" s="1"/>
      <c r="TER280" s="1"/>
      <c r="TES280" s="1"/>
      <c r="TET280" s="1"/>
      <c r="TEU280" s="1"/>
      <c r="TEV280" s="1"/>
      <c r="TEW280" s="1"/>
      <c r="TEX280" s="1"/>
      <c r="TEY280" s="1"/>
      <c r="TEZ280" s="1"/>
      <c r="TFA280" s="1"/>
      <c r="TFB280" s="1"/>
      <c r="TFC280" s="1"/>
      <c r="TFD280" s="1"/>
      <c r="TFE280" s="1"/>
      <c r="TFF280" s="1"/>
      <c r="TFG280" s="1"/>
      <c r="TFH280" s="1"/>
      <c r="TFI280" s="1"/>
      <c r="TFJ280" s="1"/>
      <c r="TFK280" s="1"/>
      <c r="TFL280" s="1"/>
      <c r="TFM280" s="1"/>
      <c r="TFN280" s="1"/>
      <c r="TFO280" s="1"/>
      <c r="TFP280" s="1"/>
      <c r="TFQ280" s="1"/>
      <c r="TFR280" s="1"/>
      <c r="TFS280" s="1"/>
      <c r="TFT280" s="1"/>
      <c r="TFU280" s="1"/>
      <c r="TFV280" s="1"/>
      <c r="TFW280" s="1"/>
      <c r="TFX280" s="1"/>
      <c r="TFY280" s="1"/>
      <c r="TFZ280" s="1"/>
      <c r="TGA280" s="1"/>
      <c r="TGB280" s="1"/>
      <c r="TGC280" s="1"/>
      <c r="TGD280" s="1"/>
      <c r="TGE280" s="1"/>
      <c r="TGF280" s="1"/>
      <c r="TGG280" s="1"/>
      <c r="TGH280" s="1"/>
      <c r="TGI280" s="1"/>
      <c r="TGJ280" s="1"/>
      <c r="TGK280" s="1"/>
      <c r="TGL280" s="1"/>
      <c r="TGM280" s="1"/>
      <c r="TGN280" s="1"/>
      <c r="TGO280" s="1"/>
      <c r="TGP280" s="1"/>
      <c r="TGQ280" s="1"/>
      <c r="TGR280" s="1"/>
      <c r="TGS280" s="1"/>
      <c r="TGT280" s="1"/>
      <c r="TGU280" s="1"/>
      <c r="TGV280" s="1"/>
      <c r="TGW280" s="1"/>
      <c r="TGX280" s="1"/>
      <c r="TGY280" s="1"/>
      <c r="TGZ280" s="1"/>
      <c r="THA280" s="1"/>
      <c r="THB280" s="1"/>
      <c r="THC280" s="1"/>
      <c r="THD280" s="1"/>
      <c r="THE280" s="1"/>
      <c r="THF280" s="1"/>
      <c r="THG280" s="1"/>
      <c r="THH280" s="1"/>
      <c r="THI280" s="1"/>
      <c r="THJ280" s="1"/>
      <c r="THK280" s="1"/>
      <c r="THL280" s="1"/>
      <c r="THM280" s="1"/>
      <c r="THN280" s="1"/>
      <c r="THO280" s="1"/>
      <c r="THP280" s="1"/>
      <c r="THQ280" s="1"/>
      <c r="THR280" s="1"/>
      <c r="THS280" s="1"/>
      <c r="THT280" s="1"/>
      <c r="THU280" s="1"/>
      <c r="THV280" s="1"/>
      <c r="THW280" s="1"/>
      <c r="THX280" s="1"/>
      <c r="THY280" s="1"/>
      <c r="THZ280" s="1"/>
      <c r="TIA280" s="1"/>
      <c r="TIB280" s="1"/>
      <c r="TIC280" s="1"/>
      <c r="TID280" s="1"/>
      <c r="TIE280" s="1"/>
      <c r="TIF280" s="1"/>
      <c r="TIG280" s="1"/>
      <c r="TIH280" s="1"/>
      <c r="TII280" s="1"/>
      <c r="TIJ280" s="1"/>
      <c r="TIK280" s="1"/>
      <c r="TIL280" s="1"/>
      <c r="TIM280" s="1"/>
      <c r="TIN280" s="1"/>
      <c r="TIO280" s="1"/>
      <c r="TIP280" s="1"/>
      <c r="TIQ280" s="1"/>
      <c r="TIR280" s="1"/>
      <c r="TIS280" s="1"/>
      <c r="TIT280" s="1"/>
      <c r="TIU280" s="1"/>
      <c r="TIV280" s="1"/>
      <c r="TIW280" s="1"/>
      <c r="TIX280" s="1"/>
      <c r="TIY280" s="1"/>
      <c r="TIZ280" s="1"/>
      <c r="TJA280" s="1"/>
      <c r="TJB280" s="1"/>
      <c r="TJC280" s="1"/>
      <c r="TJD280" s="1"/>
      <c r="TJE280" s="1"/>
      <c r="TJF280" s="1"/>
      <c r="TJG280" s="1"/>
      <c r="TJH280" s="1"/>
      <c r="TJI280" s="1"/>
      <c r="TJJ280" s="1"/>
      <c r="TJK280" s="1"/>
      <c r="TJL280" s="1"/>
      <c r="TJM280" s="1"/>
      <c r="TJN280" s="1"/>
      <c r="TJO280" s="1"/>
      <c r="TJP280" s="1"/>
      <c r="TJQ280" s="1"/>
      <c r="TJR280" s="1"/>
      <c r="TJS280" s="1"/>
      <c r="TJT280" s="1"/>
      <c r="TJU280" s="1"/>
      <c r="TJV280" s="1"/>
      <c r="TJW280" s="1"/>
      <c r="TJX280" s="1"/>
      <c r="TJY280" s="1"/>
      <c r="TJZ280" s="1"/>
      <c r="TKA280" s="1"/>
      <c r="TKB280" s="1"/>
      <c r="TKC280" s="1"/>
      <c r="TKD280" s="1"/>
      <c r="TKE280" s="1"/>
      <c r="TKF280" s="1"/>
      <c r="TKG280" s="1"/>
      <c r="TKH280" s="1"/>
      <c r="TKI280" s="1"/>
      <c r="TKJ280" s="1"/>
      <c r="TKK280" s="1"/>
      <c r="TKL280" s="1"/>
      <c r="TKM280" s="1"/>
      <c r="TKN280" s="1"/>
      <c r="TKO280" s="1"/>
      <c r="TKP280" s="1"/>
      <c r="TKQ280" s="1"/>
      <c r="TKR280" s="1"/>
      <c r="TKS280" s="1"/>
      <c r="TKT280" s="1"/>
      <c r="TKU280" s="1"/>
      <c r="TKV280" s="1"/>
      <c r="TKW280" s="1"/>
      <c r="TKX280" s="1"/>
      <c r="TKY280" s="1"/>
      <c r="TKZ280" s="1"/>
      <c r="TLA280" s="1"/>
      <c r="TLB280" s="1"/>
      <c r="TLC280" s="1"/>
      <c r="TLD280" s="1"/>
      <c r="TLE280" s="1"/>
      <c r="TLF280" s="1"/>
      <c r="TLG280" s="1"/>
      <c r="TLH280" s="1"/>
      <c r="TLI280" s="1"/>
      <c r="TLJ280" s="1"/>
      <c r="TLK280" s="1"/>
      <c r="TLL280" s="1"/>
      <c r="TLM280" s="1"/>
      <c r="TLN280" s="1"/>
      <c r="TLO280" s="1"/>
      <c r="TLP280" s="1"/>
      <c r="TLQ280" s="1"/>
      <c r="TLR280" s="1"/>
      <c r="TLS280" s="1"/>
      <c r="TLT280" s="1"/>
      <c r="TLU280" s="1"/>
      <c r="TLV280" s="1"/>
      <c r="TLW280" s="1"/>
      <c r="TLX280" s="1"/>
      <c r="TLY280" s="1"/>
      <c r="TLZ280" s="1"/>
      <c r="TMA280" s="1"/>
      <c r="TMB280" s="1"/>
      <c r="TMC280" s="1"/>
      <c r="TMD280" s="1"/>
      <c r="TME280" s="1"/>
      <c r="TMF280" s="1"/>
      <c r="TMG280" s="1"/>
      <c r="TMH280" s="1"/>
      <c r="TMI280" s="1"/>
      <c r="TMJ280" s="1"/>
      <c r="TMK280" s="1"/>
      <c r="TML280" s="1"/>
      <c r="TMM280" s="1"/>
      <c r="TMN280" s="1"/>
      <c r="TMO280" s="1"/>
      <c r="TMP280" s="1"/>
      <c r="TMQ280" s="1"/>
      <c r="TMR280" s="1"/>
      <c r="TMS280" s="1"/>
      <c r="TMT280" s="1"/>
      <c r="TMU280" s="1"/>
      <c r="TMV280" s="1"/>
      <c r="TMW280" s="1"/>
      <c r="TMX280" s="1"/>
      <c r="TMY280" s="1"/>
      <c r="TMZ280" s="1"/>
      <c r="TNA280" s="1"/>
      <c r="TNB280" s="1"/>
      <c r="TNC280" s="1"/>
      <c r="TND280" s="1"/>
      <c r="TNE280" s="1"/>
      <c r="TNF280" s="1"/>
      <c r="TNG280" s="1"/>
      <c r="TNH280" s="1"/>
      <c r="TNI280" s="1"/>
      <c r="TNJ280" s="1"/>
      <c r="TNK280" s="1"/>
      <c r="TNL280" s="1"/>
      <c r="TNM280" s="1"/>
      <c r="TNN280" s="1"/>
      <c r="TNO280" s="1"/>
      <c r="TNP280" s="1"/>
      <c r="TNQ280" s="1"/>
      <c r="TNR280" s="1"/>
      <c r="TNS280" s="1"/>
      <c r="TNT280" s="1"/>
      <c r="TNU280" s="1"/>
      <c r="TNV280" s="1"/>
      <c r="TNW280" s="1"/>
      <c r="TNX280" s="1"/>
      <c r="TNY280" s="1"/>
      <c r="TNZ280" s="1"/>
      <c r="TOA280" s="1"/>
      <c r="TOB280" s="1"/>
      <c r="TOC280" s="1"/>
      <c r="TOD280" s="1"/>
      <c r="TOE280" s="1"/>
      <c r="TOF280" s="1"/>
      <c r="TOG280" s="1"/>
      <c r="TOH280" s="1"/>
      <c r="TOI280" s="1"/>
      <c r="TOJ280" s="1"/>
      <c r="TOK280" s="1"/>
      <c r="TOL280" s="1"/>
      <c r="TOM280" s="1"/>
      <c r="TON280" s="1"/>
      <c r="TOO280" s="1"/>
      <c r="TOP280" s="1"/>
      <c r="TOQ280" s="1"/>
      <c r="TOR280" s="1"/>
      <c r="TOS280" s="1"/>
      <c r="TOT280" s="1"/>
      <c r="TOU280" s="1"/>
      <c r="TOV280" s="1"/>
      <c r="TOW280" s="1"/>
      <c r="TOX280" s="1"/>
      <c r="TOY280" s="1"/>
      <c r="TOZ280" s="1"/>
      <c r="TPA280" s="1"/>
      <c r="TPB280" s="1"/>
      <c r="TPC280" s="1"/>
      <c r="TPD280" s="1"/>
      <c r="TPE280" s="1"/>
      <c r="TPF280" s="1"/>
      <c r="TPG280" s="1"/>
      <c r="TPH280" s="1"/>
      <c r="TPI280" s="1"/>
      <c r="TPJ280" s="1"/>
      <c r="TPK280" s="1"/>
      <c r="TPL280" s="1"/>
      <c r="TPM280" s="1"/>
      <c r="TPN280" s="1"/>
      <c r="TPO280" s="1"/>
      <c r="TPP280" s="1"/>
      <c r="TPQ280" s="1"/>
      <c r="TPR280" s="1"/>
      <c r="TPS280" s="1"/>
      <c r="TPT280" s="1"/>
      <c r="TPU280" s="1"/>
      <c r="TPV280" s="1"/>
      <c r="TPW280" s="1"/>
      <c r="TPX280" s="1"/>
      <c r="TPY280" s="1"/>
      <c r="TPZ280" s="1"/>
      <c r="TQA280" s="1"/>
      <c r="TQB280" s="1"/>
      <c r="TQC280" s="1"/>
      <c r="TQD280" s="1"/>
      <c r="TQE280" s="1"/>
      <c r="TQF280" s="1"/>
      <c r="TQG280" s="1"/>
      <c r="TQH280" s="1"/>
      <c r="TQI280" s="1"/>
      <c r="TQJ280" s="1"/>
      <c r="TQK280" s="1"/>
      <c r="TQL280" s="1"/>
      <c r="TQM280" s="1"/>
      <c r="TQN280" s="1"/>
      <c r="TQO280" s="1"/>
      <c r="TQP280" s="1"/>
      <c r="TQQ280" s="1"/>
      <c r="TQR280" s="1"/>
      <c r="TQS280" s="1"/>
      <c r="TQT280" s="1"/>
      <c r="TQU280" s="1"/>
      <c r="TQV280" s="1"/>
      <c r="TQW280" s="1"/>
      <c r="TQX280" s="1"/>
      <c r="TQY280" s="1"/>
      <c r="TQZ280" s="1"/>
      <c r="TRA280" s="1"/>
      <c r="TRB280" s="1"/>
      <c r="TRC280" s="1"/>
      <c r="TRD280" s="1"/>
      <c r="TRE280" s="1"/>
      <c r="TRF280" s="1"/>
      <c r="TRG280" s="1"/>
      <c r="TRH280" s="1"/>
      <c r="TRI280" s="1"/>
      <c r="TRJ280" s="1"/>
      <c r="TRK280" s="1"/>
      <c r="TRL280" s="1"/>
      <c r="TRM280" s="1"/>
      <c r="TRN280" s="1"/>
      <c r="TRO280" s="1"/>
      <c r="TRP280" s="1"/>
      <c r="TRQ280" s="1"/>
      <c r="TRR280" s="1"/>
      <c r="TRS280" s="1"/>
      <c r="TRT280" s="1"/>
      <c r="TRU280" s="1"/>
      <c r="TRV280" s="1"/>
      <c r="TRW280" s="1"/>
      <c r="TRX280" s="1"/>
      <c r="TRY280" s="1"/>
      <c r="TRZ280" s="1"/>
      <c r="TSA280" s="1"/>
      <c r="TSB280" s="1"/>
      <c r="TSC280" s="1"/>
      <c r="TSD280" s="1"/>
      <c r="TSE280" s="1"/>
      <c r="TSF280" s="1"/>
      <c r="TSG280" s="1"/>
      <c r="TSH280" s="1"/>
      <c r="TSI280" s="1"/>
      <c r="TSJ280" s="1"/>
      <c r="TSK280" s="1"/>
      <c r="TSL280" s="1"/>
      <c r="TSM280" s="1"/>
      <c r="TSN280" s="1"/>
      <c r="TSO280" s="1"/>
      <c r="TSP280" s="1"/>
      <c r="TSQ280" s="1"/>
      <c r="TSR280" s="1"/>
      <c r="TSS280" s="1"/>
      <c r="TST280" s="1"/>
      <c r="TSU280" s="1"/>
      <c r="TSV280" s="1"/>
      <c r="TSW280" s="1"/>
      <c r="TSX280" s="1"/>
      <c r="TSY280" s="1"/>
      <c r="TSZ280" s="1"/>
      <c r="TTA280" s="1"/>
      <c r="TTB280" s="1"/>
      <c r="TTC280" s="1"/>
      <c r="TTD280" s="1"/>
      <c r="TTE280" s="1"/>
      <c r="TTF280" s="1"/>
      <c r="TTG280" s="1"/>
      <c r="TTH280" s="1"/>
      <c r="TTI280" s="1"/>
      <c r="TTJ280" s="1"/>
      <c r="TTK280" s="1"/>
      <c r="TTL280" s="1"/>
      <c r="TTM280" s="1"/>
      <c r="TTN280" s="1"/>
      <c r="TTO280" s="1"/>
      <c r="TTP280" s="1"/>
      <c r="TTQ280" s="1"/>
      <c r="TTR280" s="1"/>
      <c r="TTS280" s="1"/>
      <c r="TTT280" s="1"/>
      <c r="TTU280" s="1"/>
      <c r="TTV280" s="1"/>
      <c r="TTW280" s="1"/>
      <c r="TTX280" s="1"/>
      <c r="TTY280" s="1"/>
      <c r="TTZ280" s="1"/>
      <c r="TUA280" s="1"/>
      <c r="TUB280" s="1"/>
      <c r="TUC280" s="1"/>
      <c r="TUD280" s="1"/>
      <c r="TUE280" s="1"/>
      <c r="TUF280" s="1"/>
      <c r="TUG280" s="1"/>
      <c r="TUH280" s="1"/>
      <c r="TUI280" s="1"/>
      <c r="TUJ280" s="1"/>
      <c r="TUK280" s="1"/>
      <c r="TUL280" s="1"/>
      <c r="TUM280" s="1"/>
      <c r="TUN280" s="1"/>
      <c r="TUO280" s="1"/>
      <c r="TUP280" s="1"/>
      <c r="TUQ280" s="1"/>
      <c r="TUR280" s="1"/>
      <c r="TUS280" s="1"/>
      <c r="TUT280" s="1"/>
      <c r="TUU280" s="1"/>
      <c r="TUV280" s="1"/>
      <c r="TUW280" s="1"/>
      <c r="TUX280" s="1"/>
      <c r="TUY280" s="1"/>
      <c r="TUZ280" s="1"/>
      <c r="TVA280" s="1"/>
      <c r="TVB280" s="1"/>
      <c r="TVC280" s="1"/>
      <c r="TVD280" s="1"/>
      <c r="TVE280" s="1"/>
      <c r="TVF280" s="1"/>
      <c r="TVG280" s="1"/>
      <c r="TVH280" s="1"/>
      <c r="TVI280" s="1"/>
      <c r="TVJ280" s="1"/>
      <c r="TVK280" s="1"/>
      <c r="TVL280" s="1"/>
      <c r="TVM280" s="1"/>
      <c r="TVN280" s="1"/>
      <c r="TVO280" s="1"/>
      <c r="TVP280" s="1"/>
      <c r="TVQ280" s="1"/>
      <c r="TVR280" s="1"/>
      <c r="TVS280" s="1"/>
      <c r="TVT280" s="1"/>
      <c r="TVU280" s="1"/>
      <c r="TVV280" s="1"/>
      <c r="TVW280" s="1"/>
      <c r="TVX280" s="1"/>
      <c r="TVY280" s="1"/>
      <c r="TVZ280" s="1"/>
      <c r="TWA280" s="1"/>
      <c r="TWB280" s="1"/>
      <c r="TWC280" s="1"/>
      <c r="TWD280" s="1"/>
      <c r="TWE280" s="1"/>
      <c r="TWF280" s="1"/>
      <c r="TWG280" s="1"/>
      <c r="TWH280" s="1"/>
      <c r="TWI280" s="1"/>
      <c r="TWJ280" s="1"/>
      <c r="TWK280" s="1"/>
      <c r="TWL280" s="1"/>
      <c r="TWM280" s="1"/>
      <c r="TWN280" s="1"/>
      <c r="TWO280" s="1"/>
      <c r="TWP280" s="1"/>
      <c r="TWQ280" s="1"/>
      <c r="TWR280" s="1"/>
      <c r="TWS280" s="1"/>
      <c r="TWT280" s="1"/>
      <c r="TWU280" s="1"/>
      <c r="TWV280" s="1"/>
      <c r="TWW280" s="1"/>
      <c r="TWX280" s="1"/>
      <c r="TWY280" s="1"/>
      <c r="TWZ280" s="1"/>
      <c r="TXA280" s="1"/>
      <c r="TXB280" s="1"/>
      <c r="TXC280" s="1"/>
      <c r="TXD280" s="1"/>
      <c r="TXE280" s="1"/>
      <c r="TXF280" s="1"/>
      <c r="TXG280" s="1"/>
      <c r="TXH280" s="1"/>
      <c r="TXI280" s="1"/>
      <c r="TXJ280" s="1"/>
      <c r="TXK280" s="1"/>
      <c r="TXL280" s="1"/>
      <c r="TXM280" s="1"/>
      <c r="TXN280" s="1"/>
      <c r="TXO280" s="1"/>
      <c r="TXP280" s="1"/>
      <c r="TXQ280" s="1"/>
      <c r="TXR280" s="1"/>
      <c r="TXS280" s="1"/>
      <c r="TXT280" s="1"/>
      <c r="TXU280" s="1"/>
      <c r="TXV280" s="1"/>
      <c r="TXW280" s="1"/>
      <c r="TXX280" s="1"/>
      <c r="TXY280" s="1"/>
      <c r="TXZ280" s="1"/>
      <c r="TYA280" s="1"/>
      <c r="TYB280" s="1"/>
      <c r="TYC280" s="1"/>
      <c r="TYD280" s="1"/>
      <c r="TYE280" s="1"/>
      <c r="TYF280" s="1"/>
      <c r="TYG280" s="1"/>
      <c r="TYH280" s="1"/>
      <c r="TYI280" s="1"/>
      <c r="TYJ280" s="1"/>
      <c r="TYK280" s="1"/>
      <c r="TYL280" s="1"/>
      <c r="TYM280" s="1"/>
      <c r="TYN280" s="1"/>
      <c r="TYO280" s="1"/>
      <c r="TYP280" s="1"/>
      <c r="TYQ280" s="1"/>
      <c r="TYR280" s="1"/>
      <c r="TYS280" s="1"/>
      <c r="TYT280" s="1"/>
      <c r="TYU280" s="1"/>
      <c r="TYV280" s="1"/>
      <c r="TYW280" s="1"/>
      <c r="TYX280" s="1"/>
      <c r="TYY280" s="1"/>
      <c r="TYZ280" s="1"/>
      <c r="TZA280" s="1"/>
      <c r="TZB280" s="1"/>
      <c r="TZC280" s="1"/>
      <c r="TZD280" s="1"/>
      <c r="TZE280" s="1"/>
      <c r="TZF280" s="1"/>
      <c r="TZG280" s="1"/>
      <c r="TZH280" s="1"/>
      <c r="TZI280" s="1"/>
      <c r="TZJ280" s="1"/>
      <c r="TZK280" s="1"/>
      <c r="TZL280" s="1"/>
      <c r="TZM280" s="1"/>
      <c r="TZN280" s="1"/>
      <c r="TZO280" s="1"/>
      <c r="TZP280" s="1"/>
      <c r="TZQ280" s="1"/>
      <c r="TZR280" s="1"/>
      <c r="TZS280" s="1"/>
      <c r="TZT280" s="1"/>
      <c r="TZU280" s="1"/>
      <c r="TZV280" s="1"/>
      <c r="TZW280" s="1"/>
      <c r="TZX280" s="1"/>
      <c r="TZY280" s="1"/>
      <c r="TZZ280" s="1"/>
      <c r="UAA280" s="1"/>
      <c r="UAB280" s="1"/>
      <c r="UAC280" s="1"/>
      <c r="UAD280" s="1"/>
      <c r="UAE280" s="1"/>
      <c r="UAF280" s="1"/>
      <c r="UAG280" s="1"/>
      <c r="UAH280" s="1"/>
      <c r="UAI280" s="1"/>
      <c r="UAJ280" s="1"/>
      <c r="UAK280" s="1"/>
      <c r="UAL280" s="1"/>
      <c r="UAM280" s="1"/>
      <c r="UAN280" s="1"/>
      <c r="UAO280" s="1"/>
      <c r="UAP280" s="1"/>
      <c r="UAQ280" s="1"/>
      <c r="UAR280" s="1"/>
      <c r="UAS280" s="1"/>
      <c r="UAT280" s="1"/>
      <c r="UAU280" s="1"/>
      <c r="UAV280" s="1"/>
      <c r="UAW280" s="1"/>
      <c r="UAX280" s="1"/>
      <c r="UAY280" s="1"/>
      <c r="UAZ280" s="1"/>
      <c r="UBA280" s="1"/>
      <c r="UBB280" s="1"/>
      <c r="UBC280" s="1"/>
      <c r="UBD280" s="1"/>
      <c r="UBE280" s="1"/>
      <c r="UBF280" s="1"/>
      <c r="UBG280" s="1"/>
      <c r="UBH280" s="1"/>
      <c r="UBI280" s="1"/>
      <c r="UBJ280" s="1"/>
      <c r="UBK280" s="1"/>
      <c r="UBL280" s="1"/>
      <c r="UBM280" s="1"/>
      <c r="UBN280" s="1"/>
      <c r="UBO280" s="1"/>
      <c r="UBP280" s="1"/>
      <c r="UBQ280" s="1"/>
      <c r="UBR280" s="1"/>
      <c r="UBS280" s="1"/>
      <c r="UBT280" s="1"/>
      <c r="UBU280" s="1"/>
      <c r="UBV280" s="1"/>
      <c r="UBW280" s="1"/>
      <c r="UBX280" s="1"/>
      <c r="UBY280" s="1"/>
      <c r="UBZ280" s="1"/>
      <c r="UCA280" s="1"/>
      <c r="UCB280" s="1"/>
      <c r="UCC280" s="1"/>
      <c r="UCD280" s="1"/>
      <c r="UCE280" s="1"/>
      <c r="UCF280" s="1"/>
      <c r="UCG280" s="1"/>
      <c r="UCH280" s="1"/>
      <c r="UCI280" s="1"/>
      <c r="UCJ280" s="1"/>
      <c r="UCK280" s="1"/>
      <c r="UCL280" s="1"/>
      <c r="UCM280" s="1"/>
      <c r="UCN280" s="1"/>
      <c r="UCO280" s="1"/>
      <c r="UCP280" s="1"/>
      <c r="UCQ280" s="1"/>
      <c r="UCR280" s="1"/>
      <c r="UCS280" s="1"/>
      <c r="UCT280" s="1"/>
      <c r="UCU280" s="1"/>
      <c r="UCV280" s="1"/>
      <c r="UCW280" s="1"/>
      <c r="UCX280" s="1"/>
      <c r="UCY280" s="1"/>
      <c r="UCZ280" s="1"/>
      <c r="UDA280" s="1"/>
      <c r="UDB280" s="1"/>
      <c r="UDC280" s="1"/>
      <c r="UDD280" s="1"/>
      <c r="UDE280" s="1"/>
      <c r="UDF280" s="1"/>
      <c r="UDG280" s="1"/>
      <c r="UDH280" s="1"/>
      <c r="UDI280" s="1"/>
      <c r="UDJ280" s="1"/>
      <c r="UDK280" s="1"/>
      <c r="UDL280" s="1"/>
      <c r="UDM280" s="1"/>
      <c r="UDN280" s="1"/>
      <c r="UDO280" s="1"/>
      <c r="UDP280" s="1"/>
      <c r="UDQ280" s="1"/>
      <c r="UDR280" s="1"/>
      <c r="UDS280" s="1"/>
      <c r="UDT280" s="1"/>
      <c r="UDU280" s="1"/>
      <c r="UDV280" s="1"/>
      <c r="UDW280" s="1"/>
      <c r="UDX280" s="1"/>
      <c r="UDY280" s="1"/>
      <c r="UDZ280" s="1"/>
      <c r="UEA280" s="1"/>
      <c r="UEB280" s="1"/>
      <c r="UEC280" s="1"/>
      <c r="UED280" s="1"/>
      <c r="UEE280" s="1"/>
      <c r="UEF280" s="1"/>
      <c r="UEG280" s="1"/>
      <c r="UEH280" s="1"/>
      <c r="UEI280" s="1"/>
      <c r="UEJ280" s="1"/>
      <c r="UEK280" s="1"/>
      <c r="UEL280" s="1"/>
      <c r="UEM280" s="1"/>
      <c r="UEN280" s="1"/>
      <c r="UEO280" s="1"/>
      <c r="UEP280" s="1"/>
      <c r="UEQ280" s="1"/>
      <c r="UER280" s="1"/>
      <c r="UES280" s="1"/>
      <c r="UET280" s="1"/>
      <c r="UEU280" s="1"/>
      <c r="UEV280" s="1"/>
      <c r="UEW280" s="1"/>
      <c r="UEX280" s="1"/>
      <c r="UEY280" s="1"/>
      <c r="UEZ280" s="1"/>
      <c r="UFA280" s="1"/>
      <c r="UFB280" s="1"/>
      <c r="UFC280" s="1"/>
      <c r="UFD280" s="1"/>
      <c r="UFE280" s="1"/>
      <c r="UFF280" s="1"/>
      <c r="UFG280" s="1"/>
      <c r="UFH280" s="1"/>
      <c r="UFI280" s="1"/>
      <c r="UFJ280" s="1"/>
      <c r="UFK280" s="1"/>
      <c r="UFL280" s="1"/>
      <c r="UFM280" s="1"/>
      <c r="UFN280" s="1"/>
      <c r="UFO280" s="1"/>
      <c r="UFP280" s="1"/>
      <c r="UFQ280" s="1"/>
      <c r="UFR280" s="1"/>
      <c r="UFS280" s="1"/>
      <c r="UFT280" s="1"/>
      <c r="UFU280" s="1"/>
      <c r="UFV280" s="1"/>
      <c r="UFW280" s="1"/>
      <c r="UFX280" s="1"/>
      <c r="UFY280" s="1"/>
      <c r="UFZ280" s="1"/>
      <c r="UGA280" s="1"/>
      <c r="UGB280" s="1"/>
      <c r="UGC280" s="1"/>
      <c r="UGD280" s="1"/>
      <c r="UGE280" s="1"/>
      <c r="UGF280" s="1"/>
      <c r="UGG280" s="1"/>
      <c r="UGH280" s="1"/>
      <c r="UGI280" s="1"/>
      <c r="UGJ280" s="1"/>
      <c r="UGK280" s="1"/>
      <c r="UGL280" s="1"/>
      <c r="UGM280" s="1"/>
      <c r="UGN280" s="1"/>
      <c r="UGO280" s="1"/>
      <c r="UGP280" s="1"/>
      <c r="UGQ280" s="1"/>
      <c r="UGR280" s="1"/>
      <c r="UGS280" s="1"/>
      <c r="UGT280" s="1"/>
      <c r="UGU280" s="1"/>
      <c r="UGV280" s="1"/>
      <c r="UGW280" s="1"/>
      <c r="UGX280" s="1"/>
      <c r="UGY280" s="1"/>
      <c r="UGZ280" s="1"/>
      <c r="UHA280" s="1"/>
      <c r="UHB280" s="1"/>
      <c r="UHC280" s="1"/>
      <c r="UHD280" s="1"/>
      <c r="UHE280" s="1"/>
      <c r="UHF280" s="1"/>
      <c r="UHG280" s="1"/>
      <c r="UHH280" s="1"/>
      <c r="UHI280" s="1"/>
      <c r="UHJ280" s="1"/>
      <c r="UHK280" s="1"/>
      <c r="UHL280" s="1"/>
      <c r="UHM280" s="1"/>
      <c r="UHN280" s="1"/>
      <c r="UHO280" s="1"/>
      <c r="UHP280" s="1"/>
      <c r="UHQ280" s="1"/>
      <c r="UHR280" s="1"/>
      <c r="UHS280" s="1"/>
      <c r="UHT280" s="1"/>
      <c r="UHU280" s="1"/>
      <c r="UHV280" s="1"/>
      <c r="UHW280" s="1"/>
      <c r="UHX280" s="1"/>
      <c r="UHY280" s="1"/>
      <c r="UHZ280" s="1"/>
      <c r="UIA280" s="1"/>
      <c r="UIB280" s="1"/>
      <c r="UIC280" s="1"/>
      <c r="UID280" s="1"/>
      <c r="UIE280" s="1"/>
      <c r="UIF280" s="1"/>
      <c r="UIG280" s="1"/>
      <c r="UIH280" s="1"/>
      <c r="UII280" s="1"/>
      <c r="UIJ280" s="1"/>
      <c r="UIK280" s="1"/>
      <c r="UIL280" s="1"/>
      <c r="UIM280" s="1"/>
      <c r="UIN280" s="1"/>
      <c r="UIO280" s="1"/>
      <c r="UIP280" s="1"/>
      <c r="UIQ280" s="1"/>
      <c r="UIR280" s="1"/>
      <c r="UIS280" s="1"/>
      <c r="UIT280" s="1"/>
      <c r="UIU280" s="1"/>
      <c r="UIV280" s="1"/>
      <c r="UIW280" s="1"/>
      <c r="UIX280" s="1"/>
      <c r="UIY280" s="1"/>
      <c r="UIZ280" s="1"/>
      <c r="UJA280" s="1"/>
      <c r="UJB280" s="1"/>
      <c r="UJC280" s="1"/>
      <c r="UJD280" s="1"/>
      <c r="UJE280" s="1"/>
      <c r="UJF280" s="1"/>
      <c r="UJG280" s="1"/>
      <c r="UJH280" s="1"/>
      <c r="UJI280" s="1"/>
      <c r="UJJ280" s="1"/>
      <c r="UJK280" s="1"/>
      <c r="UJL280" s="1"/>
      <c r="UJM280" s="1"/>
      <c r="UJN280" s="1"/>
      <c r="UJO280" s="1"/>
      <c r="UJP280" s="1"/>
      <c r="UJQ280" s="1"/>
      <c r="UJR280" s="1"/>
      <c r="UJS280" s="1"/>
      <c r="UJT280" s="1"/>
      <c r="UJU280" s="1"/>
      <c r="UJV280" s="1"/>
      <c r="UJW280" s="1"/>
      <c r="UJX280" s="1"/>
      <c r="UJY280" s="1"/>
      <c r="UJZ280" s="1"/>
      <c r="UKA280" s="1"/>
      <c r="UKB280" s="1"/>
      <c r="UKC280" s="1"/>
      <c r="UKD280" s="1"/>
      <c r="UKE280" s="1"/>
      <c r="UKF280" s="1"/>
      <c r="UKG280" s="1"/>
      <c r="UKH280" s="1"/>
      <c r="UKI280" s="1"/>
      <c r="UKJ280" s="1"/>
      <c r="UKK280" s="1"/>
      <c r="UKL280" s="1"/>
      <c r="UKM280" s="1"/>
      <c r="UKN280" s="1"/>
      <c r="UKO280" s="1"/>
      <c r="UKP280" s="1"/>
      <c r="UKQ280" s="1"/>
      <c r="UKR280" s="1"/>
      <c r="UKS280" s="1"/>
      <c r="UKT280" s="1"/>
      <c r="UKU280" s="1"/>
      <c r="UKV280" s="1"/>
      <c r="UKW280" s="1"/>
      <c r="UKX280" s="1"/>
      <c r="UKY280" s="1"/>
      <c r="UKZ280" s="1"/>
      <c r="ULA280" s="1"/>
      <c r="ULB280" s="1"/>
      <c r="ULC280" s="1"/>
      <c r="ULD280" s="1"/>
      <c r="ULE280" s="1"/>
      <c r="ULF280" s="1"/>
      <c r="ULG280" s="1"/>
      <c r="ULH280" s="1"/>
      <c r="ULI280" s="1"/>
      <c r="ULJ280" s="1"/>
      <c r="ULK280" s="1"/>
      <c r="ULL280" s="1"/>
      <c r="ULM280" s="1"/>
      <c r="ULN280" s="1"/>
      <c r="ULO280" s="1"/>
      <c r="ULP280" s="1"/>
      <c r="ULQ280" s="1"/>
      <c r="ULR280" s="1"/>
      <c r="ULS280" s="1"/>
      <c r="ULT280" s="1"/>
      <c r="ULU280" s="1"/>
      <c r="ULV280" s="1"/>
      <c r="ULW280" s="1"/>
      <c r="ULX280" s="1"/>
      <c r="ULY280" s="1"/>
      <c r="ULZ280" s="1"/>
      <c r="UMA280" s="1"/>
      <c r="UMB280" s="1"/>
      <c r="UMC280" s="1"/>
      <c r="UMD280" s="1"/>
      <c r="UME280" s="1"/>
      <c r="UMF280" s="1"/>
      <c r="UMG280" s="1"/>
      <c r="UMH280" s="1"/>
      <c r="UMI280" s="1"/>
      <c r="UMJ280" s="1"/>
      <c r="UMK280" s="1"/>
      <c r="UML280" s="1"/>
      <c r="UMM280" s="1"/>
      <c r="UMN280" s="1"/>
      <c r="UMO280" s="1"/>
      <c r="UMP280" s="1"/>
      <c r="UMQ280" s="1"/>
      <c r="UMR280" s="1"/>
      <c r="UMS280" s="1"/>
      <c r="UMT280" s="1"/>
      <c r="UMU280" s="1"/>
      <c r="UMV280" s="1"/>
      <c r="UMW280" s="1"/>
      <c r="UMX280" s="1"/>
      <c r="UMY280" s="1"/>
      <c r="UMZ280" s="1"/>
      <c r="UNA280" s="1"/>
      <c r="UNB280" s="1"/>
      <c r="UNC280" s="1"/>
      <c r="UND280" s="1"/>
      <c r="UNE280" s="1"/>
      <c r="UNF280" s="1"/>
      <c r="UNG280" s="1"/>
      <c r="UNH280" s="1"/>
      <c r="UNI280" s="1"/>
      <c r="UNJ280" s="1"/>
      <c r="UNK280" s="1"/>
      <c r="UNL280" s="1"/>
      <c r="UNM280" s="1"/>
      <c r="UNN280" s="1"/>
      <c r="UNO280" s="1"/>
      <c r="UNP280" s="1"/>
      <c r="UNQ280" s="1"/>
      <c r="UNR280" s="1"/>
      <c r="UNS280" s="1"/>
      <c r="UNT280" s="1"/>
      <c r="UNU280" s="1"/>
      <c r="UNV280" s="1"/>
      <c r="UNW280" s="1"/>
      <c r="UNX280" s="1"/>
      <c r="UNY280" s="1"/>
      <c r="UNZ280" s="1"/>
      <c r="UOA280" s="1"/>
      <c r="UOB280" s="1"/>
      <c r="UOC280" s="1"/>
      <c r="UOD280" s="1"/>
      <c r="UOE280" s="1"/>
      <c r="UOF280" s="1"/>
      <c r="UOG280" s="1"/>
      <c r="UOH280" s="1"/>
      <c r="UOI280" s="1"/>
      <c r="UOJ280" s="1"/>
      <c r="UOK280" s="1"/>
      <c r="UOL280" s="1"/>
      <c r="UOM280" s="1"/>
      <c r="UON280" s="1"/>
      <c r="UOO280" s="1"/>
      <c r="UOP280" s="1"/>
      <c r="UOQ280" s="1"/>
      <c r="UOR280" s="1"/>
      <c r="UOS280" s="1"/>
      <c r="UOT280" s="1"/>
      <c r="UOU280" s="1"/>
      <c r="UOV280" s="1"/>
      <c r="UOW280" s="1"/>
      <c r="UOX280" s="1"/>
      <c r="UOY280" s="1"/>
      <c r="UOZ280" s="1"/>
      <c r="UPA280" s="1"/>
      <c r="UPB280" s="1"/>
      <c r="UPC280" s="1"/>
      <c r="UPD280" s="1"/>
      <c r="UPE280" s="1"/>
      <c r="UPF280" s="1"/>
      <c r="UPG280" s="1"/>
      <c r="UPH280" s="1"/>
      <c r="UPI280" s="1"/>
      <c r="UPJ280" s="1"/>
      <c r="UPK280" s="1"/>
      <c r="UPL280" s="1"/>
      <c r="UPM280" s="1"/>
      <c r="UPN280" s="1"/>
      <c r="UPO280" s="1"/>
      <c r="UPP280" s="1"/>
      <c r="UPQ280" s="1"/>
      <c r="UPR280" s="1"/>
      <c r="UPS280" s="1"/>
      <c r="UPT280" s="1"/>
      <c r="UPU280" s="1"/>
      <c r="UPV280" s="1"/>
      <c r="UPW280" s="1"/>
      <c r="UPX280" s="1"/>
      <c r="UPY280" s="1"/>
      <c r="UPZ280" s="1"/>
      <c r="UQA280" s="1"/>
      <c r="UQB280" s="1"/>
      <c r="UQC280" s="1"/>
      <c r="UQD280" s="1"/>
      <c r="UQE280" s="1"/>
      <c r="UQF280" s="1"/>
      <c r="UQG280" s="1"/>
      <c r="UQH280" s="1"/>
      <c r="UQI280" s="1"/>
      <c r="UQJ280" s="1"/>
      <c r="UQK280" s="1"/>
      <c r="UQL280" s="1"/>
      <c r="UQM280" s="1"/>
      <c r="UQN280" s="1"/>
      <c r="UQO280" s="1"/>
      <c r="UQP280" s="1"/>
      <c r="UQQ280" s="1"/>
      <c r="UQR280" s="1"/>
      <c r="UQS280" s="1"/>
      <c r="UQT280" s="1"/>
      <c r="UQU280" s="1"/>
      <c r="UQV280" s="1"/>
      <c r="UQW280" s="1"/>
      <c r="UQX280" s="1"/>
      <c r="UQY280" s="1"/>
      <c r="UQZ280" s="1"/>
      <c r="URA280" s="1"/>
      <c r="URB280" s="1"/>
      <c r="URC280" s="1"/>
      <c r="URD280" s="1"/>
      <c r="URE280" s="1"/>
      <c r="URF280" s="1"/>
      <c r="URG280" s="1"/>
      <c r="URH280" s="1"/>
      <c r="URI280" s="1"/>
      <c r="URJ280" s="1"/>
      <c r="URK280" s="1"/>
      <c r="URL280" s="1"/>
      <c r="URM280" s="1"/>
      <c r="URN280" s="1"/>
      <c r="URO280" s="1"/>
      <c r="URP280" s="1"/>
      <c r="URQ280" s="1"/>
      <c r="URR280" s="1"/>
      <c r="URS280" s="1"/>
      <c r="URT280" s="1"/>
      <c r="URU280" s="1"/>
      <c r="URV280" s="1"/>
      <c r="URW280" s="1"/>
      <c r="URX280" s="1"/>
      <c r="URY280" s="1"/>
      <c r="URZ280" s="1"/>
      <c r="USA280" s="1"/>
      <c r="USB280" s="1"/>
      <c r="USC280" s="1"/>
      <c r="USD280" s="1"/>
      <c r="USE280" s="1"/>
      <c r="USF280" s="1"/>
      <c r="USG280" s="1"/>
      <c r="USH280" s="1"/>
      <c r="USI280" s="1"/>
      <c r="USJ280" s="1"/>
      <c r="USK280" s="1"/>
      <c r="USL280" s="1"/>
      <c r="USM280" s="1"/>
      <c r="USN280" s="1"/>
      <c r="USO280" s="1"/>
      <c r="USP280" s="1"/>
      <c r="USQ280" s="1"/>
      <c r="USR280" s="1"/>
      <c r="USS280" s="1"/>
      <c r="UST280" s="1"/>
      <c r="USU280" s="1"/>
      <c r="USV280" s="1"/>
      <c r="USW280" s="1"/>
      <c r="USX280" s="1"/>
      <c r="USY280" s="1"/>
      <c r="USZ280" s="1"/>
      <c r="UTA280" s="1"/>
      <c r="UTB280" s="1"/>
      <c r="UTC280" s="1"/>
      <c r="UTD280" s="1"/>
      <c r="UTE280" s="1"/>
      <c r="UTF280" s="1"/>
      <c r="UTG280" s="1"/>
      <c r="UTH280" s="1"/>
      <c r="UTI280" s="1"/>
      <c r="UTJ280" s="1"/>
      <c r="UTK280" s="1"/>
      <c r="UTL280" s="1"/>
      <c r="UTM280" s="1"/>
      <c r="UTN280" s="1"/>
      <c r="UTO280" s="1"/>
      <c r="UTP280" s="1"/>
      <c r="UTQ280" s="1"/>
      <c r="UTR280" s="1"/>
      <c r="UTS280" s="1"/>
      <c r="UTT280" s="1"/>
      <c r="UTU280" s="1"/>
      <c r="UTV280" s="1"/>
      <c r="UTW280" s="1"/>
      <c r="UTX280" s="1"/>
      <c r="UTY280" s="1"/>
      <c r="UTZ280" s="1"/>
      <c r="UUA280" s="1"/>
      <c r="UUB280" s="1"/>
      <c r="UUC280" s="1"/>
      <c r="UUD280" s="1"/>
      <c r="UUE280" s="1"/>
      <c r="UUF280" s="1"/>
      <c r="UUG280" s="1"/>
      <c r="UUH280" s="1"/>
      <c r="UUI280" s="1"/>
      <c r="UUJ280" s="1"/>
      <c r="UUK280" s="1"/>
      <c r="UUL280" s="1"/>
      <c r="UUM280" s="1"/>
      <c r="UUN280" s="1"/>
      <c r="UUO280" s="1"/>
      <c r="UUP280" s="1"/>
      <c r="UUQ280" s="1"/>
      <c r="UUR280" s="1"/>
      <c r="UUS280" s="1"/>
      <c r="UUT280" s="1"/>
      <c r="UUU280" s="1"/>
      <c r="UUV280" s="1"/>
      <c r="UUW280" s="1"/>
      <c r="UUX280" s="1"/>
      <c r="UUY280" s="1"/>
      <c r="UUZ280" s="1"/>
      <c r="UVA280" s="1"/>
      <c r="UVB280" s="1"/>
      <c r="UVC280" s="1"/>
      <c r="UVD280" s="1"/>
      <c r="UVE280" s="1"/>
      <c r="UVF280" s="1"/>
      <c r="UVG280" s="1"/>
      <c r="UVH280" s="1"/>
      <c r="UVI280" s="1"/>
      <c r="UVJ280" s="1"/>
      <c r="UVK280" s="1"/>
      <c r="UVL280" s="1"/>
      <c r="UVM280" s="1"/>
      <c r="UVN280" s="1"/>
      <c r="UVO280" s="1"/>
      <c r="UVP280" s="1"/>
      <c r="UVQ280" s="1"/>
      <c r="UVR280" s="1"/>
      <c r="UVS280" s="1"/>
      <c r="UVT280" s="1"/>
      <c r="UVU280" s="1"/>
      <c r="UVV280" s="1"/>
      <c r="UVW280" s="1"/>
      <c r="UVX280" s="1"/>
      <c r="UVY280" s="1"/>
      <c r="UVZ280" s="1"/>
      <c r="UWA280" s="1"/>
      <c r="UWB280" s="1"/>
      <c r="UWC280" s="1"/>
      <c r="UWD280" s="1"/>
      <c r="UWE280" s="1"/>
      <c r="UWF280" s="1"/>
      <c r="UWG280" s="1"/>
      <c r="UWH280" s="1"/>
      <c r="UWI280" s="1"/>
      <c r="UWJ280" s="1"/>
      <c r="UWK280" s="1"/>
      <c r="UWL280" s="1"/>
      <c r="UWM280" s="1"/>
      <c r="UWN280" s="1"/>
      <c r="UWO280" s="1"/>
      <c r="UWP280" s="1"/>
      <c r="UWQ280" s="1"/>
      <c r="UWR280" s="1"/>
      <c r="UWS280" s="1"/>
      <c r="UWT280" s="1"/>
      <c r="UWU280" s="1"/>
      <c r="UWV280" s="1"/>
      <c r="UWW280" s="1"/>
      <c r="UWX280" s="1"/>
      <c r="UWY280" s="1"/>
      <c r="UWZ280" s="1"/>
      <c r="UXA280" s="1"/>
      <c r="UXB280" s="1"/>
      <c r="UXC280" s="1"/>
      <c r="UXD280" s="1"/>
      <c r="UXE280" s="1"/>
      <c r="UXF280" s="1"/>
      <c r="UXG280" s="1"/>
      <c r="UXH280" s="1"/>
      <c r="UXI280" s="1"/>
      <c r="UXJ280" s="1"/>
      <c r="UXK280" s="1"/>
      <c r="UXL280" s="1"/>
      <c r="UXM280" s="1"/>
      <c r="UXN280" s="1"/>
      <c r="UXO280" s="1"/>
      <c r="UXP280" s="1"/>
      <c r="UXQ280" s="1"/>
      <c r="UXR280" s="1"/>
      <c r="UXS280" s="1"/>
      <c r="UXT280" s="1"/>
      <c r="UXU280" s="1"/>
      <c r="UXV280" s="1"/>
      <c r="UXW280" s="1"/>
      <c r="UXX280" s="1"/>
      <c r="UXY280" s="1"/>
      <c r="UXZ280" s="1"/>
      <c r="UYA280" s="1"/>
      <c r="UYB280" s="1"/>
      <c r="UYC280" s="1"/>
      <c r="UYD280" s="1"/>
      <c r="UYE280" s="1"/>
      <c r="UYF280" s="1"/>
      <c r="UYG280" s="1"/>
      <c r="UYH280" s="1"/>
      <c r="UYI280" s="1"/>
      <c r="UYJ280" s="1"/>
      <c r="UYK280" s="1"/>
      <c r="UYL280" s="1"/>
      <c r="UYM280" s="1"/>
      <c r="UYN280" s="1"/>
      <c r="UYO280" s="1"/>
      <c r="UYP280" s="1"/>
      <c r="UYQ280" s="1"/>
      <c r="UYR280" s="1"/>
      <c r="UYS280" s="1"/>
      <c r="UYT280" s="1"/>
      <c r="UYU280" s="1"/>
      <c r="UYV280" s="1"/>
      <c r="UYW280" s="1"/>
      <c r="UYX280" s="1"/>
      <c r="UYY280" s="1"/>
      <c r="UYZ280" s="1"/>
      <c r="UZA280" s="1"/>
      <c r="UZB280" s="1"/>
      <c r="UZC280" s="1"/>
      <c r="UZD280" s="1"/>
      <c r="UZE280" s="1"/>
      <c r="UZF280" s="1"/>
      <c r="UZG280" s="1"/>
      <c r="UZH280" s="1"/>
      <c r="UZI280" s="1"/>
      <c r="UZJ280" s="1"/>
      <c r="UZK280" s="1"/>
      <c r="UZL280" s="1"/>
      <c r="UZM280" s="1"/>
      <c r="UZN280" s="1"/>
      <c r="UZO280" s="1"/>
      <c r="UZP280" s="1"/>
      <c r="UZQ280" s="1"/>
      <c r="UZR280" s="1"/>
      <c r="UZS280" s="1"/>
      <c r="UZT280" s="1"/>
      <c r="UZU280" s="1"/>
      <c r="UZV280" s="1"/>
      <c r="UZW280" s="1"/>
      <c r="UZX280" s="1"/>
      <c r="UZY280" s="1"/>
      <c r="UZZ280" s="1"/>
      <c r="VAA280" s="1"/>
      <c r="VAB280" s="1"/>
      <c r="VAC280" s="1"/>
      <c r="VAD280" s="1"/>
      <c r="VAE280" s="1"/>
      <c r="VAF280" s="1"/>
      <c r="VAG280" s="1"/>
      <c r="VAH280" s="1"/>
      <c r="VAI280" s="1"/>
      <c r="VAJ280" s="1"/>
      <c r="VAK280" s="1"/>
      <c r="VAL280" s="1"/>
      <c r="VAM280" s="1"/>
      <c r="VAN280" s="1"/>
      <c r="VAO280" s="1"/>
      <c r="VAP280" s="1"/>
      <c r="VAQ280" s="1"/>
      <c r="VAR280" s="1"/>
      <c r="VAS280" s="1"/>
      <c r="VAT280" s="1"/>
      <c r="VAU280" s="1"/>
      <c r="VAV280" s="1"/>
      <c r="VAW280" s="1"/>
      <c r="VAX280" s="1"/>
      <c r="VAY280" s="1"/>
      <c r="VAZ280" s="1"/>
      <c r="VBA280" s="1"/>
      <c r="VBB280" s="1"/>
      <c r="VBC280" s="1"/>
      <c r="VBD280" s="1"/>
      <c r="VBE280" s="1"/>
      <c r="VBF280" s="1"/>
      <c r="VBG280" s="1"/>
      <c r="VBH280" s="1"/>
      <c r="VBI280" s="1"/>
      <c r="VBJ280" s="1"/>
      <c r="VBK280" s="1"/>
      <c r="VBL280" s="1"/>
      <c r="VBM280" s="1"/>
      <c r="VBN280" s="1"/>
      <c r="VBO280" s="1"/>
      <c r="VBP280" s="1"/>
      <c r="VBQ280" s="1"/>
      <c r="VBR280" s="1"/>
      <c r="VBS280" s="1"/>
      <c r="VBT280" s="1"/>
      <c r="VBU280" s="1"/>
      <c r="VBV280" s="1"/>
      <c r="VBW280" s="1"/>
      <c r="VBX280" s="1"/>
      <c r="VBY280" s="1"/>
      <c r="VBZ280" s="1"/>
      <c r="VCA280" s="1"/>
      <c r="VCB280" s="1"/>
      <c r="VCC280" s="1"/>
      <c r="VCD280" s="1"/>
      <c r="VCE280" s="1"/>
      <c r="VCF280" s="1"/>
      <c r="VCG280" s="1"/>
      <c r="VCH280" s="1"/>
      <c r="VCI280" s="1"/>
      <c r="VCJ280" s="1"/>
      <c r="VCK280" s="1"/>
      <c r="VCL280" s="1"/>
      <c r="VCM280" s="1"/>
      <c r="VCN280" s="1"/>
      <c r="VCO280" s="1"/>
      <c r="VCP280" s="1"/>
      <c r="VCQ280" s="1"/>
      <c r="VCR280" s="1"/>
      <c r="VCS280" s="1"/>
      <c r="VCT280" s="1"/>
      <c r="VCU280" s="1"/>
      <c r="VCV280" s="1"/>
      <c r="VCW280" s="1"/>
      <c r="VCX280" s="1"/>
      <c r="VCY280" s="1"/>
      <c r="VCZ280" s="1"/>
      <c r="VDA280" s="1"/>
      <c r="VDB280" s="1"/>
      <c r="VDC280" s="1"/>
      <c r="VDD280" s="1"/>
      <c r="VDE280" s="1"/>
      <c r="VDF280" s="1"/>
      <c r="VDG280" s="1"/>
      <c r="VDH280" s="1"/>
      <c r="VDI280" s="1"/>
      <c r="VDJ280" s="1"/>
      <c r="VDK280" s="1"/>
      <c r="VDL280" s="1"/>
      <c r="VDM280" s="1"/>
      <c r="VDN280" s="1"/>
      <c r="VDO280" s="1"/>
      <c r="VDP280" s="1"/>
      <c r="VDQ280" s="1"/>
      <c r="VDR280" s="1"/>
      <c r="VDS280" s="1"/>
      <c r="VDT280" s="1"/>
      <c r="VDU280" s="1"/>
      <c r="VDV280" s="1"/>
      <c r="VDW280" s="1"/>
      <c r="VDX280" s="1"/>
      <c r="VDY280" s="1"/>
      <c r="VDZ280" s="1"/>
      <c r="VEA280" s="1"/>
      <c r="VEB280" s="1"/>
      <c r="VEC280" s="1"/>
      <c r="VED280" s="1"/>
      <c r="VEE280" s="1"/>
      <c r="VEF280" s="1"/>
      <c r="VEG280" s="1"/>
      <c r="VEH280" s="1"/>
      <c r="VEI280" s="1"/>
      <c r="VEJ280" s="1"/>
      <c r="VEK280" s="1"/>
      <c r="VEL280" s="1"/>
      <c r="VEM280" s="1"/>
      <c r="VEN280" s="1"/>
      <c r="VEO280" s="1"/>
      <c r="VEP280" s="1"/>
      <c r="VEQ280" s="1"/>
      <c r="VER280" s="1"/>
      <c r="VES280" s="1"/>
      <c r="VET280" s="1"/>
      <c r="VEU280" s="1"/>
      <c r="VEV280" s="1"/>
      <c r="VEW280" s="1"/>
      <c r="VEX280" s="1"/>
      <c r="VEY280" s="1"/>
      <c r="VEZ280" s="1"/>
      <c r="VFA280" s="1"/>
      <c r="VFB280" s="1"/>
      <c r="VFC280" s="1"/>
      <c r="VFD280" s="1"/>
      <c r="VFE280" s="1"/>
      <c r="VFF280" s="1"/>
      <c r="VFG280" s="1"/>
      <c r="VFH280" s="1"/>
      <c r="VFI280" s="1"/>
      <c r="VFJ280" s="1"/>
      <c r="VFK280" s="1"/>
      <c r="VFL280" s="1"/>
      <c r="VFM280" s="1"/>
      <c r="VFN280" s="1"/>
      <c r="VFO280" s="1"/>
      <c r="VFP280" s="1"/>
      <c r="VFQ280" s="1"/>
      <c r="VFR280" s="1"/>
      <c r="VFS280" s="1"/>
      <c r="VFT280" s="1"/>
      <c r="VFU280" s="1"/>
      <c r="VFV280" s="1"/>
      <c r="VFW280" s="1"/>
      <c r="VFX280" s="1"/>
      <c r="VFY280" s="1"/>
      <c r="VFZ280" s="1"/>
      <c r="VGA280" s="1"/>
      <c r="VGB280" s="1"/>
      <c r="VGC280" s="1"/>
      <c r="VGD280" s="1"/>
      <c r="VGE280" s="1"/>
      <c r="VGF280" s="1"/>
      <c r="VGG280" s="1"/>
      <c r="VGH280" s="1"/>
      <c r="VGI280" s="1"/>
      <c r="VGJ280" s="1"/>
      <c r="VGK280" s="1"/>
      <c r="VGL280" s="1"/>
      <c r="VGM280" s="1"/>
      <c r="VGN280" s="1"/>
      <c r="VGO280" s="1"/>
      <c r="VGP280" s="1"/>
      <c r="VGQ280" s="1"/>
      <c r="VGR280" s="1"/>
      <c r="VGS280" s="1"/>
      <c r="VGT280" s="1"/>
      <c r="VGU280" s="1"/>
      <c r="VGV280" s="1"/>
      <c r="VGW280" s="1"/>
      <c r="VGX280" s="1"/>
      <c r="VGY280" s="1"/>
      <c r="VGZ280" s="1"/>
      <c r="VHA280" s="1"/>
      <c r="VHB280" s="1"/>
      <c r="VHC280" s="1"/>
      <c r="VHD280" s="1"/>
      <c r="VHE280" s="1"/>
      <c r="VHF280" s="1"/>
      <c r="VHG280" s="1"/>
      <c r="VHH280" s="1"/>
      <c r="VHI280" s="1"/>
      <c r="VHJ280" s="1"/>
      <c r="VHK280" s="1"/>
      <c r="VHL280" s="1"/>
      <c r="VHM280" s="1"/>
      <c r="VHN280" s="1"/>
      <c r="VHO280" s="1"/>
      <c r="VHP280" s="1"/>
      <c r="VHQ280" s="1"/>
      <c r="VHR280" s="1"/>
      <c r="VHS280" s="1"/>
      <c r="VHT280" s="1"/>
      <c r="VHU280" s="1"/>
      <c r="VHV280" s="1"/>
      <c r="VHW280" s="1"/>
      <c r="VHX280" s="1"/>
      <c r="VHY280" s="1"/>
      <c r="VHZ280" s="1"/>
      <c r="VIA280" s="1"/>
      <c r="VIB280" s="1"/>
      <c r="VIC280" s="1"/>
      <c r="VID280" s="1"/>
      <c r="VIE280" s="1"/>
      <c r="VIF280" s="1"/>
      <c r="VIG280" s="1"/>
      <c r="VIH280" s="1"/>
      <c r="VII280" s="1"/>
      <c r="VIJ280" s="1"/>
      <c r="VIK280" s="1"/>
      <c r="VIL280" s="1"/>
      <c r="VIM280" s="1"/>
      <c r="VIN280" s="1"/>
      <c r="VIO280" s="1"/>
      <c r="VIP280" s="1"/>
      <c r="VIQ280" s="1"/>
      <c r="VIR280" s="1"/>
      <c r="VIS280" s="1"/>
      <c r="VIT280" s="1"/>
      <c r="VIU280" s="1"/>
      <c r="VIV280" s="1"/>
      <c r="VIW280" s="1"/>
      <c r="VIX280" s="1"/>
      <c r="VIY280" s="1"/>
      <c r="VIZ280" s="1"/>
      <c r="VJA280" s="1"/>
      <c r="VJB280" s="1"/>
      <c r="VJC280" s="1"/>
      <c r="VJD280" s="1"/>
      <c r="VJE280" s="1"/>
      <c r="VJF280" s="1"/>
      <c r="VJG280" s="1"/>
      <c r="VJH280" s="1"/>
      <c r="VJI280" s="1"/>
      <c r="VJJ280" s="1"/>
      <c r="VJK280" s="1"/>
      <c r="VJL280" s="1"/>
      <c r="VJM280" s="1"/>
      <c r="VJN280" s="1"/>
      <c r="VJO280" s="1"/>
      <c r="VJP280" s="1"/>
      <c r="VJQ280" s="1"/>
      <c r="VJR280" s="1"/>
      <c r="VJS280" s="1"/>
      <c r="VJT280" s="1"/>
      <c r="VJU280" s="1"/>
      <c r="VJV280" s="1"/>
      <c r="VJW280" s="1"/>
      <c r="VJX280" s="1"/>
      <c r="VJY280" s="1"/>
      <c r="VJZ280" s="1"/>
      <c r="VKA280" s="1"/>
      <c r="VKB280" s="1"/>
      <c r="VKC280" s="1"/>
      <c r="VKD280" s="1"/>
      <c r="VKE280" s="1"/>
      <c r="VKF280" s="1"/>
      <c r="VKG280" s="1"/>
      <c r="VKH280" s="1"/>
      <c r="VKI280" s="1"/>
      <c r="VKJ280" s="1"/>
      <c r="VKK280" s="1"/>
      <c r="VKL280" s="1"/>
      <c r="VKM280" s="1"/>
      <c r="VKN280" s="1"/>
      <c r="VKO280" s="1"/>
      <c r="VKP280" s="1"/>
      <c r="VKQ280" s="1"/>
      <c r="VKR280" s="1"/>
      <c r="VKS280" s="1"/>
      <c r="VKT280" s="1"/>
      <c r="VKU280" s="1"/>
      <c r="VKV280" s="1"/>
      <c r="VKW280" s="1"/>
      <c r="VKX280" s="1"/>
      <c r="VKY280" s="1"/>
      <c r="VKZ280" s="1"/>
      <c r="VLA280" s="1"/>
      <c r="VLB280" s="1"/>
      <c r="VLC280" s="1"/>
      <c r="VLD280" s="1"/>
      <c r="VLE280" s="1"/>
      <c r="VLF280" s="1"/>
      <c r="VLG280" s="1"/>
      <c r="VLH280" s="1"/>
      <c r="VLI280" s="1"/>
      <c r="VLJ280" s="1"/>
      <c r="VLK280" s="1"/>
      <c r="VLL280" s="1"/>
      <c r="VLM280" s="1"/>
      <c r="VLN280" s="1"/>
      <c r="VLO280" s="1"/>
      <c r="VLP280" s="1"/>
      <c r="VLQ280" s="1"/>
      <c r="VLR280" s="1"/>
      <c r="VLS280" s="1"/>
      <c r="VLT280" s="1"/>
      <c r="VLU280" s="1"/>
      <c r="VLV280" s="1"/>
      <c r="VLW280" s="1"/>
      <c r="VLX280" s="1"/>
      <c r="VLY280" s="1"/>
      <c r="VLZ280" s="1"/>
      <c r="VMA280" s="1"/>
      <c r="VMB280" s="1"/>
      <c r="VMC280" s="1"/>
      <c r="VMD280" s="1"/>
      <c r="VME280" s="1"/>
      <c r="VMF280" s="1"/>
      <c r="VMG280" s="1"/>
      <c r="VMH280" s="1"/>
      <c r="VMI280" s="1"/>
      <c r="VMJ280" s="1"/>
      <c r="VMK280" s="1"/>
      <c r="VML280" s="1"/>
      <c r="VMM280" s="1"/>
      <c r="VMN280" s="1"/>
      <c r="VMO280" s="1"/>
      <c r="VMP280" s="1"/>
      <c r="VMQ280" s="1"/>
      <c r="VMR280" s="1"/>
      <c r="VMS280" s="1"/>
      <c r="VMT280" s="1"/>
      <c r="VMU280" s="1"/>
      <c r="VMV280" s="1"/>
      <c r="VMW280" s="1"/>
      <c r="VMX280" s="1"/>
      <c r="VMY280" s="1"/>
      <c r="VMZ280" s="1"/>
      <c r="VNA280" s="1"/>
      <c r="VNB280" s="1"/>
      <c r="VNC280" s="1"/>
      <c r="VND280" s="1"/>
      <c r="VNE280" s="1"/>
      <c r="VNF280" s="1"/>
      <c r="VNG280" s="1"/>
      <c r="VNH280" s="1"/>
      <c r="VNI280" s="1"/>
      <c r="VNJ280" s="1"/>
      <c r="VNK280" s="1"/>
      <c r="VNL280" s="1"/>
      <c r="VNM280" s="1"/>
      <c r="VNN280" s="1"/>
      <c r="VNO280" s="1"/>
      <c r="VNP280" s="1"/>
      <c r="VNQ280" s="1"/>
      <c r="VNR280" s="1"/>
      <c r="VNS280" s="1"/>
      <c r="VNT280" s="1"/>
      <c r="VNU280" s="1"/>
      <c r="VNV280" s="1"/>
      <c r="VNW280" s="1"/>
      <c r="VNX280" s="1"/>
      <c r="VNY280" s="1"/>
      <c r="VNZ280" s="1"/>
      <c r="VOA280" s="1"/>
      <c r="VOB280" s="1"/>
      <c r="VOC280" s="1"/>
      <c r="VOD280" s="1"/>
      <c r="VOE280" s="1"/>
      <c r="VOF280" s="1"/>
      <c r="VOG280" s="1"/>
      <c r="VOH280" s="1"/>
      <c r="VOI280" s="1"/>
      <c r="VOJ280" s="1"/>
      <c r="VOK280" s="1"/>
      <c r="VOL280" s="1"/>
      <c r="VOM280" s="1"/>
      <c r="VON280" s="1"/>
      <c r="VOO280" s="1"/>
      <c r="VOP280" s="1"/>
      <c r="VOQ280" s="1"/>
      <c r="VOR280" s="1"/>
      <c r="VOS280" s="1"/>
      <c r="VOT280" s="1"/>
      <c r="VOU280" s="1"/>
      <c r="VOV280" s="1"/>
      <c r="VOW280" s="1"/>
      <c r="VOX280" s="1"/>
      <c r="VOY280" s="1"/>
      <c r="VOZ280" s="1"/>
      <c r="VPA280" s="1"/>
      <c r="VPB280" s="1"/>
      <c r="VPC280" s="1"/>
      <c r="VPD280" s="1"/>
      <c r="VPE280" s="1"/>
      <c r="VPF280" s="1"/>
      <c r="VPG280" s="1"/>
      <c r="VPH280" s="1"/>
      <c r="VPI280" s="1"/>
      <c r="VPJ280" s="1"/>
      <c r="VPK280" s="1"/>
      <c r="VPL280" s="1"/>
      <c r="VPM280" s="1"/>
      <c r="VPN280" s="1"/>
      <c r="VPO280" s="1"/>
      <c r="VPP280" s="1"/>
      <c r="VPQ280" s="1"/>
      <c r="VPR280" s="1"/>
      <c r="VPS280" s="1"/>
      <c r="VPT280" s="1"/>
      <c r="VPU280" s="1"/>
      <c r="VPV280" s="1"/>
      <c r="VPW280" s="1"/>
      <c r="VPX280" s="1"/>
      <c r="VPY280" s="1"/>
      <c r="VPZ280" s="1"/>
      <c r="VQA280" s="1"/>
      <c r="VQB280" s="1"/>
      <c r="VQC280" s="1"/>
      <c r="VQD280" s="1"/>
      <c r="VQE280" s="1"/>
      <c r="VQF280" s="1"/>
      <c r="VQG280" s="1"/>
      <c r="VQH280" s="1"/>
      <c r="VQI280" s="1"/>
      <c r="VQJ280" s="1"/>
      <c r="VQK280" s="1"/>
      <c r="VQL280" s="1"/>
      <c r="VQM280" s="1"/>
      <c r="VQN280" s="1"/>
      <c r="VQO280" s="1"/>
      <c r="VQP280" s="1"/>
      <c r="VQQ280" s="1"/>
      <c r="VQR280" s="1"/>
      <c r="VQS280" s="1"/>
      <c r="VQT280" s="1"/>
      <c r="VQU280" s="1"/>
      <c r="VQV280" s="1"/>
      <c r="VQW280" s="1"/>
      <c r="VQX280" s="1"/>
      <c r="VQY280" s="1"/>
      <c r="VQZ280" s="1"/>
      <c r="VRA280" s="1"/>
      <c r="VRB280" s="1"/>
      <c r="VRC280" s="1"/>
      <c r="VRD280" s="1"/>
      <c r="VRE280" s="1"/>
      <c r="VRF280" s="1"/>
      <c r="VRG280" s="1"/>
      <c r="VRH280" s="1"/>
      <c r="VRI280" s="1"/>
      <c r="VRJ280" s="1"/>
      <c r="VRK280" s="1"/>
      <c r="VRL280" s="1"/>
      <c r="VRM280" s="1"/>
      <c r="VRN280" s="1"/>
      <c r="VRO280" s="1"/>
      <c r="VRP280" s="1"/>
      <c r="VRQ280" s="1"/>
      <c r="VRR280" s="1"/>
      <c r="VRS280" s="1"/>
      <c r="VRT280" s="1"/>
      <c r="VRU280" s="1"/>
      <c r="VRV280" s="1"/>
      <c r="VRW280" s="1"/>
      <c r="VRX280" s="1"/>
      <c r="VRY280" s="1"/>
      <c r="VRZ280" s="1"/>
      <c r="VSA280" s="1"/>
      <c r="VSB280" s="1"/>
      <c r="VSC280" s="1"/>
      <c r="VSD280" s="1"/>
      <c r="VSE280" s="1"/>
      <c r="VSF280" s="1"/>
      <c r="VSG280" s="1"/>
      <c r="VSH280" s="1"/>
      <c r="VSI280" s="1"/>
      <c r="VSJ280" s="1"/>
      <c r="VSK280" s="1"/>
      <c r="VSL280" s="1"/>
      <c r="VSM280" s="1"/>
      <c r="VSN280" s="1"/>
      <c r="VSO280" s="1"/>
      <c r="VSP280" s="1"/>
      <c r="VSQ280" s="1"/>
      <c r="VSR280" s="1"/>
      <c r="VSS280" s="1"/>
      <c r="VST280" s="1"/>
      <c r="VSU280" s="1"/>
      <c r="VSV280" s="1"/>
      <c r="VSW280" s="1"/>
      <c r="VSX280" s="1"/>
      <c r="VSY280" s="1"/>
      <c r="VSZ280" s="1"/>
      <c r="VTA280" s="1"/>
      <c r="VTB280" s="1"/>
      <c r="VTC280" s="1"/>
      <c r="VTD280" s="1"/>
      <c r="VTE280" s="1"/>
      <c r="VTF280" s="1"/>
      <c r="VTG280" s="1"/>
      <c r="VTH280" s="1"/>
      <c r="VTI280" s="1"/>
      <c r="VTJ280" s="1"/>
      <c r="VTK280" s="1"/>
      <c r="VTL280" s="1"/>
      <c r="VTM280" s="1"/>
      <c r="VTN280" s="1"/>
      <c r="VTO280" s="1"/>
      <c r="VTP280" s="1"/>
      <c r="VTQ280" s="1"/>
      <c r="VTR280" s="1"/>
      <c r="VTS280" s="1"/>
      <c r="VTT280" s="1"/>
      <c r="VTU280" s="1"/>
      <c r="VTV280" s="1"/>
      <c r="VTW280" s="1"/>
      <c r="VTX280" s="1"/>
      <c r="VTY280" s="1"/>
      <c r="VTZ280" s="1"/>
      <c r="VUA280" s="1"/>
      <c r="VUB280" s="1"/>
      <c r="VUC280" s="1"/>
      <c r="VUD280" s="1"/>
      <c r="VUE280" s="1"/>
      <c r="VUF280" s="1"/>
      <c r="VUG280" s="1"/>
      <c r="VUH280" s="1"/>
      <c r="VUI280" s="1"/>
      <c r="VUJ280" s="1"/>
      <c r="VUK280" s="1"/>
      <c r="VUL280" s="1"/>
      <c r="VUM280" s="1"/>
      <c r="VUN280" s="1"/>
      <c r="VUO280" s="1"/>
      <c r="VUP280" s="1"/>
      <c r="VUQ280" s="1"/>
      <c r="VUR280" s="1"/>
      <c r="VUS280" s="1"/>
      <c r="VUT280" s="1"/>
      <c r="VUU280" s="1"/>
      <c r="VUV280" s="1"/>
      <c r="VUW280" s="1"/>
      <c r="VUX280" s="1"/>
      <c r="VUY280" s="1"/>
      <c r="VUZ280" s="1"/>
      <c r="VVA280" s="1"/>
      <c r="VVB280" s="1"/>
      <c r="VVC280" s="1"/>
      <c r="VVD280" s="1"/>
      <c r="VVE280" s="1"/>
      <c r="VVF280" s="1"/>
      <c r="VVG280" s="1"/>
      <c r="VVH280" s="1"/>
      <c r="VVI280" s="1"/>
      <c r="VVJ280" s="1"/>
      <c r="VVK280" s="1"/>
      <c r="VVL280" s="1"/>
      <c r="VVM280" s="1"/>
      <c r="VVN280" s="1"/>
      <c r="VVO280" s="1"/>
      <c r="VVP280" s="1"/>
      <c r="VVQ280" s="1"/>
      <c r="VVR280" s="1"/>
      <c r="VVS280" s="1"/>
      <c r="VVT280" s="1"/>
      <c r="VVU280" s="1"/>
      <c r="VVV280" s="1"/>
      <c r="VVW280" s="1"/>
      <c r="VVX280" s="1"/>
      <c r="VVY280" s="1"/>
      <c r="VVZ280" s="1"/>
      <c r="VWA280" s="1"/>
      <c r="VWB280" s="1"/>
      <c r="VWC280" s="1"/>
      <c r="VWD280" s="1"/>
      <c r="VWE280" s="1"/>
      <c r="VWF280" s="1"/>
      <c r="VWG280" s="1"/>
      <c r="VWH280" s="1"/>
      <c r="VWI280" s="1"/>
      <c r="VWJ280" s="1"/>
      <c r="VWK280" s="1"/>
      <c r="VWL280" s="1"/>
      <c r="VWM280" s="1"/>
      <c r="VWN280" s="1"/>
      <c r="VWO280" s="1"/>
      <c r="VWP280" s="1"/>
      <c r="VWQ280" s="1"/>
      <c r="VWR280" s="1"/>
      <c r="VWS280" s="1"/>
      <c r="VWT280" s="1"/>
      <c r="VWU280" s="1"/>
      <c r="VWV280" s="1"/>
      <c r="VWW280" s="1"/>
      <c r="VWX280" s="1"/>
      <c r="VWY280" s="1"/>
      <c r="VWZ280" s="1"/>
      <c r="VXA280" s="1"/>
      <c r="VXB280" s="1"/>
      <c r="VXC280" s="1"/>
      <c r="VXD280" s="1"/>
      <c r="VXE280" s="1"/>
      <c r="VXF280" s="1"/>
      <c r="VXG280" s="1"/>
      <c r="VXH280" s="1"/>
      <c r="VXI280" s="1"/>
      <c r="VXJ280" s="1"/>
      <c r="VXK280" s="1"/>
      <c r="VXL280" s="1"/>
      <c r="VXM280" s="1"/>
      <c r="VXN280" s="1"/>
      <c r="VXO280" s="1"/>
      <c r="VXP280" s="1"/>
      <c r="VXQ280" s="1"/>
      <c r="VXR280" s="1"/>
      <c r="VXS280" s="1"/>
      <c r="VXT280" s="1"/>
      <c r="VXU280" s="1"/>
      <c r="VXV280" s="1"/>
      <c r="VXW280" s="1"/>
      <c r="VXX280" s="1"/>
      <c r="VXY280" s="1"/>
      <c r="VXZ280" s="1"/>
      <c r="VYA280" s="1"/>
      <c r="VYB280" s="1"/>
      <c r="VYC280" s="1"/>
      <c r="VYD280" s="1"/>
      <c r="VYE280" s="1"/>
      <c r="VYF280" s="1"/>
      <c r="VYG280" s="1"/>
      <c r="VYH280" s="1"/>
      <c r="VYI280" s="1"/>
      <c r="VYJ280" s="1"/>
      <c r="VYK280" s="1"/>
      <c r="VYL280" s="1"/>
      <c r="VYM280" s="1"/>
      <c r="VYN280" s="1"/>
      <c r="VYO280" s="1"/>
      <c r="VYP280" s="1"/>
      <c r="VYQ280" s="1"/>
      <c r="VYR280" s="1"/>
      <c r="VYS280" s="1"/>
      <c r="VYT280" s="1"/>
      <c r="VYU280" s="1"/>
      <c r="VYV280" s="1"/>
      <c r="VYW280" s="1"/>
      <c r="VYX280" s="1"/>
      <c r="VYY280" s="1"/>
      <c r="VYZ280" s="1"/>
      <c r="VZA280" s="1"/>
      <c r="VZB280" s="1"/>
      <c r="VZC280" s="1"/>
      <c r="VZD280" s="1"/>
      <c r="VZE280" s="1"/>
      <c r="VZF280" s="1"/>
      <c r="VZG280" s="1"/>
      <c r="VZH280" s="1"/>
      <c r="VZI280" s="1"/>
      <c r="VZJ280" s="1"/>
      <c r="VZK280" s="1"/>
      <c r="VZL280" s="1"/>
      <c r="VZM280" s="1"/>
      <c r="VZN280" s="1"/>
      <c r="VZO280" s="1"/>
      <c r="VZP280" s="1"/>
      <c r="VZQ280" s="1"/>
      <c r="VZR280" s="1"/>
      <c r="VZS280" s="1"/>
      <c r="VZT280" s="1"/>
      <c r="VZU280" s="1"/>
      <c r="VZV280" s="1"/>
      <c r="VZW280" s="1"/>
      <c r="VZX280" s="1"/>
      <c r="VZY280" s="1"/>
      <c r="VZZ280" s="1"/>
      <c r="WAA280" s="1"/>
      <c r="WAB280" s="1"/>
      <c r="WAC280" s="1"/>
      <c r="WAD280" s="1"/>
      <c r="WAE280" s="1"/>
      <c r="WAF280" s="1"/>
      <c r="WAG280" s="1"/>
      <c r="WAH280" s="1"/>
      <c r="WAI280" s="1"/>
      <c r="WAJ280" s="1"/>
      <c r="WAK280" s="1"/>
      <c r="WAL280" s="1"/>
      <c r="WAM280" s="1"/>
      <c r="WAN280" s="1"/>
      <c r="WAO280" s="1"/>
      <c r="WAP280" s="1"/>
      <c r="WAQ280" s="1"/>
      <c r="WAR280" s="1"/>
      <c r="WAS280" s="1"/>
      <c r="WAT280" s="1"/>
      <c r="WAU280" s="1"/>
      <c r="WAV280" s="1"/>
      <c r="WAW280" s="1"/>
      <c r="WAX280" s="1"/>
      <c r="WAY280" s="1"/>
      <c r="WAZ280" s="1"/>
      <c r="WBA280" s="1"/>
      <c r="WBB280" s="1"/>
      <c r="WBC280" s="1"/>
      <c r="WBD280" s="1"/>
      <c r="WBE280" s="1"/>
      <c r="WBF280" s="1"/>
      <c r="WBG280" s="1"/>
      <c r="WBH280" s="1"/>
      <c r="WBI280" s="1"/>
      <c r="WBJ280" s="1"/>
      <c r="WBK280" s="1"/>
      <c r="WBL280" s="1"/>
      <c r="WBM280" s="1"/>
      <c r="WBN280" s="1"/>
      <c r="WBO280" s="1"/>
      <c r="WBP280" s="1"/>
      <c r="WBQ280" s="1"/>
      <c r="WBR280" s="1"/>
      <c r="WBS280" s="1"/>
      <c r="WBT280" s="1"/>
      <c r="WBU280" s="1"/>
      <c r="WBV280" s="1"/>
      <c r="WBW280" s="1"/>
      <c r="WBX280" s="1"/>
      <c r="WBY280" s="1"/>
      <c r="WBZ280" s="1"/>
      <c r="WCA280" s="1"/>
      <c r="WCB280" s="1"/>
      <c r="WCC280" s="1"/>
      <c r="WCD280" s="1"/>
      <c r="WCE280" s="1"/>
      <c r="WCF280" s="1"/>
      <c r="WCG280" s="1"/>
      <c r="WCH280" s="1"/>
      <c r="WCI280" s="1"/>
      <c r="WCJ280" s="1"/>
      <c r="WCK280" s="1"/>
      <c r="WCL280" s="1"/>
      <c r="WCM280" s="1"/>
      <c r="WCN280" s="1"/>
      <c r="WCO280" s="1"/>
      <c r="WCP280" s="1"/>
      <c r="WCQ280" s="1"/>
      <c r="WCR280" s="1"/>
      <c r="WCS280" s="1"/>
      <c r="WCT280" s="1"/>
      <c r="WCU280" s="1"/>
      <c r="WCV280" s="1"/>
      <c r="WCW280" s="1"/>
      <c r="WCX280" s="1"/>
      <c r="WCY280" s="1"/>
      <c r="WCZ280" s="1"/>
      <c r="WDA280" s="1"/>
      <c r="WDB280" s="1"/>
      <c r="WDC280" s="1"/>
      <c r="WDD280" s="1"/>
      <c r="WDE280" s="1"/>
      <c r="WDF280" s="1"/>
      <c r="WDG280" s="1"/>
      <c r="WDH280" s="1"/>
      <c r="WDI280" s="1"/>
      <c r="WDJ280" s="1"/>
      <c r="WDK280" s="1"/>
      <c r="WDL280" s="1"/>
      <c r="WDM280" s="1"/>
      <c r="WDN280" s="1"/>
      <c r="WDO280" s="1"/>
      <c r="WDP280" s="1"/>
      <c r="WDQ280" s="1"/>
      <c r="WDR280" s="1"/>
      <c r="WDS280" s="1"/>
      <c r="WDT280" s="1"/>
      <c r="WDU280" s="1"/>
      <c r="WDV280" s="1"/>
      <c r="WDW280" s="1"/>
      <c r="WDX280" s="1"/>
      <c r="WDY280" s="1"/>
      <c r="WDZ280" s="1"/>
      <c r="WEA280" s="1"/>
      <c r="WEB280" s="1"/>
      <c r="WEC280" s="1"/>
      <c r="WED280" s="1"/>
      <c r="WEE280" s="1"/>
      <c r="WEF280" s="1"/>
      <c r="WEG280" s="1"/>
      <c r="WEH280" s="1"/>
      <c r="WEI280" s="1"/>
      <c r="WEJ280" s="1"/>
      <c r="WEK280" s="1"/>
      <c r="WEL280" s="1"/>
      <c r="WEM280" s="1"/>
      <c r="WEN280" s="1"/>
      <c r="WEO280" s="1"/>
      <c r="WEP280" s="1"/>
      <c r="WEQ280" s="1"/>
      <c r="WER280" s="1"/>
      <c r="WES280" s="1"/>
      <c r="WET280" s="1"/>
      <c r="WEU280" s="1"/>
      <c r="WEV280" s="1"/>
      <c r="WEW280" s="1"/>
      <c r="WEX280" s="1"/>
      <c r="WEY280" s="1"/>
      <c r="WEZ280" s="1"/>
      <c r="WFA280" s="1"/>
      <c r="WFB280" s="1"/>
      <c r="WFC280" s="1"/>
      <c r="WFD280" s="1"/>
      <c r="WFE280" s="1"/>
      <c r="WFF280" s="1"/>
      <c r="WFG280" s="1"/>
      <c r="WFH280" s="1"/>
      <c r="WFI280" s="1"/>
      <c r="WFJ280" s="1"/>
      <c r="WFK280" s="1"/>
      <c r="WFL280" s="1"/>
      <c r="WFM280" s="1"/>
      <c r="WFN280" s="1"/>
      <c r="WFO280" s="1"/>
      <c r="WFP280" s="1"/>
      <c r="WFQ280" s="1"/>
      <c r="WFR280" s="1"/>
      <c r="WFS280" s="1"/>
      <c r="WFT280" s="1"/>
      <c r="WFU280" s="1"/>
      <c r="WFV280" s="1"/>
      <c r="WFW280" s="1"/>
      <c r="WFX280" s="1"/>
      <c r="WFY280" s="1"/>
      <c r="WFZ280" s="1"/>
      <c r="WGA280" s="1"/>
      <c r="WGB280" s="1"/>
      <c r="WGC280" s="1"/>
      <c r="WGD280" s="1"/>
      <c r="WGE280" s="1"/>
      <c r="WGF280" s="1"/>
      <c r="WGG280" s="1"/>
      <c r="WGH280" s="1"/>
      <c r="WGI280" s="1"/>
      <c r="WGJ280" s="1"/>
      <c r="WGK280" s="1"/>
      <c r="WGL280" s="1"/>
      <c r="WGM280" s="1"/>
      <c r="WGN280" s="1"/>
      <c r="WGO280" s="1"/>
      <c r="WGP280" s="1"/>
      <c r="WGQ280" s="1"/>
      <c r="WGR280" s="1"/>
      <c r="WGS280" s="1"/>
      <c r="WGT280" s="1"/>
      <c r="WGU280" s="1"/>
      <c r="WGV280" s="1"/>
      <c r="WGW280" s="1"/>
      <c r="WGX280" s="1"/>
      <c r="WGY280" s="1"/>
      <c r="WGZ280" s="1"/>
      <c r="WHA280" s="1"/>
      <c r="WHB280" s="1"/>
      <c r="WHC280" s="1"/>
      <c r="WHD280" s="1"/>
      <c r="WHE280" s="1"/>
      <c r="WHF280" s="1"/>
      <c r="WHG280" s="1"/>
      <c r="WHH280" s="1"/>
      <c r="WHI280" s="1"/>
      <c r="WHJ280" s="1"/>
      <c r="WHK280" s="1"/>
      <c r="WHL280" s="1"/>
      <c r="WHM280" s="1"/>
      <c r="WHN280" s="1"/>
      <c r="WHO280" s="1"/>
      <c r="WHP280" s="1"/>
      <c r="WHQ280" s="1"/>
      <c r="WHR280" s="1"/>
      <c r="WHS280" s="1"/>
      <c r="WHT280" s="1"/>
      <c r="WHU280" s="1"/>
      <c r="WHV280" s="1"/>
      <c r="WHW280" s="1"/>
      <c r="WHX280" s="1"/>
      <c r="WHY280" s="1"/>
      <c r="WHZ280" s="1"/>
      <c r="WIA280" s="1"/>
      <c r="WIB280" s="1"/>
      <c r="WIC280" s="1"/>
      <c r="WID280" s="1"/>
      <c r="WIE280" s="1"/>
      <c r="WIF280" s="1"/>
      <c r="WIG280" s="1"/>
      <c r="WIH280" s="1"/>
      <c r="WII280" s="1"/>
      <c r="WIJ280" s="1"/>
      <c r="WIK280" s="1"/>
      <c r="WIL280" s="1"/>
      <c r="WIM280" s="1"/>
      <c r="WIN280" s="1"/>
      <c r="WIO280" s="1"/>
      <c r="WIP280" s="1"/>
      <c r="WIQ280" s="1"/>
      <c r="WIR280" s="1"/>
      <c r="WIS280" s="1"/>
      <c r="WIT280" s="1"/>
      <c r="WIU280" s="1"/>
      <c r="WIV280" s="1"/>
      <c r="WIW280" s="1"/>
      <c r="WIX280" s="1"/>
      <c r="WIY280" s="1"/>
      <c r="WIZ280" s="1"/>
      <c r="WJA280" s="1"/>
      <c r="WJB280" s="1"/>
      <c r="WJC280" s="1"/>
      <c r="WJD280" s="1"/>
      <c r="WJE280" s="1"/>
      <c r="WJF280" s="1"/>
      <c r="WJG280" s="1"/>
      <c r="WJH280" s="1"/>
      <c r="WJI280" s="1"/>
      <c r="WJJ280" s="1"/>
      <c r="WJK280" s="1"/>
      <c r="WJL280" s="1"/>
      <c r="WJM280" s="1"/>
      <c r="WJN280" s="1"/>
      <c r="WJO280" s="1"/>
      <c r="WJP280" s="1"/>
      <c r="WJQ280" s="1"/>
      <c r="WJR280" s="1"/>
      <c r="WJS280" s="1"/>
      <c r="WJT280" s="1"/>
      <c r="WJU280" s="1"/>
      <c r="WJV280" s="1"/>
      <c r="WJW280" s="1"/>
      <c r="WJX280" s="1"/>
      <c r="WJY280" s="1"/>
      <c r="WJZ280" s="1"/>
      <c r="WKA280" s="1"/>
      <c r="WKB280" s="1"/>
      <c r="WKC280" s="1"/>
      <c r="WKD280" s="1"/>
      <c r="WKE280" s="1"/>
      <c r="WKF280" s="1"/>
      <c r="WKG280" s="1"/>
      <c r="WKH280" s="1"/>
      <c r="WKI280" s="1"/>
      <c r="WKJ280" s="1"/>
      <c r="WKK280" s="1"/>
      <c r="WKL280" s="1"/>
      <c r="WKM280" s="1"/>
      <c r="WKN280" s="1"/>
      <c r="WKO280" s="1"/>
      <c r="WKP280" s="1"/>
      <c r="WKQ280" s="1"/>
      <c r="WKR280" s="1"/>
      <c r="WKS280" s="1"/>
      <c r="WKT280" s="1"/>
      <c r="WKU280" s="1"/>
      <c r="WKV280" s="1"/>
      <c r="WKW280" s="1"/>
      <c r="WKX280" s="1"/>
      <c r="WKY280" s="1"/>
      <c r="WKZ280" s="1"/>
      <c r="WLA280" s="1"/>
      <c r="WLB280" s="1"/>
      <c r="WLC280" s="1"/>
      <c r="WLD280" s="1"/>
      <c r="WLE280" s="1"/>
      <c r="WLF280" s="1"/>
      <c r="WLG280" s="1"/>
      <c r="WLH280" s="1"/>
      <c r="WLI280" s="1"/>
      <c r="WLJ280" s="1"/>
      <c r="WLK280" s="1"/>
      <c r="WLL280" s="1"/>
      <c r="WLM280" s="1"/>
      <c r="WLN280" s="1"/>
      <c r="WLO280" s="1"/>
      <c r="WLP280" s="1"/>
      <c r="WLQ280" s="1"/>
      <c r="WLR280" s="1"/>
      <c r="WLS280" s="1"/>
      <c r="WLT280" s="1"/>
      <c r="WLU280" s="1"/>
      <c r="WLV280" s="1"/>
      <c r="WLW280" s="1"/>
      <c r="WLX280" s="1"/>
      <c r="WLY280" s="1"/>
      <c r="WLZ280" s="1"/>
      <c r="WMA280" s="1"/>
      <c r="WMB280" s="1"/>
      <c r="WMC280" s="1"/>
      <c r="WMD280" s="1"/>
      <c r="WME280" s="1"/>
      <c r="WMF280" s="1"/>
      <c r="WMG280" s="1"/>
      <c r="WMH280" s="1"/>
      <c r="WMI280" s="1"/>
      <c r="WMJ280" s="1"/>
      <c r="WMK280" s="1"/>
      <c r="WML280" s="1"/>
      <c r="WMM280" s="1"/>
      <c r="WMN280" s="1"/>
      <c r="WMO280" s="1"/>
      <c r="WMP280" s="1"/>
      <c r="WMQ280" s="1"/>
      <c r="WMR280" s="1"/>
      <c r="WMS280" s="1"/>
      <c r="WMT280" s="1"/>
      <c r="WMU280" s="1"/>
      <c r="WMV280" s="1"/>
      <c r="WMW280" s="1"/>
      <c r="WMX280" s="1"/>
      <c r="WMY280" s="1"/>
      <c r="WMZ280" s="1"/>
      <c r="WNA280" s="1"/>
      <c r="WNB280" s="1"/>
      <c r="WNC280" s="1"/>
      <c r="WND280" s="1"/>
      <c r="WNE280" s="1"/>
      <c r="WNF280" s="1"/>
      <c r="WNG280" s="1"/>
      <c r="WNH280" s="1"/>
      <c r="WNI280" s="1"/>
      <c r="WNJ280" s="1"/>
      <c r="WNK280" s="1"/>
      <c r="WNL280" s="1"/>
      <c r="WNM280" s="1"/>
      <c r="WNN280" s="1"/>
      <c r="WNO280" s="1"/>
      <c r="WNP280" s="1"/>
      <c r="WNQ280" s="1"/>
      <c r="WNR280" s="1"/>
      <c r="WNS280" s="1"/>
      <c r="WNT280" s="1"/>
      <c r="WNU280" s="1"/>
      <c r="WNV280" s="1"/>
      <c r="WNW280" s="1"/>
      <c r="WNX280" s="1"/>
      <c r="WNY280" s="1"/>
      <c r="WNZ280" s="1"/>
      <c r="WOA280" s="1"/>
      <c r="WOB280" s="1"/>
      <c r="WOC280" s="1"/>
      <c r="WOD280" s="1"/>
      <c r="WOE280" s="1"/>
      <c r="WOF280" s="1"/>
      <c r="WOG280" s="1"/>
      <c r="WOH280" s="1"/>
      <c r="WOI280" s="1"/>
      <c r="WOJ280" s="1"/>
      <c r="WOK280" s="1"/>
      <c r="WOL280" s="1"/>
      <c r="WOM280" s="1"/>
      <c r="WON280" s="1"/>
      <c r="WOO280" s="1"/>
      <c r="WOP280" s="1"/>
      <c r="WOQ280" s="1"/>
      <c r="WOR280" s="1"/>
      <c r="WOS280" s="1"/>
      <c r="WOT280" s="1"/>
      <c r="WOU280" s="1"/>
      <c r="WOV280" s="1"/>
      <c r="WOW280" s="1"/>
      <c r="WOX280" s="1"/>
      <c r="WOY280" s="1"/>
      <c r="WOZ280" s="1"/>
      <c r="WPA280" s="1"/>
      <c r="WPB280" s="1"/>
      <c r="WPC280" s="1"/>
      <c r="WPD280" s="1"/>
      <c r="WPE280" s="1"/>
      <c r="WPF280" s="1"/>
      <c r="WPG280" s="1"/>
      <c r="WPH280" s="1"/>
      <c r="WPI280" s="1"/>
      <c r="WPJ280" s="1"/>
      <c r="WPK280" s="1"/>
      <c r="WPL280" s="1"/>
      <c r="WPM280" s="1"/>
      <c r="WPN280" s="1"/>
      <c r="WPO280" s="1"/>
      <c r="WPP280" s="1"/>
      <c r="WPQ280" s="1"/>
      <c r="WPR280" s="1"/>
      <c r="WPS280" s="1"/>
      <c r="WPT280" s="1"/>
      <c r="WPU280" s="1"/>
      <c r="WPV280" s="1"/>
      <c r="WPW280" s="1"/>
      <c r="WPX280" s="1"/>
      <c r="WPY280" s="1"/>
      <c r="WPZ280" s="1"/>
      <c r="WQA280" s="1"/>
      <c r="WQB280" s="1"/>
      <c r="WQC280" s="1"/>
      <c r="WQD280" s="1"/>
      <c r="WQE280" s="1"/>
      <c r="WQF280" s="1"/>
      <c r="WQG280" s="1"/>
      <c r="WQH280" s="1"/>
      <c r="WQI280" s="1"/>
      <c r="WQJ280" s="1"/>
      <c r="WQK280" s="1"/>
      <c r="WQL280" s="1"/>
      <c r="WQM280" s="1"/>
      <c r="WQN280" s="1"/>
      <c r="WQO280" s="1"/>
      <c r="WQP280" s="1"/>
      <c r="WQQ280" s="1"/>
      <c r="WQR280" s="1"/>
      <c r="WQS280" s="1"/>
      <c r="WQT280" s="1"/>
      <c r="WQU280" s="1"/>
      <c r="WQV280" s="1"/>
      <c r="WQW280" s="1"/>
      <c r="WQX280" s="1"/>
      <c r="WQY280" s="1"/>
      <c r="WQZ280" s="1"/>
      <c r="WRA280" s="1"/>
      <c r="WRB280" s="1"/>
      <c r="WRC280" s="1"/>
      <c r="WRD280" s="1"/>
      <c r="WRE280" s="1"/>
      <c r="WRF280" s="1"/>
      <c r="WRG280" s="1"/>
      <c r="WRH280" s="1"/>
      <c r="WRI280" s="1"/>
      <c r="WRJ280" s="1"/>
      <c r="WRK280" s="1"/>
      <c r="WRL280" s="1"/>
      <c r="WRM280" s="1"/>
      <c r="WRN280" s="1"/>
      <c r="WRO280" s="1"/>
      <c r="WRP280" s="1"/>
      <c r="WRQ280" s="1"/>
      <c r="WRR280" s="1"/>
      <c r="WRS280" s="1"/>
      <c r="WRT280" s="1"/>
      <c r="WRU280" s="1"/>
      <c r="WRV280" s="1"/>
      <c r="WRW280" s="1"/>
      <c r="WRX280" s="1"/>
      <c r="WRY280" s="1"/>
      <c r="WRZ280" s="1"/>
      <c r="WSA280" s="1"/>
      <c r="WSB280" s="1"/>
      <c r="WSC280" s="1"/>
      <c r="WSD280" s="1"/>
      <c r="WSE280" s="1"/>
      <c r="WSF280" s="1"/>
      <c r="WSG280" s="1"/>
      <c r="WSH280" s="1"/>
      <c r="WSI280" s="1"/>
      <c r="WSJ280" s="1"/>
      <c r="WSK280" s="1"/>
      <c r="WSL280" s="1"/>
      <c r="WSM280" s="1"/>
      <c r="WSN280" s="1"/>
      <c r="WSO280" s="1"/>
      <c r="WSP280" s="1"/>
      <c r="WSQ280" s="1"/>
      <c r="WSR280" s="1"/>
      <c r="WSS280" s="1"/>
      <c r="WST280" s="1"/>
      <c r="WSU280" s="1"/>
      <c r="WSV280" s="1"/>
      <c r="WSW280" s="1"/>
      <c r="WSX280" s="1"/>
      <c r="WSY280" s="1"/>
      <c r="WSZ280" s="1"/>
      <c r="WTA280" s="1"/>
      <c r="WTB280" s="1"/>
      <c r="WTC280" s="1"/>
      <c r="WTD280" s="1"/>
      <c r="WTE280" s="1"/>
      <c r="WTF280" s="1"/>
      <c r="WTG280" s="1"/>
      <c r="WTH280" s="1"/>
      <c r="WTI280" s="1"/>
      <c r="WTJ280" s="1"/>
      <c r="WTK280" s="1"/>
      <c r="WTL280" s="1"/>
      <c r="WTM280" s="1"/>
      <c r="WTN280" s="1"/>
      <c r="WTO280" s="1"/>
      <c r="WTP280" s="1"/>
      <c r="WTQ280" s="1"/>
      <c r="WTR280" s="1"/>
      <c r="WTS280" s="1"/>
      <c r="WTT280" s="1"/>
      <c r="WTU280" s="1"/>
      <c r="WTV280" s="1"/>
      <c r="WTW280" s="1"/>
      <c r="WTX280" s="1"/>
      <c r="WTY280" s="1"/>
      <c r="WTZ280" s="1"/>
      <c r="WUA280" s="1"/>
      <c r="WUB280" s="1"/>
      <c r="WUC280" s="1"/>
      <c r="WUD280" s="1"/>
      <c r="WUE280" s="1"/>
      <c r="WUF280" s="1"/>
      <c r="WUG280" s="1"/>
      <c r="WUH280" s="1"/>
      <c r="WUI280" s="1"/>
      <c r="WUJ280" s="1"/>
      <c r="WUK280" s="1"/>
      <c r="WUL280" s="1"/>
      <c r="WUM280" s="1"/>
      <c r="WUN280" s="1"/>
      <c r="WUO280" s="1"/>
      <c r="WUP280" s="1"/>
      <c r="WUQ280" s="1"/>
      <c r="WUR280" s="1"/>
      <c r="WUS280" s="1"/>
      <c r="WUT280" s="1"/>
      <c r="WUU280" s="1"/>
      <c r="WUV280" s="1"/>
      <c r="WUW280" s="1"/>
      <c r="WUX280" s="1"/>
      <c r="WUY280" s="1"/>
      <c r="WUZ280" s="1"/>
      <c r="WVA280" s="1"/>
      <c r="WVB280" s="1"/>
      <c r="WVC280" s="1"/>
      <c r="WVD280" s="1"/>
      <c r="WVE280" s="1"/>
      <c r="WVF280" s="1"/>
      <c r="WVG280" s="1"/>
      <c r="WVH280" s="1"/>
      <c r="WVI280" s="1"/>
      <c r="WVJ280" s="1"/>
      <c r="WVK280" s="1"/>
      <c r="WVL280" s="1"/>
      <c r="WVM280" s="1"/>
      <c r="WVN280" s="1"/>
      <c r="WVO280" s="1"/>
      <c r="WVP280" s="1"/>
      <c r="WVQ280" s="1"/>
      <c r="WVR280" s="1"/>
      <c r="WVS280" s="1"/>
      <c r="WVT280" s="1"/>
      <c r="WVU280" s="1"/>
      <c r="WVV280" s="1"/>
      <c r="WVW280" s="1"/>
      <c r="WVX280" s="1"/>
      <c r="WVY280" s="1"/>
      <c r="WVZ280" s="1"/>
      <c r="WWA280" s="1"/>
      <c r="WWB280" s="1"/>
      <c r="WWC280" s="1"/>
      <c r="WWD280" s="1"/>
      <c r="WWE280" s="1"/>
      <c r="WWF280" s="1"/>
      <c r="WWG280" s="1"/>
      <c r="WWH280" s="1"/>
      <c r="WWI280" s="1"/>
      <c r="WWJ280" s="1"/>
      <c r="WWK280" s="1"/>
      <c r="WWL280" s="1"/>
      <c r="WWM280" s="1"/>
      <c r="WWN280" s="1"/>
      <c r="WWO280" s="1"/>
      <c r="WWP280" s="1"/>
      <c r="WWQ280" s="1"/>
      <c r="WWR280" s="1"/>
      <c r="WWS280" s="1"/>
      <c r="WWT280" s="1"/>
      <c r="WWU280" s="1"/>
      <c r="WWV280" s="1"/>
      <c r="WWW280" s="1"/>
      <c r="WWX280" s="1"/>
      <c r="WWY280" s="1"/>
      <c r="WWZ280" s="1"/>
      <c r="WXA280" s="1"/>
      <c r="WXB280" s="1"/>
      <c r="WXC280" s="1"/>
      <c r="WXD280" s="1"/>
      <c r="WXE280" s="1"/>
      <c r="WXF280" s="1"/>
      <c r="WXG280" s="1"/>
      <c r="WXH280" s="1"/>
      <c r="WXI280" s="1"/>
      <c r="WXJ280" s="1"/>
      <c r="WXK280" s="1"/>
      <c r="WXL280" s="1"/>
      <c r="WXM280" s="1"/>
      <c r="WXN280" s="1"/>
      <c r="WXO280" s="1"/>
      <c r="WXP280" s="1"/>
      <c r="WXQ280" s="1"/>
      <c r="WXR280" s="1"/>
      <c r="WXS280" s="1"/>
      <c r="WXT280" s="1"/>
      <c r="WXU280" s="1"/>
      <c r="WXV280" s="1"/>
      <c r="WXW280" s="1"/>
      <c r="WXX280" s="1"/>
      <c r="WXY280" s="1"/>
      <c r="WXZ280" s="1"/>
      <c r="WYA280" s="1"/>
      <c r="WYB280" s="1"/>
      <c r="WYC280" s="1"/>
      <c r="WYD280" s="1"/>
      <c r="WYE280" s="1"/>
      <c r="WYF280" s="1"/>
      <c r="WYG280" s="1"/>
      <c r="WYH280" s="1"/>
      <c r="WYI280" s="1"/>
      <c r="WYJ280" s="1"/>
      <c r="WYK280" s="1"/>
      <c r="WYL280" s="1"/>
      <c r="WYM280" s="1"/>
      <c r="WYN280" s="1"/>
      <c r="WYO280" s="1"/>
      <c r="WYP280" s="1"/>
      <c r="WYQ280" s="1"/>
      <c r="WYR280" s="1"/>
      <c r="WYS280" s="1"/>
      <c r="WYT280" s="1"/>
      <c r="WYU280" s="1"/>
      <c r="WYV280" s="1"/>
      <c r="WYW280" s="1"/>
      <c r="WYX280" s="1"/>
      <c r="WYY280" s="1"/>
      <c r="WYZ280" s="1"/>
      <c r="WZA280" s="1"/>
      <c r="WZB280" s="1"/>
      <c r="WZC280" s="1"/>
      <c r="WZD280" s="1"/>
      <c r="WZE280" s="1"/>
      <c r="WZF280" s="1"/>
      <c r="WZG280" s="1"/>
      <c r="WZH280" s="1"/>
      <c r="WZI280" s="1"/>
      <c r="WZJ280" s="1"/>
      <c r="WZK280" s="1"/>
      <c r="WZL280" s="1"/>
      <c r="WZM280" s="1"/>
      <c r="WZN280" s="1"/>
      <c r="WZO280" s="1"/>
      <c r="WZP280" s="1"/>
      <c r="WZQ280" s="1"/>
      <c r="WZR280" s="1"/>
      <c r="WZS280" s="1"/>
      <c r="WZT280" s="1"/>
      <c r="WZU280" s="1"/>
      <c r="WZV280" s="1"/>
      <c r="WZW280" s="1"/>
      <c r="WZX280" s="1"/>
      <c r="WZY280" s="1"/>
      <c r="WZZ280" s="1"/>
      <c r="XAA280" s="1"/>
      <c r="XAB280" s="1"/>
      <c r="XAC280" s="1"/>
      <c r="XAD280" s="1"/>
      <c r="XAE280" s="1"/>
      <c r="XAF280" s="1"/>
      <c r="XAG280" s="1"/>
      <c r="XAH280" s="1"/>
      <c r="XAI280" s="1"/>
      <c r="XAJ280" s="1"/>
      <c r="XAK280" s="1"/>
      <c r="XAL280" s="1"/>
      <c r="XAM280" s="1"/>
      <c r="XAN280" s="1"/>
      <c r="XAO280" s="1"/>
      <c r="XAP280" s="1"/>
      <c r="XAQ280" s="1"/>
      <c r="XAR280" s="1"/>
      <c r="XAS280" s="1"/>
      <c r="XAT280" s="1"/>
      <c r="XAU280" s="1"/>
      <c r="XAV280" s="1"/>
      <c r="XAW280" s="1"/>
      <c r="XAX280" s="1"/>
      <c r="XAY280" s="1"/>
      <c r="XAZ280" s="1"/>
      <c r="XBA280" s="1"/>
      <c r="XBB280" s="1"/>
      <c r="XBC280" s="1"/>
      <c r="XBD280" s="1"/>
      <c r="XBE280" s="1"/>
      <c r="XBF280" s="1"/>
      <c r="XBG280" s="1"/>
      <c r="XBH280" s="1"/>
      <c r="XBI280" s="1"/>
      <c r="XBJ280" s="1"/>
      <c r="XBK280" s="1"/>
      <c r="XBL280" s="1"/>
      <c r="XBM280" s="1"/>
      <c r="XBN280" s="1"/>
      <c r="XBO280" s="1"/>
      <c r="XBP280" s="1"/>
      <c r="XBQ280" s="1"/>
      <c r="XBR280" s="1"/>
      <c r="XBS280" s="1"/>
      <c r="XBT280" s="1"/>
      <c r="XBU280" s="1"/>
      <c r="XBV280" s="1"/>
      <c r="XBW280" s="1"/>
      <c r="XBX280" s="1"/>
      <c r="XBY280" s="1"/>
      <c r="XBZ280" s="1"/>
      <c r="XCA280" s="1"/>
      <c r="XCB280" s="1"/>
      <c r="XCC280" s="1"/>
      <c r="XCD280" s="1"/>
      <c r="XCE280" s="1"/>
      <c r="XCF280" s="1"/>
      <c r="XCG280" s="1"/>
      <c r="XCH280" s="1"/>
      <c r="XCI280" s="1"/>
      <c r="XCJ280" s="1"/>
      <c r="XCK280" s="1"/>
      <c r="XCL280" s="1"/>
      <c r="XCM280" s="1"/>
      <c r="XCN280" s="1"/>
      <c r="XCO280" s="1"/>
      <c r="XCP280" s="1"/>
      <c r="XCQ280" s="1"/>
      <c r="XCR280" s="1"/>
      <c r="XCS280" s="1"/>
      <c r="XCT280" s="1"/>
      <c r="XCU280" s="1"/>
      <c r="XCV280" s="1"/>
      <c r="XCW280" s="1"/>
      <c r="XCX280" s="1"/>
      <c r="XCY280" s="1"/>
      <c r="XCZ280" s="1"/>
      <c r="XDA280" s="1"/>
      <c r="XDB280" s="1"/>
      <c r="XDC280" s="1"/>
      <c r="XDD280" s="1"/>
      <c r="XDE280" s="1"/>
      <c r="XDF280" s="1"/>
      <c r="XDG280" s="1"/>
      <c r="XDH280" s="1"/>
      <c r="XDI280" s="1"/>
      <c r="XDJ280" s="1"/>
      <c r="XDK280" s="1"/>
      <c r="XDL280" s="1"/>
      <c r="XDM280" s="1"/>
      <c r="XDN280" s="1"/>
      <c r="XDO280" s="1"/>
      <c r="XDP280" s="1"/>
      <c r="XDQ280" s="1"/>
      <c r="XDR280" s="1"/>
      <c r="XDS280" s="1"/>
      <c r="XDT280" s="1"/>
      <c r="XDU280" s="1"/>
      <c r="XDV280" s="1"/>
      <c r="XDW280" s="1"/>
      <c r="XDX280" s="1"/>
      <c r="XDY280" s="1"/>
      <c r="XDZ280" s="1"/>
      <c r="XEA280" s="1"/>
      <c r="XEB280" s="1"/>
      <c r="XEC280" s="1"/>
      <c r="XED280" s="1"/>
      <c r="XEE280" s="1"/>
      <c r="XEF280" s="1"/>
      <c r="XEG280" s="1"/>
      <c r="XEH280" s="1"/>
      <c r="XEI280" s="1"/>
      <c r="XEJ280" s="1"/>
      <c r="XEK280" s="1"/>
      <c r="XEL280" s="1"/>
      <c r="XEM280" s="1"/>
      <c r="XEN280" s="1"/>
      <c r="XEO280" s="1"/>
      <c r="XEP280" s="1"/>
      <c r="XEQ280" s="1"/>
    </row>
    <row r="281" spans="2:16371" s="2" customFormat="1" ht="30.75" customHeight="1" x14ac:dyDescent="0.25">
      <c r="B281" s="160" t="s">
        <v>369</v>
      </c>
      <c r="C281" s="30">
        <v>0.10714285714285714</v>
      </c>
      <c r="D281" s="68"/>
      <c r="E281" s="67"/>
      <c r="F281" s="68"/>
      <c r="G281" s="69"/>
      <c r="H281" s="15"/>
      <c r="I281" s="199"/>
      <c r="J281" s="1"/>
      <c r="K281" s="1"/>
      <c r="L281" s="1"/>
      <c r="M281" s="1"/>
      <c r="N281" s="1"/>
      <c r="O281" s="28"/>
      <c r="P281" s="19"/>
      <c r="Q281" s="19"/>
      <c r="R281" s="19"/>
      <c r="S281" s="19"/>
      <c r="T281" s="19"/>
      <c r="U281" s="19"/>
      <c r="V281" s="19"/>
      <c r="W281" s="19"/>
      <c r="X281" s="19"/>
      <c r="Y281" s="1"/>
      <c r="Z281" s="1"/>
      <c r="AA281" s="1"/>
      <c r="AB281" s="1"/>
      <c r="AC281" s="1"/>
      <c r="AD281" s="1"/>
      <c r="AE281" s="1"/>
      <c r="AF281" s="1"/>
      <c r="AG281" s="1"/>
      <c r="AH281" s="1"/>
      <c r="AI281" s="1"/>
      <c r="AJ281" s="1"/>
      <c r="AK281" s="1"/>
      <c r="AL281" s="1"/>
      <c r="AM281" s="1"/>
      <c r="AN281" s="1"/>
      <c r="AO281" s="1"/>
      <c r="AP281" s="1"/>
      <c r="AQ281" s="1"/>
      <c r="AR281" s="1"/>
      <c r="AS281" s="1"/>
      <c r="AT281" s="1"/>
      <c r="AU281" s="1"/>
      <c r="AV281" s="1"/>
      <c r="AW281" s="1"/>
      <c r="AX281" s="1"/>
      <c r="AY281" s="1"/>
      <c r="AZ281" s="1"/>
      <c r="BA281" s="1"/>
      <c r="BB281" s="1"/>
      <c r="BC281" s="1"/>
      <c r="BD281" s="1"/>
      <c r="BE281" s="1"/>
      <c r="BF281" s="1"/>
      <c r="BG281" s="1"/>
      <c r="BH281" s="1"/>
      <c r="BI281" s="1"/>
      <c r="BJ281" s="1"/>
      <c r="BK281" s="1"/>
      <c r="BL281" s="1"/>
      <c r="BM281" s="1"/>
      <c r="BN281" s="1"/>
      <c r="BO281" s="1"/>
      <c r="BP281" s="1"/>
      <c r="BQ281" s="1"/>
      <c r="BR281" s="1"/>
      <c r="BS281" s="1"/>
      <c r="BT281" s="1"/>
      <c r="BU281" s="1"/>
      <c r="BV281" s="1"/>
      <c r="BW281" s="1"/>
      <c r="BX281" s="1"/>
      <c r="BY281" s="1"/>
      <c r="BZ281" s="1"/>
      <c r="CA281" s="1"/>
      <c r="CB281" s="1"/>
      <c r="CC281" s="1"/>
      <c r="CD281" s="1"/>
      <c r="CE281" s="1"/>
      <c r="CF281" s="1"/>
      <c r="CG281" s="1"/>
      <c r="CH281" s="1"/>
      <c r="CI281" s="1"/>
      <c r="CJ281" s="1"/>
      <c r="CK281" s="1"/>
      <c r="CL281" s="1"/>
      <c r="CM281" s="1"/>
      <c r="CN281" s="1"/>
      <c r="CO281" s="1"/>
      <c r="CP281" s="1"/>
      <c r="CQ281" s="1"/>
      <c r="CR281" s="1"/>
      <c r="CS281" s="1"/>
      <c r="CT281" s="1"/>
      <c r="CU281" s="1"/>
      <c r="CV281" s="1"/>
      <c r="CW281" s="1"/>
      <c r="CX281" s="1"/>
      <c r="CY281" s="1"/>
      <c r="CZ281" s="1"/>
      <c r="DA281" s="1"/>
      <c r="DB281" s="1"/>
      <c r="DC281" s="1"/>
      <c r="DD281" s="1"/>
      <c r="DE281" s="1"/>
      <c r="DF281" s="1"/>
      <c r="DG281" s="1"/>
      <c r="DH281" s="1"/>
      <c r="DI281" s="1"/>
      <c r="DJ281" s="1"/>
      <c r="DK281" s="1"/>
      <c r="DL281" s="1"/>
      <c r="DM281" s="1"/>
      <c r="DN281" s="1"/>
      <c r="DO281" s="1"/>
      <c r="DP281" s="1"/>
      <c r="DQ281" s="1"/>
      <c r="DR281" s="1"/>
      <c r="DS281" s="1"/>
      <c r="DT281" s="1"/>
      <c r="DU281" s="1"/>
      <c r="DV281" s="1"/>
      <c r="DW281" s="1"/>
      <c r="DX281" s="1"/>
      <c r="DY281" s="1"/>
      <c r="DZ281" s="1"/>
      <c r="EA281" s="1"/>
      <c r="EB281" s="1"/>
      <c r="EC281" s="1"/>
      <c r="ED281" s="1"/>
      <c r="EE281" s="1"/>
      <c r="EF281" s="1"/>
      <c r="EG281" s="1"/>
      <c r="EH281" s="1"/>
      <c r="EI281" s="1"/>
      <c r="EJ281" s="1"/>
      <c r="EK281" s="1"/>
      <c r="EL281" s="1"/>
      <c r="EM281" s="1"/>
      <c r="EN281" s="1"/>
      <c r="EO281" s="1"/>
      <c r="EP281" s="1"/>
      <c r="EQ281" s="1"/>
      <c r="ER281" s="1"/>
      <c r="ES281" s="1"/>
      <c r="ET281" s="1"/>
      <c r="EU281" s="1"/>
      <c r="EV281" s="1"/>
      <c r="EW281" s="1"/>
      <c r="EX281" s="1"/>
      <c r="EY281" s="1"/>
      <c r="EZ281" s="1"/>
      <c r="FA281" s="1"/>
      <c r="FB281" s="1"/>
      <c r="FC281" s="1"/>
      <c r="FD281" s="1"/>
      <c r="FE281" s="1"/>
      <c r="FF281" s="1"/>
      <c r="FG281" s="1"/>
      <c r="FH281" s="1"/>
      <c r="FI281" s="1"/>
      <c r="FJ281" s="1"/>
      <c r="FK281" s="1"/>
      <c r="FL281" s="1"/>
      <c r="FM281" s="1"/>
      <c r="FN281" s="1"/>
      <c r="FO281" s="1"/>
      <c r="FP281" s="1"/>
      <c r="FQ281" s="1"/>
      <c r="FR281" s="1"/>
      <c r="FS281" s="1"/>
      <c r="FT281" s="1"/>
      <c r="FU281" s="1"/>
      <c r="FV281" s="1"/>
      <c r="FW281" s="1"/>
      <c r="FX281" s="1"/>
      <c r="FY281" s="1"/>
      <c r="FZ281" s="1"/>
      <c r="GA281" s="1"/>
      <c r="GB281" s="1"/>
      <c r="GC281" s="1"/>
      <c r="GD281" s="1"/>
      <c r="GE281" s="1"/>
      <c r="GF281" s="1"/>
      <c r="GG281" s="1"/>
      <c r="GH281" s="1"/>
      <c r="GI281" s="1"/>
      <c r="GJ281" s="1"/>
      <c r="GK281" s="1"/>
      <c r="GL281" s="1"/>
      <c r="GM281" s="1"/>
      <c r="GN281" s="1"/>
      <c r="GO281" s="1"/>
      <c r="GP281" s="1"/>
      <c r="GQ281" s="1"/>
      <c r="GR281" s="1"/>
      <c r="GS281" s="1"/>
      <c r="GT281" s="1"/>
      <c r="GU281" s="1"/>
      <c r="GV281" s="1"/>
      <c r="GW281" s="1"/>
      <c r="GX281" s="1"/>
      <c r="GY281" s="1"/>
      <c r="GZ281" s="1"/>
      <c r="HA281" s="1"/>
      <c r="HB281" s="1"/>
      <c r="HC281" s="1"/>
      <c r="HD281" s="1"/>
      <c r="HE281" s="1"/>
      <c r="HF281" s="1"/>
      <c r="HG281" s="1"/>
      <c r="HH281" s="1"/>
      <c r="HI281" s="1"/>
      <c r="HJ281" s="1"/>
      <c r="HK281" s="1"/>
      <c r="HL281" s="1"/>
      <c r="HM281" s="1"/>
      <c r="HN281" s="1"/>
      <c r="HO281" s="1"/>
      <c r="HP281" s="1"/>
      <c r="HQ281" s="1"/>
      <c r="HR281" s="1"/>
      <c r="HS281" s="1"/>
      <c r="HT281" s="1"/>
      <c r="HU281" s="1"/>
      <c r="HV281" s="1"/>
      <c r="HW281" s="1"/>
      <c r="HX281" s="1"/>
      <c r="HY281" s="1"/>
      <c r="HZ281" s="1"/>
      <c r="IA281" s="1"/>
      <c r="IB281" s="1"/>
      <c r="IC281" s="1"/>
      <c r="ID281" s="1"/>
      <c r="IE281" s="1"/>
      <c r="IF281" s="1"/>
      <c r="IG281" s="1"/>
      <c r="IH281" s="1"/>
      <c r="II281" s="1"/>
      <c r="IJ281" s="1"/>
      <c r="IK281" s="1"/>
      <c r="IL281" s="1"/>
      <c r="IM281" s="1"/>
      <c r="IN281" s="1"/>
      <c r="IO281" s="1"/>
      <c r="IP281" s="1"/>
      <c r="IQ281" s="1"/>
      <c r="IR281" s="1"/>
      <c r="IS281" s="1"/>
      <c r="IT281" s="1"/>
      <c r="IU281" s="1"/>
      <c r="IV281" s="1"/>
      <c r="IW281" s="1"/>
      <c r="IX281" s="1"/>
      <c r="IY281" s="1"/>
      <c r="IZ281" s="1"/>
      <c r="JA281" s="1"/>
      <c r="JB281" s="1"/>
      <c r="JC281" s="1"/>
      <c r="JD281" s="1"/>
      <c r="JE281" s="1"/>
      <c r="JF281" s="1"/>
      <c r="JG281" s="1"/>
      <c r="JH281" s="1"/>
      <c r="JI281" s="1"/>
      <c r="JJ281" s="1"/>
      <c r="JK281" s="1"/>
      <c r="JL281" s="1"/>
      <c r="JM281" s="1"/>
      <c r="JN281" s="1"/>
      <c r="JO281" s="1"/>
      <c r="JP281" s="1"/>
      <c r="JQ281" s="1"/>
      <c r="JR281" s="1"/>
      <c r="JS281" s="1"/>
      <c r="JT281" s="1"/>
      <c r="JU281" s="1"/>
      <c r="JV281" s="1"/>
      <c r="JW281" s="1"/>
      <c r="JX281" s="1"/>
      <c r="JY281" s="1"/>
      <c r="JZ281" s="1"/>
      <c r="KA281" s="1"/>
      <c r="KB281" s="1"/>
      <c r="KC281" s="1"/>
      <c r="KD281" s="1"/>
      <c r="KE281" s="1"/>
      <c r="KF281" s="1"/>
      <c r="KG281" s="1"/>
      <c r="KH281" s="1"/>
      <c r="KI281" s="1"/>
      <c r="KJ281" s="1"/>
      <c r="KK281" s="1"/>
      <c r="KL281" s="1"/>
      <c r="KM281" s="1"/>
      <c r="KN281" s="1"/>
      <c r="KO281" s="1"/>
      <c r="KP281" s="1"/>
      <c r="KQ281" s="1"/>
      <c r="KR281" s="1"/>
      <c r="KS281" s="1"/>
      <c r="KT281" s="1"/>
      <c r="KU281" s="1"/>
      <c r="KV281" s="1"/>
      <c r="KW281" s="1"/>
      <c r="KX281" s="1"/>
      <c r="KY281" s="1"/>
      <c r="KZ281" s="1"/>
      <c r="LA281" s="1"/>
      <c r="LB281" s="1"/>
      <c r="LC281" s="1"/>
      <c r="LD281" s="1"/>
      <c r="LE281" s="1"/>
      <c r="LF281" s="1"/>
      <c r="LG281" s="1"/>
      <c r="LH281" s="1"/>
      <c r="LI281" s="1"/>
      <c r="LJ281" s="1"/>
      <c r="LK281" s="1"/>
      <c r="LL281" s="1"/>
      <c r="LM281" s="1"/>
      <c r="LN281" s="1"/>
      <c r="LO281" s="1"/>
      <c r="LP281" s="1"/>
      <c r="LQ281" s="1"/>
      <c r="LR281" s="1"/>
      <c r="LS281" s="1"/>
      <c r="LT281" s="1"/>
      <c r="LU281" s="1"/>
      <c r="LV281" s="1"/>
      <c r="LW281" s="1"/>
      <c r="LX281" s="1"/>
      <c r="LY281" s="1"/>
      <c r="LZ281" s="1"/>
      <c r="MA281" s="1"/>
      <c r="MB281" s="1"/>
      <c r="MC281" s="1"/>
      <c r="MD281" s="1"/>
      <c r="ME281" s="1"/>
      <c r="MF281" s="1"/>
      <c r="MG281" s="1"/>
      <c r="MH281" s="1"/>
      <c r="MI281" s="1"/>
      <c r="MJ281" s="1"/>
      <c r="MK281" s="1"/>
      <c r="ML281" s="1"/>
      <c r="MM281" s="1"/>
      <c r="MN281" s="1"/>
      <c r="MO281" s="1"/>
      <c r="MP281" s="1"/>
      <c r="MQ281" s="1"/>
      <c r="MR281" s="1"/>
      <c r="MS281" s="1"/>
      <c r="MT281" s="1"/>
      <c r="MU281" s="1"/>
      <c r="MV281" s="1"/>
      <c r="MW281" s="1"/>
      <c r="MX281" s="1"/>
      <c r="MY281" s="1"/>
      <c r="MZ281" s="1"/>
      <c r="NA281" s="1"/>
      <c r="NB281" s="1"/>
      <c r="NC281" s="1"/>
      <c r="ND281" s="1"/>
      <c r="NE281" s="1"/>
      <c r="NF281" s="1"/>
      <c r="NG281" s="1"/>
      <c r="NH281" s="1"/>
      <c r="NI281" s="1"/>
      <c r="NJ281" s="1"/>
      <c r="NK281" s="1"/>
      <c r="NL281" s="1"/>
      <c r="NM281" s="1"/>
      <c r="NN281" s="1"/>
      <c r="NO281" s="1"/>
      <c r="NP281" s="1"/>
      <c r="NQ281" s="1"/>
      <c r="NR281" s="1"/>
      <c r="NS281" s="1"/>
      <c r="NT281" s="1"/>
      <c r="NU281" s="1"/>
      <c r="NV281" s="1"/>
      <c r="NW281" s="1"/>
      <c r="NX281" s="1"/>
      <c r="NY281" s="1"/>
      <c r="NZ281" s="1"/>
      <c r="OA281" s="1"/>
      <c r="OB281" s="1"/>
      <c r="OC281" s="1"/>
      <c r="OD281" s="1"/>
      <c r="OE281" s="1"/>
      <c r="OF281" s="1"/>
      <c r="OG281" s="1"/>
      <c r="OH281" s="1"/>
      <c r="OI281" s="1"/>
      <c r="OJ281" s="1"/>
      <c r="OK281" s="1"/>
      <c r="OL281" s="1"/>
      <c r="OM281" s="1"/>
      <c r="ON281" s="1"/>
      <c r="OO281" s="1"/>
      <c r="OP281" s="1"/>
      <c r="OQ281" s="1"/>
      <c r="OR281" s="1"/>
      <c r="OS281" s="1"/>
      <c r="OT281" s="1"/>
      <c r="OU281" s="1"/>
      <c r="OV281" s="1"/>
      <c r="OW281" s="1"/>
      <c r="OX281" s="1"/>
      <c r="OY281" s="1"/>
      <c r="OZ281" s="1"/>
      <c r="PA281" s="1"/>
      <c r="PB281" s="1"/>
      <c r="PC281" s="1"/>
      <c r="PD281" s="1"/>
      <c r="PE281" s="1"/>
      <c r="PF281" s="1"/>
      <c r="PG281" s="1"/>
      <c r="PH281" s="1"/>
      <c r="PI281" s="1"/>
      <c r="PJ281" s="1"/>
      <c r="PK281" s="1"/>
      <c r="PL281" s="1"/>
      <c r="PM281" s="1"/>
      <c r="PN281" s="1"/>
      <c r="PO281" s="1"/>
      <c r="PP281" s="1"/>
      <c r="PQ281" s="1"/>
      <c r="PR281" s="1"/>
      <c r="PS281" s="1"/>
      <c r="PT281" s="1"/>
      <c r="PU281" s="1"/>
      <c r="PV281" s="1"/>
      <c r="PW281" s="1"/>
      <c r="PX281" s="1"/>
      <c r="PY281" s="1"/>
      <c r="PZ281" s="1"/>
      <c r="QA281" s="1"/>
      <c r="QB281" s="1"/>
      <c r="QC281" s="1"/>
      <c r="QD281" s="1"/>
      <c r="QE281" s="1"/>
      <c r="QF281" s="1"/>
      <c r="QG281" s="1"/>
      <c r="QH281" s="1"/>
      <c r="QI281" s="1"/>
      <c r="QJ281" s="1"/>
      <c r="QK281" s="1"/>
      <c r="QL281" s="1"/>
      <c r="QM281" s="1"/>
      <c r="QN281" s="1"/>
      <c r="QO281" s="1"/>
      <c r="QP281" s="1"/>
      <c r="QQ281" s="1"/>
      <c r="QR281" s="1"/>
      <c r="QS281" s="1"/>
      <c r="QT281" s="1"/>
      <c r="QU281" s="1"/>
      <c r="QV281" s="1"/>
      <c r="QW281" s="1"/>
      <c r="QX281" s="1"/>
      <c r="QY281" s="1"/>
      <c r="QZ281" s="1"/>
      <c r="RA281" s="1"/>
      <c r="RB281" s="1"/>
      <c r="RC281" s="1"/>
      <c r="RD281" s="1"/>
      <c r="RE281" s="1"/>
      <c r="RF281" s="1"/>
      <c r="RG281" s="1"/>
      <c r="RH281" s="1"/>
      <c r="RI281" s="1"/>
      <c r="RJ281" s="1"/>
      <c r="RK281" s="1"/>
      <c r="RL281" s="1"/>
      <c r="RM281" s="1"/>
      <c r="RN281" s="1"/>
      <c r="RO281" s="1"/>
      <c r="RP281" s="1"/>
      <c r="RQ281" s="1"/>
      <c r="RR281" s="1"/>
      <c r="RS281" s="1"/>
      <c r="RT281" s="1"/>
      <c r="RU281" s="1"/>
      <c r="RV281" s="1"/>
      <c r="RW281" s="1"/>
      <c r="RX281" s="1"/>
      <c r="RY281" s="1"/>
      <c r="RZ281" s="1"/>
      <c r="SA281" s="1"/>
      <c r="SB281" s="1"/>
      <c r="SC281" s="1"/>
      <c r="SD281" s="1"/>
      <c r="SE281" s="1"/>
      <c r="SF281" s="1"/>
      <c r="SG281" s="1"/>
      <c r="SH281" s="1"/>
      <c r="SI281" s="1"/>
      <c r="SJ281" s="1"/>
      <c r="SK281" s="1"/>
      <c r="SL281" s="1"/>
      <c r="SM281" s="1"/>
      <c r="SN281" s="1"/>
      <c r="SO281" s="1"/>
      <c r="SP281" s="1"/>
      <c r="SQ281" s="1"/>
      <c r="SR281" s="1"/>
      <c r="SS281" s="1"/>
      <c r="ST281" s="1"/>
      <c r="SU281" s="1"/>
      <c r="SV281" s="1"/>
      <c r="SW281" s="1"/>
      <c r="SX281" s="1"/>
      <c r="SY281" s="1"/>
      <c r="SZ281" s="1"/>
      <c r="TA281" s="1"/>
      <c r="TB281" s="1"/>
      <c r="TC281" s="1"/>
      <c r="TD281" s="1"/>
      <c r="TE281" s="1"/>
      <c r="TF281" s="1"/>
      <c r="TG281" s="1"/>
      <c r="TH281" s="1"/>
      <c r="TI281" s="1"/>
      <c r="TJ281" s="1"/>
      <c r="TK281" s="1"/>
      <c r="TL281" s="1"/>
      <c r="TM281" s="1"/>
      <c r="TN281" s="1"/>
      <c r="TO281" s="1"/>
      <c r="TP281" s="1"/>
      <c r="TQ281" s="1"/>
      <c r="TR281" s="1"/>
      <c r="TS281" s="1"/>
      <c r="TT281" s="1"/>
      <c r="TU281" s="1"/>
      <c r="TV281" s="1"/>
      <c r="TW281" s="1"/>
      <c r="TX281" s="1"/>
      <c r="TY281" s="1"/>
      <c r="TZ281" s="1"/>
      <c r="UA281" s="1"/>
      <c r="UB281" s="1"/>
      <c r="UC281" s="1"/>
      <c r="UD281" s="1"/>
      <c r="UE281" s="1"/>
      <c r="UF281" s="1"/>
      <c r="UG281" s="1"/>
      <c r="UH281" s="1"/>
      <c r="UI281" s="1"/>
      <c r="UJ281" s="1"/>
      <c r="UK281" s="1"/>
      <c r="UL281" s="1"/>
      <c r="UM281" s="1"/>
      <c r="UN281" s="1"/>
      <c r="UO281" s="1"/>
      <c r="UP281" s="1"/>
      <c r="UQ281" s="1"/>
      <c r="UR281" s="1"/>
      <c r="US281" s="1"/>
      <c r="UT281" s="1"/>
      <c r="UU281" s="1"/>
      <c r="UV281" s="1"/>
      <c r="UW281" s="1"/>
      <c r="UX281" s="1"/>
      <c r="UY281" s="1"/>
      <c r="UZ281" s="1"/>
      <c r="VA281" s="1"/>
      <c r="VB281" s="1"/>
      <c r="VC281" s="1"/>
      <c r="VD281" s="1"/>
      <c r="VE281" s="1"/>
      <c r="VF281" s="1"/>
      <c r="VG281" s="1"/>
      <c r="VH281" s="1"/>
      <c r="VI281" s="1"/>
      <c r="VJ281" s="1"/>
      <c r="VK281" s="1"/>
      <c r="VL281" s="1"/>
      <c r="VM281" s="1"/>
      <c r="VN281" s="1"/>
      <c r="VO281" s="1"/>
      <c r="VP281" s="1"/>
      <c r="VQ281" s="1"/>
      <c r="VR281" s="1"/>
      <c r="VS281" s="1"/>
      <c r="VT281" s="1"/>
      <c r="VU281" s="1"/>
      <c r="VV281" s="1"/>
      <c r="VW281" s="1"/>
      <c r="VX281" s="1"/>
      <c r="VY281" s="1"/>
      <c r="VZ281" s="1"/>
      <c r="WA281" s="1"/>
      <c r="WB281" s="1"/>
      <c r="WC281" s="1"/>
      <c r="WD281" s="1"/>
      <c r="WE281" s="1"/>
      <c r="WF281" s="1"/>
      <c r="WG281" s="1"/>
      <c r="WH281" s="1"/>
      <c r="WI281" s="1"/>
      <c r="WJ281" s="1"/>
      <c r="WK281" s="1"/>
      <c r="WL281" s="1"/>
      <c r="WM281" s="1"/>
      <c r="WN281" s="1"/>
      <c r="WO281" s="1"/>
      <c r="WP281" s="1"/>
      <c r="WQ281" s="1"/>
      <c r="WR281" s="1"/>
      <c r="WS281" s="1"/>
      <c r="WT281" s="1"/>
      <c r="WU281" s="1"/>
      <c r="WV281" s="1"/>
      <c r="WW281" s="1"/>
      <c r="WX281" s="1"/>
      <c r="WY281" s="1"/>
      <c r="WZ281" s="1"/>
      <c r="XA281" s="1"/>
      <c r="XB281" s="1"/>
      <c r="XC281" s="1"/>
      <c r="XD281" s="1"/>
      <c r="XE281" s="1"/>
      <c r="XF281" s="1"/>
      <c r="XG281" s="1"/>
      <c r="XH281" s="1"/>
      <c r="XI281" s="1"/>
      <c r="XJ281" s="1"/>
      <c r="XK281" s="1"/>
      <c r="XL281" s="1"/>
      <c r="XM281" s="1"/>
      <c r="XN281" s="1"/>
      <c r="XO281" s="1"/>
      <c r="XP281" s="1"/>
      <c r="XQ281" s="1"/>
      <c r="XR281" s="1"/>
      <c r="XS281" s="1"/>
      <c r="XT281" s="1"/>
      <c r="XU281" s="1"/>
      <c r="XV281" s="1"/>
      <c r="XW281" s="1"/>
      <c r="XX281" s="1"/>
      <c r="XY281" s="1"/>
      <c r="XZ281" s="1"/>
      <c r="YA281" s="1"/>
      <c r="YB281" s="1"/>
      <c r="YC281" s="1"/>
      <c r="YD281" s="1"/>
      <c r="YE281" s="1"/>
      <c r="YF281" s="1"/>
      <c r="YG281" s="1"/>
      <c r="YH281" s="1"/>
      <c r="YI281" s="1"/>
      <c r="YJ281" s="1"/>
      <c r="YK281" s="1"/>
      <c r="YL281" s="1"/>
      <c r="YM281" s="1"/>
      <c r="YN281" s="1"/>
      <c r="YO281" s="1"/>
      <c r="YP281" s="1"/>
      <c r="YQ281" s="1"/>
      <c r="YR281" s="1"/>
      <c r="YS281" s="1"/>
      <c r="YT281" s="1"/>
      <c r="YU281" s="1"/>
      <c r="YV281" s="1"/>
      <c r="YW281" s="1"/>
      <c r="YX281" s="1"/>
      <c r="YY281" s="1"/>
      <c r="YZ281" s="1"/>
      <c r="ZA281" s="1"/>
      <c r="ZB281" s="1"/>
      <c r="ZC281" s="1"/>
      <c r="ZD281" s="1"/>
      <c r="ZE281" s="1"/>
      <c r="ZF281" s="1"/>
      <c r="ZG281" s="1"/>
      <c r="ZH281" s="1"/>
      <c r="ZI281" s="1"/>
      <c r="ZJ281" s="1"/>
      <c r="ZK281" s="1"/>
      <c r="ZL281" s="1"/>
      <c r="ZM281" s="1"/>
      <c r="ZN281" s="1"/>
      <c r="ZO281" s="1"/>
      <c r="ZP281" s="1"/>
      <c r="ZQ281" s="1"/>
      <c r="ZR281" s="1"/>
      <c r="ZS281" s="1"/>
      <c r="ZT281" s="1"/>
      <c r="ZU281" s="1"/>
      <c r="ZV281" s="1"/>
      <c r="ZW281" s="1"/>
      <c r="ZX281" s="1"/>
      <c r="ZY281" s="1"/>
      <c r="ZZ281" s="1"/>
      <c r="AAA281" s="1"/>
      <c r="AAB281" s="1"/>
      <c r="AAC281" s="1"/>
      <c r="AAD281" s="1"/>
      <c r="AAE281" s="1"/>
      <c r="AAF281" s="1"/>
      <c r="AAG281" s="1"/>
      <c r="AAH281" s="1"/>
      <c r="AAI281" s="1"/>
      <c r="AAJ281" s="1"/>
      <c r="AAK281" s="1"/>
      <c r="AAL281" s="1"/>
      <c r="AAM281" s="1"/>
      <c r="AAN281" s="1"/>
      <c r="AAO281" s="1"/>
      <c r="AAP281" s="1"/>
      <c r="AAQ281" s="1"/>
      <c r="AAR281" s="1"/>
      <c r="AAS281" s="1"/>
      <c r="AAT281" s="1"/>
      <c r="AAU281" s="1"/>
      <c r="AAV281" s="1"/>
      <c r="AAW281" s="1"/>
      <c r="AAX281" s="1"/>
      <c r="AAY281" s="1"/>
      <c r="AAZ281" s="1"/>
      <c r="ABA281" s="1"/>
      <c r="ABB281" s="1"/>
      <c r="ABC281" s="1"/>
      <c r="ABD281" s="1"/>
      <c r="ABE281" s="1"/>
      <c r="ABF281" s="1"/>
      <c r="ABG281" s="1"/>
      <c r="ABH281" s="1"/>
      <c r="ABI281" s="1"/>
      <c r="ABJ281" s="1"/>
      <c r="ABK281" s="1"/>
      <c r="ABL281" s="1"/>
      <c r="ABM281" s="1"/>
      <c r="ABN281" s="1"/>
      <c r="ABO281" s="1"/>
      <c r="ABP281" s="1"/>
      <c r="ABQ281" s="1"/>
      <c r="ABR281" s="1"/>
      <c r="ABS281" s="1"/>
      <c r="ABT281" s="1"/>
      <c r="ABU281" s="1"/>
      <c r="ABV281" s="1"/>
      <c r="ABW281" s="1"/>
      <c r="ABX281" s="1"/>
      <c r="ABY281" s="1"/>
      <c r="ABZ281" s="1"/>
      <c r="ACA281" s="1"/>
      <c r="ACB281" s="1"/>
      <c r="ACC281" s="1"/>
      <c r="ACD281" s="1"/>
      <c r="ACE281" s="1"/>
      <c r="ACF281" s="1"/>
      <c r="ACG281" s="1"/>
      <c r="ACH281" s="1"/>
      <c r="ACI281" s="1"/>
      <c r="ACJ281" s="1"/>
      <c r="ACK281" s="1"/>
      <c r="ACL281" s="1"/>
      <c r="ACM281" s="1"/>
      <c r="ACN281" s="1"/>
      <c r="ACO281" s="1"/>
      <c r="ACP281" s="1"/>
      <c r="ACQ281" s="1"/>
      <c r="ACR281" s="1"/>
      <c r="ACS281" s="1"/>
      <c r="ACT281" s="1"/>
      <c r="ACU281" s="1"/>
      <c r="ACV281" s="1"/>
      <c r="ACW281" s="1"/>
      <c r="ACX281" s="1"/>
      <c r="ACY281" s="1"/>
      <c r="ACZ281" s="1"/>
      <c r="ADA281" s="1"/>
      <c r="ADB281" s="1"/>
      <c r="ADC281" s="1"/>
      <c r="ADD281" s="1"/>
      <c r="ADE281" s="1"/>
      <c r="ADF281" s="1"/>
      <c r="ADG281" s="1"/>
      <c r="ADH281" s="1"/>
      <c r="ADI281" s="1"/>
      <c r="ADJ281" s="1"/>
      <c r="ADK281" s="1"/>
      <c r="ADL281" s="1"/>
      <c r="ADM281" s="1"/>
      <c r="ADN281" s="1"/>
      <c r="ADO281" s="1"/>
      <c r="ADP281" s="1"/>
      <c r="ADQ281" s="1"/>
      <c r="ADR281" s="1"/>
      <c r="ADS281" s="1"/>
      <c r="ADT281" s="1"/>
      <c r="ADU281" s="1"/>
      <c r="ADV281" s="1"/>
      <c r="ADW281" s="1"/>
      <c r="ADX281" s="1"/>
      <c r="ADY281" s="1"/>
      <c r="ADZ281" s="1"/>
      <c r="AEA281" s="1"/>
      <c r="AEB281" s="1"/>
      <c r="AEC281" s="1"/>
      <c r="AED281" s="1"/>
      <c r="AEE281" s="1"/>
      <c r="AEF281" s="1"/>
      <c r="AEG281" s="1"/>
      <c r="AEH281" s="1"/>
      <c r="AEI281" s="1"/>
      <c r="AEJ281" s="1"/>
      <c r="AEK281" s="1"/>
      <c r="AEL281" s="1"/>
      <c r="AEM281" s="1"/>
      <c r="AEN281" s="1"/>
      <c r="AEO281" s="1"/>
      <c r="AEP281" s="1"/>
      <c r="AEQ281" s="1"/>
      <c r="AER281" s="1"/>
      <c r="AES281" s="1"/>
      <c r="AET281" s="1"/>
      <c r="AEU281" s="1"/>
      <c r="AEV281" s="1"/>
      <c r="AEW281" s="1"/>
      <c r="AEX281" s="1"/>
      <c r="AEY281" s="1"/>
      <c r="AEZ281" s="1"/>
      <c r="AFA281" s="1"/>
      <c r="AFB281" s="1"/>
      <c r="AFC281" s="1"/>
      <c r="AFD281" s="1"/>
      <c r="AFE281" s="1"/>
      <c r="AFF281" s="1"/>
      <c r="AFG281" s="1"/>
      <c r="AFH281" s="1"/>
      <c r="AFI281" s="1"/>
      <c r="AFJ281" s="1"/>
      <c r="AFK281" s="1"/>
      <c r="AFL281" s="1"/>
      <c r="AFM281" s="1"/>
      <c r="AFN281" s="1"/>
      <c r="AFO281" s="1"/>
      <c r="AFP281" s="1"/>
      <c r="AFQ281" s="1"/>
      <c r="AFR281" s="1"/>
      <c r="AFS281" s="1"/>
      <c r="AFT281" s="1"/>
      <c r="AFU281" s="1"/>
      <c r="AFV281" s="1"/>
      <c r="AFW281" s="1"/>
      <c r="AFX281" s="1"/>
      <c r="AFY281" s="1"/>
      <c r="AFZ281" s="1"/>
      <c r="AGA281" s="1"/>
      <c r="AGB281" s="1"/>
      <c r="AGC281" s="1"/>
      <c r="AGD281" s="1"/>
      <c r="AGE281" s="1"/>
      <c r="AGF281" s="1"/>
      <c r="AGG281" s="1"/>
      <c r="AGH281" s="1"/>
      <c r="AGI281" s="1"/>
      <c r="AGJ281" s="1"/>
      <c r="AGK281" s="1"/>
      <c r="AGL281" s="1"/>
      <c r="AGM281" s="1"/>
      <c r="AGN281" s="1"/>
      <c r="AGO281" s="1"/>
      <c r="AGP281" s="1"/>
      <c r="AGQ281" s="1"/>
      <c r="AGR281" s="1"/>
      <c r="AGS281" s="1"/>
      <c r="AGT281" s="1"/>
      <c r="AGU281" s="1"/>
      <c r="AGV281" s="1"/>
      <c r="AGW281" s="1"/>
      <c r="AGX281" s="1"/>
      <c r="AGY281" s="1"/>
      <c r="AGZ281" s="1"/>
      <c r="AHA281" s="1"/>
      <c r="AHB281" s="1"/>
      <c r="AHC281" s="1"/>
      <c r="AHD281" s="1"/>
      <c r="AHE281" s="1"/>
      <c r="AHF281" s="1"/>
      <c r="AHG281" s="1"/>
      <c r="AHH281" s="1"/>
      <c r="AHI281" s="1"/>
      <c r="AHJ281" s="1"/>
      <c r="AHK281" s="1"/>
      <c r="AHL281" s="1"/>
      <c r="AHM281" s="1"/>
      <c r="AHN281" s="1"/>
      <c r="AHO281" s="1"/>
      <c r="AHP281" s="1"/>
      <c r="AHQ281" s="1"/>
      <c r="AHR281" s="1"/>
      <c r="AHS281" s="1"/>
      <c r="AHT281" s="1"/>
      <c r="AHU281" s="1"/>
      <c r="AHV281" s="1"/>
      <c r="AHW281" s="1"/>
      <c r="AHX281" s="1"/>
      <c r="AHY281" s="1"/>
      <c r="AHZ281" s="1"/>
      <c r="AIA281" s="1"/>
      <c r="AIB281" s="1"/>
      <c r="AIC281" s="1"/>
      <c r="AID281" s="1"/>
      <c r="AIE281" s="1"/>
      <c r="AIF281" s="1"/>
      <c r="AIG281" s="1"/>
      <c r="AIH281" s="1"/>
      <c r="AII281" s="1"/>
      <c r="AIJ281" s="1"/>
      <c r="AIK281" s="1"/>
      <c r="AIL281" s="1"/>
      <c r="AIM281" s="1"/>
      <c r="AIN281" s="1"/>
      <c r="AIO281" s="1"/>
      <c r="AIP281" s="1"/>
      <c r="AIQ281" s="1"/>
      <c r="AIR281" s="1"/>
      <c r="AIS281" s="1"/>
      <c r="AIT281" s="1"/>
      <c r="AIU281" s="1"/>
      <c r="AIV281" s="1"/>
      <c r="AIW281" s="1"/>
      <c r="AIX281" s="1"/>
      <c r="AIY281" s="1"/>
      <c r="AIZ281" s="1"/>
      <c r="AJA281" s="1"/>
      <c r="AJB281" s="1"/>
      <c r="AJC281" s="1"/>
      <c r="AJD281" s="1"/>
      <c r="AJE281" s="1"/>
      <c r="AJF281" s="1"/>
      <c r="AJG281" s="1"/>
      <c r="AJH281" s="1"/>
      <c r="AJI281" s="1"/>
      <c r="AJJ281" s="1"/>
      <c r="AJK281" s="1"/>
      <c r="AJL281" s="1"/>
      <c r="AJM281" s="1"/>
      <c r="AJN281" s="1"/>
      <c r="AJO281" s="1"/>
      <c r="AJP281" s="1"/>
      <c r="AJQ281" s="1"/>
      <c r="AJR281" s="1"/>
      <c r="AJS281" s="1"/>
      <c r="AJT281" s="1"/>
      <c r="AJU281" s="1"/>
      <c r="AJV281" s="1"/>
      <c r="AJW281" s="1"/>
      <c r="AJX281" s="1"/>
      <c r="AJY281" s="1"/>
      <c r="AJZ281" s="1"/>
      <c r="AKA281" s="1"/>
      <c r="AKB281" s="1"/>
      <c r="AKC281" s="1"/>
      <c r="AKD281" s="1"/>
      <c r="AKE281" s="1"/>
      <c r="AKF281" s="1"/>
      <c r="AKG281" s="1"/>
      <c r="AKH281" s="1"/>
      <c r="AKI281" s="1"/>
      <c r="AKJ281" s="1"/>
      <c r="AKK281" s="1"/>
      <c r="AKL281" s="1"/>
      <c r="AKM281" s="1"/>
      <c r="AKN281" s="1"/>
      <c r="AKO281" s="1"/>
      <c r="AKP281" s="1"/>
      <c r="AKQ281" s="1"/>
      <c r="AKR281" s="1"/>
      <c r="AKS281" s="1"/>
      <c r="AKT281" s="1"/>
      <c r="AKU281" s="1"/>
      <c r="AKV281" s="1"/>
      <c r="AKW281" s="1"/>
      <c r="AKX281" s="1"/>
      <c r="AKY281" s="1"/>
      <c r="AKZ281" s="1"/>
      <c r="ALA281" s="1"/>
      <c r="ALB281" s="1"/>
      <c r="ALC281" s="1"/>
      <c r="ALD281" s="1"/>
      <c r="ALE281" s="1"/>
      <c r="ALF281" s="1"/>
      <c r="ALG281" s="1"/>
      <c r="ALH281" s="1"/>
      <c r="ALI281" s="1"/>
      <c r="ALJ281" s="1"/>
      <c r="ALK281" s="1"/>
      <c r="ALL281" s="1"/>
      <c r="ALM281" s="1"/>
      <c r="ALN281" s="1"/>
      <c r="ALO281" s="1"/>
      <c r="ALP281" s="1"/>
      <c r="ALQ281" s="1"/>
      <c r="ALR281" s="1"/>
      <c r="ALS281" s="1"/>
      <c r="ALT281" s="1"/>
      <c r="ALU281" s="1"/>
      <c r="ALV281" s="1"/>
      <c r="ALW281" s="1"/>
      <c r="ALX281" s="1"/>
      <c r="ALY281" s="1"/>
      <c r="ALZ281" s="1"/>
      <c r="AMA281" s="1"/>
      <c r="AMB281" s="1"/>
      <c r="AMC281" s="1"/>
      <c r="AMD281" s="1"/>
      <c r="AME281" s="1"/>
      <c r="AMF281" s="1"/>
      <c r="AMG281" s="1"/>
      <c r="AMH281" s="1"/>
      <c r="AMI281" s="1"/>
      <c r="AMJ281" s="1"/>
      <c r="AMK281" s="1"/>
      <c r="AML281" s="1"/>
      <c r="AMM281" s="1"/>
      <c r="AMN281" s="1"/>
      <c r="AMO281" s="1"/>
      <c r="AMP281" s="1"/>
      <c r="AMQ281" s="1"/>
      <c r="AMR281" s="1"/>
      <c r="AMS281" s="1"/>
      <c r="AMT281" s="1"/>
      <c r="AMU281" s="1"/>
      <c r="AMV281" s="1"/>
      <c r="AMW281" s="1"/>
      <c r="AMX281" s="1"/>
      <c r="AMY281" s="1"/>
      <c r="AMZ281" s="1"/>
      <c r="ANA281" s="1"/>
      <c r="ANB281" s="1"/>
      <c r="ANC281" s="1"/>
      <c r="AND281" s="1"/>
      <c r="ANE281" s="1"/>
      <c r="ANF281" s="1"/>
      <c r="ANG281" s="1"/>
      <c r="ANH281" s="1"/>
      <c r="ANI281" s="1"/>
      <c r="ANJ281" s="1"/>
      <c r="ANK281" s="1"/>
      <c r="ANL281" s="1"/>
      <c r="ANM281" s="1"/>
      <c r="ANN281" s="1"/>
      <c r="ANO281" s="1"/>
      <c r="ANP281" s="1"/>
      <c r="ANQ281" s="1"/>
      <c r="ANR281" s="1"/>
      <c r="ANS281" s="1"/>
      <c r="ANT281" s="1"/>
      <c r="ANU281" s="1"/>
      <c r="ANV281" s="1"/>
      <c r="ANW281" s="1"/>
      <c r="ANX281" s="1"/>
      <c r="ANY281" s="1"/>
      <c r="ANZ281" s="1"/>
      <c r="AOA281" s="1"/>
      <c r="AOB281" s="1"/>
      <c r="AOC281" s="1"/>
      <c r="AOD281" s="1"/>
      <c r="AOE281" s="1"/>
      <c r="AOF281" s="1"/>
      <c r="AOG281" s="1"/>
      <c r="AOH281" s="1"/>
      <c r="AOI281" s="1"/>
      <c r="AOJ281" s="1"/>
      <c r="AOK281" s="1"/>
      <c r="AOL281" s="1"/>
      <c r="AOM281" s="1"/>
      <c r="AON281" s="1"/>
      <c r="AOO281" s="1"/>
      <c r="AOP281" s="1"/>
      <c r="AOQ281" s="1"/>
      <c r="AOR281" s="1"/>
      <c r="AOS281" s="1"/>
      <c r="AOT281" s="1"/>
      <c r="AOU281" s="1"/>
      <c r="AOV281" s="1"/>
      <c r="AOW281" s="1"/>
      <c r="AOX281" s="1"/>
      <c r="AOY281" s="1"/>
      <c r="AOZ281" s="1"/>
      <c r="APA281" s="1"/>
      <c r="APB281" s="1"/>
      <c r="APC281" s="1"/>
      <c r="APD281" s="1"/>
      <c r="APE281" s="1"/>
      <c r="APF281" s="1"/>
      <c r="APG281" s="1"/>
      <c r="APH281" s="1"/>
      <c r="API281" s="1"/>
      <c r="APJ281" s="1"/>
      <c r="APK281" s="1"/>
      <c r="APL281" s="1"/>
      <c r="APM281" s="1"/>
      <c r="APN281" s="1"/>
      <c r="APO281" s="1"/>
      <c r="APP281" s="1"/>
      <c r="APQ281" s="1"/>
      <c r="APR281" s="1"/>
      <c r="APS281" s="1"/>
      <c r="APT281" s="1"/>
      <c r="APU281" s="1"/>
      <c r="APV281" s="1"/>
      <c r="APW281" s="1"/>
      <c r="APX281" s="1"/>
      <c r="APY281" s="1"/>
      <c r="APZ281" s="1"/>
      <c r="AQA281" s="1"/>
      <c r="AQB281" s="1"/>
      <c r="AQC281" s="1"/>
      <c r="AQD281" s="1"/>
      <c r="AQE281" s="1"/>
      <c r="AQF281" s="1"/>
      <c r="AQG281" s="1"/>
      <c r="AQH281" s="1"/>
      <c r="AQI281" s="1"/>
      <c r="AQJ281" s="1"/>
      <c r="AQK281" s="1"/>
      <c r="AQL281" s="1"/>
      <c r="AQM281" s="1"/>
      <c r="AQN281" s="1"/>
      <c r="AQO281" s="1"/>
      <c r="AQP281" s="1"/>
      <c r="AQQ281" s="1"/>
      <c r="AQR281" s="1"/>
      <c r="AQS281" s="1"/>
      <c r="AQT281" s="1"/>
      <c r="AQU281" s="1"/>
      <c r="AQV281" s="1"/>
      <c r="AQW281" s="1"/>
      <c r="AQX281" s="1"/>
      <c r="AQY281" s="1"/>
      <c r="AQZ281" s="1"/>
      <c r="ARA281" s="1"/>
      <c r="ARB281" s="1"/>
      <c r="ARC281" s="1"/>
      <c r="ARD281" s="1"/>
      <c r="ARE281" s="1"/>
      <c r="ARF281" s="1"/>
      <c r="ARG281" s="1"/>
      <c r="ARH281" s="1"/>
      <c r="ARI281" s="1"/>
      <c r="ARJ281" s="1"/>
      <c r="ARK281" s="1"/>
      <c r="ARL281" s="1"/>
      <c r="ARM281" s="1"/>
      <c r="ARN281" s="1"/>
      <c r="ARO281" s="1"/>
      <c r="ARP281" s="1"/>
      <c r="ARQ281" s="1"/>
      <c r="ARR281" s="1"/>
      <c r="ARS281" s="1"/>
      <c r="ART281" s="1"/>
      <c r="ARU281" s="1"/>
      <c r="ARV281" s="1"/>
      <c r="ARW281" s="1"/>
      <c r="ARX281" s="1"/>
      <c r="ARY281" s="1"/>
      <c r="ARZ281" s="1"/>
      <c r="ASA281" s="1"/>
      <c r="ASB281" s="1"/>
      <c r="ASC281" s="1"/>
      <c r="ASD281" s="1"/>
      <c r="ASE281" s="1"/>
      <c r="ASF281" s="1"/>
      <c r="ASG281" s="1"/>
      <c r="ASH281" s="1"/>
      <c r="ASI281" s="1"/>
      <c r="ASJ281" s="1"/>
      <c r="ASK281" s="1"/>
      <c r="ASL281" s="1"/>
      <c r="ASM281" s="1"/>
      <c r="ASN281" s="1"/>
      <c r="ASO281" s="1"/>
      <c r="ASP281" s="1"/>
      <c r="ASQ281" s="1"/>
      <c r="ASR281" s="1"/>
      <c r="ASS281" s="1"/>
      <c r="AST281" s="1"/>
      <c r="ASU281" s="1"/>
      <c r="ASV281" s="1"/>
      <c r="ASW281" s="1"/>
      <c r="ASX281" s="1"/>
      <c r="ASY281" s="1"/>
      <c r="ASZ281" s="1"/>
      <c r="ATA281" s="1"/>
      <c r="ATB281" s="1"/>
      <c r="ATC281" s="1"/>
      <c r="ATD281" s="1"/>
      <c r="ATE281" s="1"/>
      <c r="ATF281" s="1"/>
      <c r="ATG281" s="1"/>
      <c r="ATH281" s="1"/>
      <c r="ATI281" s="1"/>
      <c r="ATJ281" s="1"/>
      <c r="ATK281" s="1"/>
      <c r="ATL281" s="1"/>
      <c r="ATM281" s="1"/>
      <c r="ATN281" s="1"/>
      <c r="ATO281" s="1"/>
      <c r="ATP281" s="1"/>
      <c r="ATQ281" s="1"/>
      <c r="ATR281" s="1"/>
      <c r="ATS281" s="1"/>
      <c r="ATT281" s="1"/>
      <c r="ATU281" s="1"/>
      <c r="ATV281" s="1"/>
      <c r="ATW281" s="1"/>
      <c r="ATX281" s="1"/>
      <c r="ATY281" s="1"/>
      <c r="ATZ281" s="1"/>
      <c r="AUA281" s="1"/>
      <c r="AUB281" s="1"/>
      <c r="AUC281" s="1"/>
      <c r="AUD281" s="1"/>
      <c r="AUE281" s="1"/>
      <c r="AUF281" s="1"/>
      <c r="AUG281" s="1"/>
      <c r="AUH281" s="1"/>
      <c r="AUI281" s="1"/>
      <c r="AUJ281" s="1"/>
      <c r="AUK281" s="1"/>
      <c r="AUL281" s="1"/>
      <c r="AUM281" s="1"/>
      <c r="AUN281" s="1"/>
      <c r="AUO281" s="1"/>
      <c r="AUP281" s="1"/>
      <c r="AUQ281" s="1"/>
      <c r="AUR281" s="1"/>
      <c r="AUS281" s="1"/>
      <c r="AUT281" s="1"/>
      <c r="AUU281" s="1"/>
      <c r="AUV281" s="1"/>
      <c r="AUW281" s="1"/>
      <c r="AUX281" s="1"/>
      <c r="AUY281" s="1"/>
      <c r="AUZ281" s="1"/>
      <c r="AVA281" s="1"/>
      <c r="AVB281" s="1"/>
      <c r="AVC281" s="1"/>
      <c r="AVD281" s="1"/>
      <c r="AVE281" s="1"/>
      <c r="AVF281" s="1"/>
      <c r="AVG281" s="1"/>
      <c r="AVH281" s="1"/>
      <c r="AVI281" s="1"/>
      <c r="AVJ281" s="1"/>
      <c r="AVK281" s="1"/>
      <c r="AVL281" s="1"/>
      <c r="AVM281" s="1"/>
      <c r="AVN281" s="1"/>
      <c r="AVO281" s="1"/>
      <c r="AVP281" s="1"/>
      <c r="AVQ281" s="1"/>
      <c r="AVR281" s="1"/>
      <c r="AVS281" s="1"/>
      <c r="AVT281" s="1"/>
      <c r="AVU281" s="1"/>
      <c r="AVV281" s="1"/>
      <c r="AVW281" s="1"/>
      <c r="AVX281" s="1"/>
      <c r="AVY281" s="1"/>
      <c r="AVZ281" s="1"/>
      <c r="AWA281" s="1"/>
      <c r="AWB281" s="1"/>
      <c r="AWC281" s="1"/>
      <c r="AWD281" s="1"/>
      <c r="AWE281" s="1"/>
      <c r="AWF281" s="1"/>
      <c r="AWG281" s="1"/>
      <c r="AWH281" s="1"/>
      <c r="AWI281" s="1"/>
      <c r="AWJ281" s="1"/>
      <c r="AWK281" s="1"/>
      <c r="AWL281" s="1"/>
      <c r="AWM281" s="1"/>
      <c r="AWN281" s="1"/>
      <c r="AWO281" s="1"/>
      <c r="AWP281" s="1"/>
      <c r="AWQ281" s="1"/>
      <c r="AWR281" s="1"/>
      <c r="AWS281" s="1"/>
      <c r="AWT281" s="1"/>
      <c r="AWU281" s="1"/>
      <c r="AWV281" s="1"/>
      <c r="AWW281" s="1"/>
      <c r="AWX281" s="1"/>
      <c r="AWY281" s="1"/>
      <c r="AWZ281" s="1"/>
      <c r="AXA281" s="1"/>
      <c r="AXB281" s="1"/>
      <c r="AXC281" s="1"/>
      <c r="AXD281" s="1"/>
      <c r="AXE281" s="1"/>
      <c r="AXF281" s="1"/>
      <c r="AXG281" s="1"/>
      <c r="AXH281" s="1"/>
      <c r="AXI281" s="1"/>
      <c r="AXJ281" s="1"/>
      <c r="AXK281" s="1"/>
      <c r="AXL281" s="1"/>
      <c r="AXM281" s="1"/>
      <c r="AXN281" s="1"/>
      <c r="AXO281" s="1"/>
      <c r="AXP281" s="1"/>
      <c r="AXQ281" s="1"/>
      <c r="AXR281" s="1"/>
      <c r="AXS281" s="1"/>
      <c r="AXT281" s="1"/>
      <c r="AXU281" s="1"/>
      <c r="AXV281" s="1"/>
      <c r="AXW281" s="1"/>
      <c r="AXX281" s="1"/>
      <c r="AXY281" s="1"/>
      <c r="AXZ281" s="1"/>
      <c r="AYA281" s="1"/>
      <c r="AYB281" s="1"/>
      <c r="AYC281" s="1"/>
      <c r="AYD281" s="1"/>
      <c r="AYE281" s="1"/>
      <c r="AYF281" s="1"/>
      <c r="AYG281" s="1"/>
      <c r="AYH281" s="1"/>
      <c r="AYI281" s="1"/>
      <c r="AYJ281" s="1"/>
      <c r="AYK281" s="1"/>
      <c r="AYL281" s="1"/>
      <c r="AYM281" s="1"/>
      <c r="AYN281" s="1"/>
      <c r="AYO281" s="1"/>
      <c r="AYP281" s="1"/>
      <c r="AYQ281" s="1"/>
      <c r="AYR281" s="1"/>
      <c r="AYS281" s="1"/>
      <c r="AYT281" s="1"/>
      <c r="AYU281" s="1"/>
      <c r="AYV281" s="1"/>
      <c r="AYW281" s="1"/>
      <c r="AYX281" s="1"/>
      <c r="AYY281" s="1"/>
      <c r="AYZ281" s="1"/>
      <c r="AZA281" s="1"/>
      <c r="AZB281" s="1"/>
      <c r="AZC281" s="1"/>
      <c r="AZD281" s="1"/>
      <c r="AZE281" s="1"/>
      <c r="AZF281" s="1"/>
      <c r="AZG281" s="1"/>
      <c r="AZH281" s="1"/>
      <c r="AZI281" s="1"/>
      <c r="AZJ281" s="1"/>
      <c r="AZK281" s="1"/>
      <c r="AZL281" s="1"/>
      <c r="AZM281" s="1"/>
      <c r="AZN281" s="1"/>
      <c r="AZO281" s="1"/>
      <c r="AZP281" s="1"/>
      <c r="AZQ281" s="1"/>
      <c r="AZR281" s="1"/>
      <c r="AZS281" s="1"/>
      <c r="AZT281" s="1"/>
      <c r="AZU281" s="1"/>
      <c r="AZV281" s="1"/>
      <c r="AZW281" s="1"/>
      <c r="AZX281" s="1"/>
      <c r="AZY281" s="1"/>
      <c r="AZZ281" s="1"/>
      <c r="BAA281" s="1"/>
      <c r="BAB281" s="1"/>
      <c r="BAC281" s="1"/>
      <c r="BAD281" s="1"/>
      <c r="BAE281" s="1"/>
      <c r="BAF281" s="1"/>
      <c r="BAG281" s="1"/>
      <c r="BAH281" s="1"/>
      <c r="BAI281" s="1"/>
      <c r="BAJ281" s="1"/>
      <c r="BAK281" s="1"/>
      <c r="BAL281" s="1"/>
      <c r="BAM281" s="1"/>
      <c r="BAN281" s="1"/>
      <c r="BAO281" s="1"/>
      <c r="BAP281" s="1"/>
      <c r="BAQ281" s="1"/>
      <c r="BAR281" s="1"/>
      <c r="BAS281" s="1"/>
      <c r="BAT281" s="1"/>
      <c r="BAU281" s="1"/>
      <c r="BAV281" s="1"/>
      <c r="BAW281" s="1"/>
      <c r="BAX281" s="1"/>
      <c r="BAY281" s="1"/>
      <c r="BAZ281" s="1"/>
      <c r="BBA281" s="1"/>
      <c r="BBB281" s="1"/>
      <c r="BBC281" s="1"/>
      <c r="BBD281" s="1"/>
      <c r="BBE281" s="1"/>
      <c r="BBF281" s="1"/>
      <c r="BBG281" s="1"/>
      <c r="BBH281" s="1"/>
      <c r="BBI281" s="1"/>
      <c r="BBJ281" s="1"/>
      <c r="BBK281" s="1"/>
      <c r="BBL281" s="1"/>
      <c r="BBM281" s="1"/>
      <c r="BBN281" s="1"/>
      <c r="BBO281" s="1"/>
      <c r="BBP281" s="1"/>
      <c r="BBQ281" s="1"/>
      <c r="BBR281" s="1"/>
      <c r="BBS281" s="1"/>
      <c r="BBT281" s="1"/>
      <c r="BBU281" s="1"/>
      <c r="BBV281" s="1"/>
      <c r="BBW281" s="1"/>
      <c r="BBX281" s="1"/>
      <c r="BBY281" s="1"/>
      <c r="BBZ281" s="1"/>
      <c r="BCA281" s="1"/>
      <c r="BCB281" s="1"/>
      <c r="BCC281" s="1"/>
      <c r="BCD281" s="1"/>
      <c r="BCE281" s="1"/>
      <c r="BCF281" s="1"/>
      <c r="BCG281" s="1"/>
      <c r="BCH281" s="1"/>
      <c r="BCI281" s="1"/>
      <c r="BCJ281" s="1"/>
      <c r="BCK281" s="1"/>
      <c r="BCL281" s="1"/>
      <c r="BCM281" s="1"/>
      <c r="BCN281" s="1"/>
      <c r="BCO281" s="1"/>
      <c r="BCP281" s="1"/>
      <c r="BCQ281" s="1"/>
      <c r="BCR281" s="1"/>
      <c r="BCS281" s="1"/>
      <c r="BCT281" s="1"/>
      <c r="BCU281" s="1"/>
      <c r="BCV281" s="1"/>
      <c r="BCW281" s="1"/>
      <c r="BCX281" s="1"/>
      <c r="BCY281" s="1"/>
      <c r="BCZ281" s="1"/>
      <c r="BDA281" s="1"/>
      <c r="BDB281" s="1"/>
      <c r="BDC281" s="1"/>
      <c r="BDD281" s="1"/>
      <c r="BDE281" s="1"/>
      <c r="BDF281" s="1"/>
      <c r="BDG281" s="1"/>
      <c r="BDH281" s="1"/>
      <c r="BDI281" s="1"/>
      <c r="BDJ281" s="1"/>
      <c r="BDK281" s="1"/>
      <c r="BDL281" s="1"/>
      <c r="BDM281" s="1"/>
      <c r="BDN281" s="1"/>
      <c r="BDO281" s="1"/>
      <c r="BDP281" s="1"/>
      <c r="BDQ281" s="1"/>
      <c r="BDR281" s="1"/>
      <c r="BDS281" s="1"/>
      <c r="BDT281" s="1"/>
      <c r="BDU281" s="1"/>
      <c r="BDV281" s="1"/>
      <c r="BDW281" s="1"/>
      <c r="BDX281" s="1"/>
      <c r="BDY281" s="1"/>
      <c r="BDZ281" s="1"/>
      <c r="BEA281" s="1"/>
      <c r="BEB281" s="1"/>
      <c r="BEC281" s="1"/>
      <c r="BED281" s="1"/>
      <c r="BEE281" s="1"/>
      <c r="BEF281" s="1"/>
      <c r="BEG281" s="1"/>
      <c r="BEH281" s="1"/>
      <c r="BEI281" s="1"/>
      <c r="BEJ281" s="1"/>
      <c r="BEK281" s="1"/>
      <c r="BEL281" s="1"/>
      <c r="BEM281" s="1"/>
      <c r="BEN281" s="1"/>
      <c r="BEO281" s="1"/>
      <c r="BEP281" s="1"/>
      <c r="BEQ281" s="1"/>
      <c r="BER281" s="1"/>
      <c r="BES281" s="1"/>
      <c r="BET281" s="1"/>
      <c r="BEU281" s="1"/>
      <c r="BEV281" s="1"/>
      <c r="BEW281" s="1"/>
      <c r="BEX281" s="1"/>
      <c r="BEY281" s="1"/>
      <c r="BEZ281" s="1"/>
      <c r="BFA281" s="1"/>
      <c r="BFB281" s="1"/>
      <c r="BFC281" s="1"/>
      <c r="BFD281" s="1"/>
      <c r="BFE281" s="1"/>
      <c r="BFF281" s="1"/>
      <c r="BFG281" s="1"/>
      <c r="BFH281" s="1"/>
      <c r="BFI281" s="1"/>
      <c r="BFJ281" s="1"/>
      <c r="BFK281" s="1"/>
      <c r="BFL281" s="1"/>
      <c r="BFM281" s="1"/>
      <c r="BFN281" s="1"/>
      <c r="BFO281" s="1"/>
      <c r="BFP281" s="1"/>
      <c r="BFQ281" s="1"/>
      <c r="BFR281" s="1"/>
      <c r="BFS281" s="1"/>
      <c r="BFT281" s="1"/>
      <c r="BFU281" s="1"/>
      <c r="BFV281" s="1"/>
      <c r="BFW281" s="1"/>
      <c r="BFX281" s="1"/>
      <c r="BFY281" s="1"/>
      <c r="BFZ281" s="1"/>
      <c r="BGA281" s="1"/>
      <c r="BGB281" s="1"/>
      <c r="BGC281" s="1"/>
      <c r="BGD281" s="1"/>
      <c r="BGE281" s="1"/>
      <c r="BGF281" s="1"/>
      <c r="BGG281" s="1"/>
      <c r="BGH281" s="1"/>
      <c r="BGI281" s="1"/>
      <c r="BGJ281" s="1"/>
      <c r="BGK281" s="1"/>
      <c r="BGL281" s="1"/>
      <c r="BGM281" s="1"/>
      <c r="BGN281" s="1"/>
      <c r="BGO281" s="1"/>
      <c r="BGP281" s="1"/>
      <c r="BGQ281" s="1"/>
      <c r="BGR281" s="1"/>
      <c r="BGS281" s="1"/>
      <c r="BGT281" s="1"/>
      <c r="BGU281" s="1"/>
      <c r="BGV281" s="1"/>
      <c r="BGW281" s="1"/>
      <c r="BGX281" s="1"/>
      <c r="BGY281" s="1"/>
      <c r="BGZ281" s="1"/>
      <c r="BHA281" s="1"/>
      <c r="BHB281" s="1"/>
      <c r="BHC281" s="1"/>
      <c r="BHD281" s="1"/>
      <c r="BHE281" s="1"/>
      <c r="BHF281" s="1"/>
      <c r="BHG281" s="1"/>
      <c r="BHH281" s="1"/>
      <c r="BHI281" s="1"/>
      <c r="BHJ281" s="1"/>
      <c r="BHK281" s="1"/>
      <c r="BHL281" s="1"/>
      <c r="BHM281" s="1"/>
      <c r="BHN281" s="1"/>
      <c r="BHO281" s="1"/>
      <c r="BHP281" s="1"/>
      <c r="BHQ281" s="1"/>
      <c r="BHR281" s="1"/>
      <c r="BHS281" s="1"/>
      <c r="BHT281" s="1"/>
      <c r="BHU281" s="1"/>
      <c r="BHV281" s="1"/>
      <c r="BHW281" s="1"/>
      <c r="BHX281" s="1"/>
      <c r="BHY281" s="1"/>
      <c r="BHZ281" s="1"/>
      <c r="BIA281" s="1"/>
      <c r="BIB281" s="1"/>
      <c r="BIC281" s="1"/>
      <c r="BID281" s="1"/>
      <c r="BIE281" s="1"/>
      <c r="BIF281" s="1"/>
      <c r="BIG281" s="1"/>
      <c r="BIH281" s="1"/>
      <c r="BII281" s="1"/>
      <c r="BIJ281" s="1"/>
      <c r="BIK281" s="1"/>
      <c r="BIL281" s="1"/>
      <c r="BIM281" s="1"/>
      <c r="BIN281" s="1"/>
      <c r="BIO281" s="1"/>
      <c r="BIP281" s="1"/>
      <c r="BIQ281" s="1"/>
      <c r="BIR281" s="1"/>
      <c r="BIS281" s="1"/>
      <c r="BIT281" s="1"/>
      <c r="BIU281" s="1"/>
      <c r="BIV281" s="1"/>
      <c r="BIW281" s="1"/>
      <c r="BIX281" s="1"/>
      <c r="BIY281" s="1"/>
      <c r="BIZ281" s="1"/>
      <c r="BJA281" s="1"/>
      <c r="BJB281" s="1"/>
      <c r="BJC281" s="1"/>
      <c r="BJD281" s="1"/>
      <c r="BJE281" s="1"/>
      <c r="BJF281" s="1"/>
      <c r="BJG281" s="1"/>
      <c r="BJH281" s="1"/>
      <c r="BJI281" s="1"/>
      <c r="BJJ281" s="1"/>
      <c r="BJK281" s="1"/>
      <c r="BJL281" s="1"/>
      <c r="BJM281" s="1"/>
      <c r="BJN281" s="1"/>
      <c r="BJO281" s="1"/>
      <c r="BJP281" s="1"/>
      <c r="BJQ281" s="1"/>
      <c r="BJR281" s="1"/>
      <c r="BJS281" s="1"/>
      <c r="BJT281" s="1"/>
      <c r="BJU281" s="1"/>
      <c r="BJV281" s="1"/>
      <c r="BJW281" s="1"/>
      <c r="BJX281" s="1"/>
      <c r="BJY281" s="1"/>
      <c r="BJZ281" s="1"/>
      <c r="BKA281" s="1"/>
      <c r="BKB281" s="1"/>
      <c r="BKC281" s="1"/>
      <c r="BKD281" s="1"/>
      <c r="BKE281" s="1"/>
      <c r="BKF281" s="1"/>
      <c r="BKG281" s="1"/>
      <c r="BKH281" s="1"/>
      <c r="BKI281" s="1"/>
      <c r="BKJ281" s="1"/>
      <c r="BKK281" s="1"/>
      <c r="BKL281" s="1"/>
      <c r="BKM281" s="1"/>
      <c r="BKN281" s="1"/>
      <c r="BKO281" s="1"/>
      <c r="BKP281" s="1"/>
      <c r="BKQ281" s="1"/>
      <c r="BKR281" s="1"/>
      <c r="BKS281" s="1"/>
      <c r="BKT281" s="1"/>
      <c r="BKU281" s="1"/>
      <c r="BKV281" s="1"/>
      <c r="BKW281" s="1"/>
      <c r="BKX281" s="1"/>
      <c r="BKY281" s="1"/>
      <c r="BKZ281" s="1"/>
      <c r="BLA281" s="1"/>
      <c r="BLB281" s="1"/>
      <c r="BLC281" s="1"/>
      <c r="BLD281" s="1"/>
      <c r="BLE281" s="1"/>
      <c r="BLF281" s="1"/>
      <c r="BLG281" s="1"/>
      <c r="BLH281" s="1"/>
      <c r="BLI281" s="1"/>
      <c r="BLJ281" s="1"/>
      <c r="BLK281" s="1"/>
      <c r="BLL281" s="1"/>
      <c r="BLM281" s="1"/>
      <c r="BLN281" s="1"/>
      <c r="BLO281" s="1"/>
      <c r="BLP281" s="1"/>
      <c r="BLQ281" s="1"/>
      <c r="BLR281" s="1"/>
      <c r="BLS281" s="1"/>
      <c r="BLT281" s="1"/>
      <c r="BLU281" s="1"/>
      <c r="BLV281" s="1"/>
      <c r="BLW281" s="1"/>
      <c r="BLX281" s="1"/>
      <c r="BLY281" s="1"/>
      <c r="BLZ281" s="1"/>
      <c r="BMA281" s="1"/>
      <c r="BMB281" s="1"/>
      <c r="BMC281" s="1"/>
      <c r="BMD281" s="1"/>
      <c r="BME281" s="1"/>
      <c r="BMF281" s="1"/>
      <c r="BMG281" s="1"/>
      <c r="BMH281" s="1"/>
      <c r="BMI281" s="1"/>
      <c r="BMJ281" s="1"/>
      <c r="BMK281" s="1"/>
      <c r="BML281" s="1"/>
      <c r="BMM281" s="1"/>
      <c r="BMN281" s="1"/>
      <c r="BMO281" s="1"/>
      <c r="BMP281" s="1"/>
      <c r="BMQ281" s="1"/>
      <c r="BMR281" s="1"/>
      <c r="BMS281" s="1"/>
      <c r="BMT281" s="1"/>
      <c r="BMU281" s="1"/>
      <c r="BMV281" s="1"/>
      <c r="BMW281" s="1"/>
      <c r="BMX281" s="1"/>
      <c r="BMY281" s="1"/>
      <c r="BMZ281" s="1"/>
      <c r="BNA281" s="1"/>
      <c r="BNB281" s="1"/>
      <c r="BNC281" s="1"/>
      <c r="BND281" s="1"/>
      <c r="BNE281" s="1"/>
      <c r="BNF281" s="1"/>
      <c r="BNG281" s="1"/>
      <c r="BNH281" s="1"/>
      <c r="BNI281" s="1"/>
      <c r="BNJ281" s="1"/>
      <c r="BNK281" s="1"/>
      <c r="BNL281" s="1"/>
      <c r="BNM281" s="1"/>
      <c r="BNN281" s="1"/>
      <c r="BNO281" s="1"/>
      <c r="BNP281" s="1"/>
      <c r="BNQ281" s="1"/>
      <c r="BNR281" s="1"/>
      <c r="BNS281" s="1"/>
      <c r="BNT281" s="1"/>
      <c r="BNU281" s="1"/>
      <c r="BNV281" s="1"/>
      <c r="BNW281" s="1"/>
      <c r="BNX281" s="1"/>
      <c r="BNY281" s="1"/>
      <c r="BNZ281" s="1"/>
      <c r="BOA281" s="1"/>
      <c r="BOB281" s="1"/>
      <c r="BOC281" s="1"/>
      <c r="BOD281" s="1"/>
      <c r="BOE281" s="1"/>
      <c r="BOF281" s="1"/>
      <c r="BOG281" s="1"/>
      <c r="BOH281" s="1"/>
      <c r="BOI281" s="1"/>
      <c r="BOJ281" s="1"/>
      <c r="BOK281" s="1"/>
      <c r="BOL281" s="1"/>
      <c r="BOM281" s="1"/>
      <c r="BON281" s="1"/>
      <c r="BOO281" s="1"/>
      <c r="BOP281" s="1"/>
      <c r="BOQ281" s="1"/>
      <c r="BOR281" s="1"/>
      <c r="BOS281" s="1"/>
      <c r="BOT281" s="1"/>
      <c r="BOU281" s="1"/>
      <c r="BOV281" s="1"/>
      <c r="BOW281" s="1"/>
      <c r="BOX281" s="1"/>
      <c r="BOY281" s="1"/>
      <c r="BOZ281" s="1"/>
      <c r="BPA281" s="1"/>
      <c r="BPB281" s="1"/>
      <c r="BPC281" s="1"/>
      <c r="BPD281" s="1"/>
      <c r="BPE281" s="1"/>
      <c r="BPF281" s="1"/>
      <c r="BPG281" s="1"/>
      <c r="BPH281" s="1"/>
      <c r="BPI281" s="1"/>
      <c r="BPJ281" s="1"/>
      <c r="BPK281" s="1"/>
      <c r="BPL281" s="1"/>
      <c r="BPM281" s="1"/>
      <c r="BPN281" s="1"/>
      <c r="BPO281" s="1"/>
      <c r="BPP281" s="1"/>
      <c r="BPQ281" s="1"/>
      <c r="BPR281" s="1"/>
      <c r="BPS281" s="1"/>
      <c r="BPT281" s="1"/>
      <c r="BPU281" s="1"/>
      <c r="BPV281" s="1"/>
      <c r="BPW281" s="1"/>
      <c r="BPX281" s="1"/>
      <c r="BPY281" s="1"/>
      <c r="BPZ281" s="1"/>
      <c r="BQA281" s="1"/>
      <c r="BQB281" s="1"/>
      <c r="BQC281" s="1"/>
      <c r="BQD281" s="1"/>
      <c r="BQE281" s="1"/>
      <c r="BQF281" s="1"/>
      <c r="BQG281" s="1"/>
      <c r="BQH281" s="1"/>
      <c r="BQI281" s="1"/>
      <c r="BQJ281" s="1"/>
      <c r="BQK281" s="1"/>
      <c r="BQL281" s="1"/>
      <c r="BQM281" s="1"/>
      <c r="BQN281" s="1"/>
      <c r="BQO281" s="1"/>
      <c r="BQP281" s="1"/>
      <c r="BQQ281" s="1"/>
      <c r="BQR281" s="1"/>
      <c r="BQS281" s="1"/>
      <c r="BQT281" s="1"/>
      <c r="BQU281" s="1"/>
      <c r="BQV281" s="1"/>
      <c r="BQW281" s="1"/>
      <c r="BQX281" s="1"/>
      <c r="BQY281" s="1"/>
      <c r="BQZ281" s="1"/>
      <c r="BRA281" s="1"/>
      <c r="BRB281" s="1"/>
      <c r="BRC281" s="1"/>
      <c r="BRD281" s="1"/>
      <c r="BRE281" s="1"/>
      <c r="BRF281" s="1"/>
      <c r="BRG281" s="1"/>
      <c r="BRH281" s="1"/>
      <c r="BRI281" s="1"/>
      <c r="BRJ281" s="1"/>
      <c r="BRK281" s="1"/>
      <c r="BRL281" s="1"/>
      <c r="BRM281" s="1"/>
      <c r="BRN281" s="1"/>
      <c r="BRO281" s="1"/>
      <c r="BRP281" s="1"/>
      <c r="BRQ281" s="1"/>
      <c r="BRR281" s="1"/>
      <c r="BRS281" s="1"/>
      <c r="BRT281" s="1"/>
      <c r="BRU281" s="1"/>
      <c r="BRV281" s="1"/>
      <c r="BRW281" s="1"/>
      <c r="BRX281" s="1"/>
      <c r="BRY281" s="1"/>
      <c r="BRZ281" s="1"/>
      <c r="BSA281" s="1"/>
      <c r="BSB281" s="1"/>
      <c r="BSC281" s="1"/>
      <c r="BSD281" s="1"/>
      <c r="BSE281" s="1"/>
      <c r="BSF281" s="1"/>
      <c r="BSG281" s="1"/>
      <c r="BSH281" s="1"/>
      <c r="BSI281" s="1"/>
      <c r="BSJ281" s="1"/>
      <c r="BSK281" s="1"/>
      <c r="BSL281" s="1"/>
      <c r="BSM281" s="1"/>
      <c r="BSN281" s="1"/>
      <c r="BSO281" s="1"/>
      <c r="BSP281" s="1"/>
      <c r="BSQ281" s="1"/>
      <c r="BSR281" s="1"/>
      <c r="BSS281" s="1"/>
      <c r="BST281" s="1"/>
      <c r="BSU281" s="1"/>
      <c r="BSV281" s="1"/>
      <c r="BSW281" s="1"/>
      <c r="BSX281" s="1"/>
      <c r="BSY281" s="1"/>
      <c r="BSZ281" s="1"/>
      <c r="BTA281" s="1"/>
      <c r="BTB281" s="1"/>
      <c r="BTC281" s="1"/>
      <c r="BTD281" s="1"/>
      <c r="BTE281" s="1"/>
      <c r="BTF281" s="1"/>
      <c r="BTG281" s="1"/>
      <c r="BTH281" s="1"/>
      <c r="BTI281" s="1"/>
      <c r="BTJ281" s="1"/>
      <c r="BTK281" s="1"/>
      <c r="BTL281" s="1"/>
      <c r="BTM281" s="1"/>
      <c r="BTN281" s="1"/>
      <c r="BTO281" s="1"/>
      <c r="BTP281" s="1"/>
      <c r="BTQ281" s="1"/>
      <c r="BTR281" s="1"/>
      <c r="BTS281" s="1"/>
      <c r="BTT281" s="1"/>
      <c r="BTU281" s="1"/>
      <c r="BTV281" s="1"/>
      <c r="BTW281" s="1"/>
      <c r="BTX281" s="1"/>
      <c r="BTY281" s="1"/>
      <c r="BTZ281" s="1"/>
      <c r="BUA281" s="1"/>
      <c r="BUB281" s="1"/>
      <c r="BUC281" s="1"/>
      <c r="BUD281" s="1"/>
      <c r="BUE281" s="1"/>
      <c r="BUF281" s="1"/>
      <c r="BUG281" s="1"/>
      <c r="BUH281" s="1"/>
      <c r="BUI281" s="1"/>
      <c r="BUJ281" s="1"/>
      <c r="BUK281" s="1"/>
      <c r="BUL281" s="1"/>
      <c r="BUM281" s="1"/>
      <c r="BUN281" s="1"/>
      <c r="BUO281" s="1"/>
      <c r="BUP281" s="1"/>
      <c r="BUQ281" s="1"/>
      <c r="BUR281" s="1"/>
      <c r="BUS281" s="1"/>
      <c r="BUT281" s="1"/>
      <c r="BUU281" s="1"/>
      <c r="BUV281" s="1"/>
      <c r="BUW281" s="1"/>
      <c r="BUX281" s="1"/>
      <c r="BUY281" s="1"/>
      <c r="BUZ281" s="1"/>
      <c r="BVA281" s="1"/>
      <c r="BVB281" s="1"/>
      <c r="BVC281" s="1"/>
      <c r="BVD281" s="1"/>
      <c r="BVE281" s="1"/>
      <c r="BVF281" s="1"/>
      <c r="BVG281" s="1"/>
      <c r="BVH281" s="1"/>
      <c r="BVI281" s="1"/>
      <c r="BVJ281" s="1"/>
      <c r="BVK281" s="1"/>
      <c r="BVL281" s="1"/>
      <c r="BVM281" s="1"/>
      <c r="BVN281" s="1"/>
      <c r="BVO281" s="1"/>
      <c r="BVP281" s="1"/>
      <c r="BVQ281" s="1"/>
      <c r="BVR281" s="1"/>
      <c r="BVS281" s="1"/>
      <c r="BVT281" s="1"/>
      <c r="BVU281" s="1"/>
      <c r="BVV281" s="1"/>
      <c r="BVW281" s="1"/>
      <c r="BVX281" s="1"/>
      <c r="BVY281" s="1"/>
      <c r="BVZ281" s="1"/>
      <c r="BWA281" s="1"/>
      <c r="BWB281" s="1"/>
      <c r="BWC281" s="1"/>
      <c r="BWD281" s="1"/>
      <c r="BWE281" s="1"/>
      <c r="BWF281" s="1"/>
      <c r="BWG281" s="1"/>
      <c r="BWH281" s="1"/>
      <c r="BWI281" s="1"/>
      <c r="BWJ281" s="1"/>
      <c r="BWK281" s="1"/>
      <c r="BWL281" s="1"/>
      <c r="BWM281" s="1"/>
      <c r="BWN281" s="1"/>
      <c r="BWO281" s="1"/>
      <c r="BWP281" s="1"/>
      <c r="BWQ281" s="1"/>
      <c r="BWR281" s="1"/>
      <c r="BWS281" s="1"/>
      <c r="BWT281" s="1"/>
      <c r="BWU281" s="1"/>
      <c r="BWV281" s="1"/>
      <c r="BWW281" s="1"/>
      <c r="BWX281" s="1"/>
      <c r="BWY281" s="1"/>
      <c r="BWZ281" s="1"/>
      <c r="BXA281" s="1"/>
      <c r="BXB281" s="1"/>
      <c r="BXC281" s="1"/>
      <c r="BXD281" s="1"/>
      <c r="BXE281" s="1"/>
      <c r="BXF281" s="1"/>
      <c r="BXG281" s="1"/>
      <c r="BXH281" s="1"/>
      <c r="BXI281" s="1"/>
      <c r="BXJ281" s="1"/>
      <c r="BXK281" s="1"/>
      <c r="BXL281" s="1"/>
      <c r="BXM281" s="1"/>
      <c r="BXN281" s="1"/>
      <c r="BXO281" s="1"/>
      <c r="BXP281" s="1"/>
      <c r="BXQ281" s="1"/>
      <c r="BXR281" s="1"/>
      <c r="BXS281" s="1"/>
      <c r="BXT281" s="1"/>
      <c r="BXU281" s="1"/>
      <c r="BXV281" s="1"/>
      <c r="BXW281" s="1"/>
      <c r="BXX281" s="1"/>
      <c r="BXY281" s="1"/>
      <c r="BXZ281" s="1"/>
      <c r="BYA281" s="1"/>
      <c r="BYB281" s="1"/>
      <c r="BYC281" s="1"/>
      <c r="BYD281" s="1"/>
      <c r="BYE281" s="1"/>
      <c r="BYF281" s="1"/>
      <c r="BYG281" s="1"/>
      <c r="BYH281" s="1"/>
      <c r="BYI281" s="1"/>
      <c r="BYJ281" s="1"/>
      <c r="BYK281" s="1"/>
      <c r="BYL281" s="1"/>
      <c r="BYM281" s="1"/>
      <c r="BYN281" s="1"/>
      <c r="BYO281" s="1"/>
      <c r="BYP281" s="1"/>
      <c r="BYQ281" s="1"/>
      <c r="BYR281" s="1"/>
      <c r="BYS281" s="1"/>
      <c r="BYT281" s="1"/>
      <c r="BYU281" s="1"/>
      <c r="BYV281" s="1"/>
      <c r="BYW281" s="1"/>
      <c r="BYX281" s="1"/>
      <c r="BYY281" s="1"/>
      <c r="BYZ281" s="1"/>
      <c r="BZA281" s="1"/>
      <c r="BZB281" s="1"/>
      <c r="BZC281" s="1"/>
      <c r="BZD281" s="1"/>
      <c r="BZE281" s="1"/>
      <c r="BZF281" s="1"/>
      <c r="BZG281" s="1"/>
      <c r="BZH281" s="1"/>
      <c r="BZI281" s="1"/>
      <c r="BZJ281" s="1"/>
      <c r="BZK281" s="1"/>
      <c r="BZL281" s="1"/>
      <c r="BZM281" s="1"/>
      <c r="BZN281" s="1"/>
      <c r="BZO281" s="1"/>
      <c r="BZP281" s="1"/>
      <c r="BZQ281" s="1"/>
      <c r="BZR281" s="1"/>
      <c r="BZS281" s="1"/>
      <c r="BZT281" s="1"/>
      <c r="BZU281" s="1"/>
      <c r="BZV281" s="1"/>
      <c r="BZW281" s="1"/>
      <c r="BZX281" s="1"/>
      <c r="BZY281" s="1"/>
      <c r="BZZ281" s="1"/>
      <c r="CAA281" s="1"/>
      <c r="CAB281" s="1"/>
      <c r="CAC281" s="1"/>
      <c r="CAD281" s="1"/>
      <c r="CAE281" s="1"/>
      <c r="CAF281" s="1"/>
      <c r="CAG281" s="1"/>
      <c r="CAH281" s="1"/>
      <c r="CAI281" s="1"/>
      <c r="CAJ281" s="1"/>
      <c r="CAK281" s="1"/>
      <c r="CAL281" s="1"/>
      <c r="CAM281" s="1"/>
      <c r="CAN281" s="1"/>
      <c r="CAO281" s="1"/>
      <c r="CAP281" s="1"/>
      <c r="CAQ281" s="1"/>
      <c r="CAR281" s="1"/>
      <c r="CAS281" s="1"/>
      <c r="CAT281" s="1"/>
      <c r="CAU281" s="1"/>
      <c r="CAV281" s="1"/>
      <c r="CAW281" s="1"/>
      <c r="CAX281" s="1"/>
      <c r="CAY281" s="1"/>
      <c r="CAZ281" s="1"/>
      <c r="CBA281" s="1"/>
      <c r="CBB281" s="1"/>
      <c r="CBC281" s="1"/>
      <c r="CBD281" s="1"/>
      <c r="CBE281" s="1"/>
      <c r="CBF281" s="1"/>
      <c r="CBG281" s="1"/>
      <c r="CBH281" s="1"/>
      <c r="CBI281" s="1"/>
      <c r="CBJ281" s="1"/>
      <c r="CBK281" s="1"/>
      <c r="CBL281" s="1"/>
      <c r="CBM281" s="1"/>
      <c r="CBN281" s="1"/>
      <c r="CBO281" s="1"/>
      <c r="CBP281" s="1"/>
      <c r="CBQ281" s="1"/>
      <c r="CBR281" s="1"/>
      <c r="CBS281" s="1"/>
      <c r="CBT281" s="1"/>
      <c r="CBU281" s="1"/>
      <c r="CBV281" s="1"/>
      <c r="CBW281" s="1"/>
      <c r="CBX281" s="1"/>
      <c r="CBY281" s="1"/>
      <c r="CBZ281" s="1"/>
      <c r="CCA281" s="1"/>
      <c r="CCB281" s="1"/>
      <c r="CCC281" s="1"/>
      <c r="CCD281" s="1"/>
      <c r="CCE281" s="1"/>
      <c r="CCF281" s="1"/>
      <c r="CCG281" s="1"/>
      <c r="CCH281" s="1"/>
      <c r="CCI281" s="1"/>
      <c r="CCJ281" s="1"/>
      <c r="CCK281" s="1"/>
      <c r="CCL281" s="1"/>
      <c r="CCM281" s="1"/>
      <c r="CCN281" s="1"/>
      <c r="CCO281" s="1"/>
      <c r="CCP281" s="1"/>
      <c r="CCQ281" s="1"/>
      <c r="CCR281" s="1"/>
      <c r="CCS281" s="1"/>
      <c r="CCT281" s="1"/>
      <c r="CCU281" s="1"/>
      <c r="CCV281" s="1"/>
      <c r="CCW281" s="1"/>
      <c r="CCX281" s="1"/>
      <c r="CCY281" s="1"/>
      <c r="CCZ281" s="1"/>
      <c r="CDA281" s="1"/>
      <c r="CDB281" s="1"/>
      <c r="CDC281" s="1"/>
      <c r="CDD281" s="1"/>
      <c r="CDE281" s="1"/>
      <c r="CDF281" s="1"/>
      <c r="CDG281" s="1"/>
      <c r="CDH281" s="1"/>
      <c r="CDI281" s="1"/>
      <c r="CDJ281" s="1"/>
      <c r="CDK281" s="1"/>
      <c r="CDL281" s="1"/>
      <c r="CDM281" s="1"/>
      <c r="CDN281" s="1"/>
      <c r="CDO281" s="1"/>
      <c r="CDP281" s="1"/>
      <c r="CDQ281" s="1"/>
      <c r="CDR281" s="1"/>
      <c r="CDS281" s="1"/>
      <c r="CDT281" s="1"/>
      <c r="CDU281" s="1"/>
      <c r="CDV281" s="1"/>
      <c r="CDW281" s="1"/>
      <c r="CDX281" s="1"/>
      <c r="CDY281" s="1"/>
      <c r="CDZ281" s="1"/>
      <c r="CEA281" s="1"/>
      <c r="CEB281" s="1"/>
      <c r="CEC281" s="1"/>
      <c r="CED281" s="1"/>
      <c r="CEE281" s="1"/>
      <c r="CEF281" s="1"/>
      <c r="CEG281" s="1"/>
      <c r="CEH281" s="1"/>
      <c r="CEI281" s="1"/>
      <c r="CEJ281" s="1"/>
      <c r="CEK281" s="1"/>
      <c r="CEL281" s="1"/>
      <c r="CEM281" s="1"/>
      <c r="CEN281" s="1"/>
      <c r="CEO281" s="1"/>
      <c r="CEP281" s="1"/>
      <c r="CEQ281" s="1"/>
      <c r="CER281" s="1"/>
      <c r="CES281" s="1"/>
      <c r="CET281" s="1"/>
      <c r="CEU281" s="1"/>
      <c r="CEV281" s="1"/>
      <c r="CEW281" s="1"/>
      <c r="CEX281" s="1"/>
      <c r="CEY281" s="1"/>
      <c r="CEZ281" s="1"/>
      <c r="CFA281" s="1"/>
      <c r="CFB281" s="1"/>
      <c r="CFC281" s="1"/>
      <c r="CFD281" s="1"/>
      <c r="CFE281" s="1"/>
      <c r="CFF281" s="1"/>
      <c r="CFG281" s="1"/>
      <c r="CFH281" s="1"/>
      <c r="CFI281" s="1"/>
      <c r="CFJ281" s="1"/>
      <c r="CFK281" s="1"/>
      <c r="CFL281" s="1"/>
      <c r="CFM281" s="1"/>
      <c r="CFN281" s="1"/>
      <c r="CFO281" s="1"/>
      <c r="CFP281" s="1"/>
      <c r="CFQ281" s="1"/>
      <c r="CFR281" s="1"/>
      <c r="CFS281" s="1"/>
      <c r="CFT281" s="1"/>
      <c r="CFU281" s="1"/>
      <c r="CFV281" s="1"/>
      <c r="CFW281" s="1"/>
      <c r="CFX281" s="1"/>
      <c r="CFY281" s="1"/>
      <c r="CFZ281" s="1"/>
      <c r="CGA281" s="1"/>
      <c r="CGB281" s="1"/>
      <c r="CGC281" s="1"/>
      <c r="CGD281" s="1"/>
      <c r="CGE281" s="1"/>
      <c r="CGF281" s="1"/>
      <c r="CGG281" s="1"/>
      <c r="CGH281" s="1"/>
      <c r="CGI281" s="1"/>
      <c r="CGJ281" s="1"/>
      <c r="CGK281" s="1"/>
      <c r="CGL281" s="1"/>
      <c r="CGM281" s="1"/>
      <c r="CGN281" s="1"/>
      <c r="CGO281" s="1"/>
      <c r="CGP281" s="1"/>
      <c r="CGQ281" s="1"/>
      <c r="CGR281" s="1"/>
      <c r="CGS281" s="1"/>
      <c r="CGT281" s="1"/>
      <c r="CGU281" s="1"/>
      <c r="CGV281" s="1"/>
      <c r="CGW281" s="1"/>
      <c r="CGX281" s="1"/>
      <c r="CGY281" s="1"/>
      <c r="CGZ281" s="1"/>
      <c r="CHA281" s="1"/>
      <c r="CHB281" s="1"/>
      <c r="CHC281" s="1"/>
      <c r="CHD281" s="1"/>
      <c r="CHE281" s="1"/>
      <c r="CHF281" s="1"/>
      <c r="CHG281" s="1"/>
      <c r="CHH281" s="1"/>
      <c r="CHI281" s="1"/>
      <c r="CHJ281" s="1"/>
      <c r="CHK281" s="1"/>
      <c r="CHL281" s="1"/>
      <c r="CHM281" s="1"/>
      <c r="CHN281" s="1"/>
      <c r="CHO281" s="1"/>
      <c r="CHP281" s="1"/>
      <c r="CHQ281" s="1"/>
      <c r="CHR281" s="1"/>
      <c r="CHS281" s="1"/>
      <c r="CHT281" s="1"/>
      <c r="CHU281" s="1"/>
      <c r="CHV281" s="1"/>
      <c r="CHW281" s="1"/>
      <c r="CHX281" s="1"/>
      <c r="CHY281" s="1"/>
      <c r="CHZ281" s="1"/>
      <c r="CIA281" s="1"/>
      <c r="CIB281" s="1"/>
      <c r="CIC281" s="1"/>
      <c r="CID281" s="1"/>
      <c r="CIE281" s="1"/>
      <c r="CIF281" s="1"/>
      <c r="CIG281" s="1"/>
      <c r="CIH281" s="1"/>
      <c r="CII281" s="1"/>
      <c r="CIJ281" s="1"/>
      <c r="CIK281" s="1"/>
      <c r="CIL281" s="1"/>
      <c r="CIM281" s="1"/>
      <c r="CIN281" s="1"/>
      <c r="CIO281" s="1"/>
      <c r="CIP281" s="1"/>
      <c r="CIQ281" s="1"/>
      <c r="CIR281" s="1"/>
      <c r="CIS281" s="1"/>
      <c r="CIT281" s="1"/>
      <c r="CIU281" s="1"/>
      <c r="CIV281" s="1"/>
      <c r="CIW281" s="1"/>
      <c r="CIX281" s="1"/>
      <c r="CIY281" s="1"/>
      <c r="CIZ281" s="1"/>
      <c r="CJA281" s="1"/>
      <c r="CJB281" s="1"/>
      <c r="CJC281" s="1"/>
      <c r="CJD281" s="1"/>
      <c r="CJE281" s="1"/>
      <c r="CJF281" s="1"/>
      <c r="CJG281" s="1"/>
      <c r="CJH281" s="1"/>
      <c r="CJI281" s="1"/>
      <c r="CJJ281" s="1"/>
      <c r="CJK281" s="1"/>
      <c r="CJL281" s="1"/>
      <c r="CJM281" s="1"/>
      <c r="CJN281" s="1"/>
      <c r="CJO281" s="1"/>
      <c r="CJP281" s="1"/>
      <c r="CJQ281" s="1"/>
      <c r="CJR281" s="1"/>
      <c r="CJS281" s="1"/>
      <c r="CJT281" s="1"/>
      <c r="CJU281" s="1"/>
      <c r="CJV281" s="1"/>
      <c r="CJW281" s="1"/>
      <c r="CJX281" s="1"/>
      <c r="CJY281" s="1"/>
      <c r="CJZ281" s="1"/>
      <c r="CKA281" s="1"/>
      <c r="CKB281" s="1"/>
      <c r="CKC281" s="1"/>
      <c r="CKD281" s="1"/>
      <c r="CKE281" s="1"/>
      <c r="CKF281" s="1"/>
      <c r="CKG281" s="1"/>
      <c r="CKH281" s="1"/>
      <c r="CKI281" s="1"/>
      <c r="CKJ281" s="1"/>
      <c r="CKK281" s="1"/>
      <c r="CKL281" s="1"/>
      <c r="CKM281" s="1"/>
      <c r="CKN281" s="1"/>
      <c r="CKO281" s="1"/>
      <c r="CKP281" s="1"/>
      <c r="CKQ281" s="1"/>
      <c r="CKR281" s="1"/>
      <c r="CKS281" s="1"/>
      <c r="CKT281" s="1"/>
      <c r="CKU281" s="1"/>
      <c r="CKV281" s="1"/>
      <c r="CKW281" s="1"/>
      <c r="CKX281" s="1"/>
      <c r="CKY281" s="1"/>
      <c r="CKZ281" s="1"/>
      <c r="CLA281" s="1"/>
      <c r="CLB281" s="1"/>
      <c r="CLC281" s="1"/>
      <c r="CLD281" s="1"/>
      <c r="CLE281" s="1"/>
      <c r="CLF281" s="1"/>
      <c r="CLG281" s="1"/>
      <c r="CLH281" s="1"/>
      <c r="CLI281" s="1"/>
      <c r="CLJ281" s="1"/>
      <c r="CLK281" s="1"/>
      <c r="CLL281" s="1"/>
      <c r="CLM281" s="1"/>
      <c r="CLN281" s="1"/>
      <c r="CLO281" s="1"/>
      <c r="CLP281" s="1"/>
      <c r="CLQ281" s="1"/>
      <c r="CLR281" s="1"/>
      <c r="CLS281" s="1"/>
      <c r="CLT281" s="1"/>
      <c r="CLU281" s="1"/>
      <c r="CLV281" s="1"/>
      <c r="CLW281" s="1"/>
      <c r="CLX281" s="1"/>
      <c r="CLY281" s="1"/>
      <c r="CLZ281" s="1"/>
      <c r="CMA281" s="1"/>
      <c r="CMB281" s="1"/>
      <c r="CMC281" s="1"/>
      <c r="CMD281" s="1"/>
      <c r="CME281" s="1"/>
      <c r="CMF281" s="1"/>
      <c r="CMG281" s="1"/>
      <c r="CMH281" s="1"/>
      <c r="CMI281" s="1"/>
      <c r="CMJ281" s="1"/>
      <c r="CMK281" s="1"/>
      <c r="CML281" s="1"/>
      <c r="CMM281" s="1"/>
      <c r="CMN281" s="1"/>
      <c r="CMO281" s="1"/>
      <c r="CMP281" s="1"/>
      <c r="CMQ281" s="1"/>
      <c r="CMR281" s="1"/>
      <c r="CMS281" s="1"/>
      <c r="CMT281" s="1"/>
      <c r="CMU281" s="1"/>
      <c r="CMV281" s="1"/>
      <c r="CMW281" s="1"/>
      <c r="CMX281" s="1"/>
      <c r="CMY281" s="1"/>
      <c r="CMZ281" s="1"/>
      <c r="CNA281" s="1"/>
      <c r="CNB281" s="1"/>
      <c r="CNC281" s="1"/>
      <c r="CND281" s="1"/>
      <c r="CNE281" s="1"/>
      <c r="CNF281" s="1"/>
      <c r="CNG281" s="1"/>
      <c r="CNH281" s="1"/>
      <c r="CNI281" s="1"/>
      <c r="CNJ281" s="1"/>
      <c r="CNK281" s="1"/>
      <c r="CNL281" s="1"/>
      <c r="CNM281" s="1"/>
      <c r="CNN281" s="1"/>
      <c r="CNO281" s="1"/>
      <c r="CNP281" s="1"/>
      <c r="CNQ281" s="1"/>
      <c r="CNR281" s="1"/>
      <c r="CNS281" s="1"/>
      <c r="CNT281" s="1"/>
      <c r="CNU281" s="1"/>
      <c r="CNV281" s="1"/>
      <c r="CNW281" s="1"/>
      <c r="CNX281" s="1"/>
      <c r="CNY281" s="1"/>
      <c r="CNZ281" s="1"/>
      <c r="COA281" s="1"/>
      <c r="COB281" s="1"/>
      <c r="COC281" s="1"/>
      <c r="COD281" s="1"/>
      <c r="COE281" s="1"/>
      <c r="COF281" s="1"/>
      <c r="COG281" s="1"/>
      <c r="COH281" s="1"/>
      <c r="COI281" s="1"/>
      <c r="COJ281" s="1"/>
      <c r="COK281" s="1"/>
      <c r="COL281" s="1"/>
      <c r="COM281" s="1"/>
      <c r="CON281" s="1"/>
      <c r="COO281" s="1"/>
      <c r="COP281" s="1"/>
      <c r="COQ281" s="1"/>
      <c r="COR281" s="1"/>
      <c r="COS281" s="1"/>
      <c r="COT281" s="1"/>
      <c r="COU281" s="1"/>
      <c r="COV281" s="1"/>
      <c r="COW281" s="1"/>
      <c r="COX281" s="1"/>
      <c r="COY281" s="1"/>
      <c r="COZ281" s="1"/>
      <c r="CPA281" s="1"/>
      <c r="CPB281" s="1"/>
      <c r="CPC281" s="1"/>
      <c r="CPD281" s="1"/>
      <c r="CPE281" s="1"/>
      <c r="CPF281" s="1"/>
      <c r="CPG281" s="1"/>
      <c r="CPH281" s="1"/>
      <c r="CPI281" s="1"/>
      <c r="CPJ281" s="1"/>
      <c r="CPK281" s="1"/>
      <c r="CPL281" s="1"/>
      <c r="CPM281" s="1"/>
      <c r="CPN281" s="1"/>
      <c r="CPO281" s="1"/>
      <c r="CPP281" s="1"/>
      <c r="CPQ281" s="1"/>
      <c r="CPR281" s="1"/>
      <c r="CPS281" s="1"/>
      <c r="CPT281" s="1"/>
      <c r="CPU281" s="1"/>
      <c r="CPV281" s="1"/>
      <c r="CPW281" s="1"/>
      <c r="CPX281" s="1"/>
      <c r="CPY281" s="1"/>
      <c r="CPZ281" s="1"/>
      <c r="CQA281" s="1"/>
      <c r="CQB281" s="1"/>
      <c r="CQC281" s="1"/>
      <c r="CQD281" s="1"/>
      <c r="CQE281" s="1"/>
      <c r="CQF281" s="1"/>
      <c r="CQG281" s="1"/>
      <c r="CQH281" s="1"/>
      <c r="CQI281" s="1"/>
      <c r="CQJ281" s="1"/>
      <c r="CQK281" s="1"/>
      <c r="CQL281" s="1"/>
      <c r="CQM281" s="1"/>
      <c r="CQN281" s="1"/>
      <c r="CQO281" s="1"/>
      <c r="CQP281" s="1"/>
      <c r="CQQ281" s="1"/>
      <c r="CQR281" s="1"/>
      <c r="CQS281" s="1"/>
      <c r="CQT281" s="1"/>
      <c r="CQU281" s="1"/>
      <c r="CQV281" s="1"/>
      <c r="CQW281" s="1"/>
      <c r="CQX281" s="1"/>
      <c r="CQY281" s="1"/>
      <c r="CQZ281" s="1"/>
      <c r="CRA281" s="1"/>
      <c r="CRB281" s="1"/>
      <c r="CRC281" s="1"/>
      <c r="CRD281" s="1"/>
      <c r="CRE281" s="1"/>
      <c r="CRF281" s="1"/>
      <c r="CRG281" s="1"/>
      <c r="CRH281" s="1"/>
      <c r="CRI281" s="1"/>
      <c r="CRJ281" s="1"/>
      <c r="CRK281" s="1"/>
      <c r="CRL281" s="1"/>
      <c r="CRM281" s="1"/>
      <c r="CRN281" s="1"/>
      <c r="CRO281" s="1"/>
      <c r="CRP281" s="1"/>
      <c r="CRQ281" s="1"/>
      <c r="CRR281" s="1"/>
      <c r="CRS281" s="1"/>
      <c r="CRT281" s="1"/>
      <c r="CRU281" s="1"/>
      <c r="CRV281" s="1"/>
      <c r="CRW281" s="1"/>
      <c r="CRX281" s="1"/>
      <c r="CRY281" s="1"/>
      <c r="CRZ281" s="1"/>
      <c r="CSA281" s="1"/>
      <c r="CSB281" s="1"/>
      <c r="CSC281" s="1"/>
      <c r="CSD281" s="1"/>
      <c r="CSE281" s="1"/>
      <c r="CSF281" s="1"/>
      <c r="CSG281" s="1"/>
      <c r="CSH281" s="1"/>
      <c r="CSI281" s="1"/>
      <c r="CSJ281" s="1"/>
      <c r="CSK281" s="1"/>
      <c r="CSL281" s="1"/>
      <c r="CSM281" s="1"/>
      <c r="CSN281" s="1"/>
      <c r="CSO281" s="1"/>
      <c r="CSP281" s="1"/>
      <c r="CSQ281" s="1"/>
      <c r="CSR281" s="1"/>
      <c r="CSS281" s="1"/>
      <c r="CST281" s="1"/>
      <c r="CSU281" s="1"/>
      <c r="CSV281" s="1"/>
      <c r="CSW281" s="1"/>
      <c r="CSX281" s="1"/>
      <c r="CSY281" s="1"/>
      <c r="CSZ281" s="1"/>
      <c r="CTA281" s="1"/>
      <c r="CTB281" s="1"/>
      <c r="CTC281" s="1"/>
      <c r="CTD281" s="1"/>
      <c r="CTE281" s="1"/>
      <c r="CTF281" s="1"/>
      <c r="CTG281" s="1"/>
      <c r="CTH281" s="1"/>
      <c r="CTI281" s="1"/>
      <c r="CTJ281" s="1"/>
      <c r="CTK281" s="1"/>
      <c r="CTL281" s="1"/>
      <c r="CTM281" s="1"/>
      <c r="CTN281" s="1"/>
      <c r="CTO281" s="1"/>
      <c r="CTP281" s="1"/>
      <c r="CTQ281" s="1"/>
      <c r="CTR281" s="1"/>
      <c r="CTS281" s="1"/>
      <c r="CTT281" s="1"/>
      <c r="CTU281" s="1"/>
      <c r="CTV281" s="1"/>
      <c r="CTW281" s="1"/>
      <c r="CTX281" s="1"/>
      <c r="CTY281" s="1"/>
      <c r="CTZ281" s="1"/>
      <c r="CUA281" s="1"/>
      <c r="CUB281" s="1"/>
      <c r="CUC281" s="1"/>
      <c r="CUD281" s="1"/>
      <c r="CUE281" s="1"/>
      <c r="CUF281" s="1"/>
      <c r="CUG281" s="1"/>
      <c r="CUH281" s="1"/>
      <c r="CUI281" s="1"/>
      <c r="CUJ281" s="1"/>
      <c r="CUK281" s="1"/>
      <c r="CUL281" s="1"/>
      <c r="CUM281" s="1"/>
      <c r="CUN281" s="1"/>
      <c r="CUO281" s="1"/>
      <c r="CUP281" s="1"/>
      <c r="CUQ281" s="1"/>
      <c r="CUR281" s="1"/>
      <c r="CUS281" s="1"/>
      <c r="CUT281" s="1"/>
      <c r="CUU281" s="1"/>
      <c r="CUV281" s="1"/>
      <c r="CUW281" s="1"/>
      <c r="CUX281" s="1"/>
      <c r="CUY281" s="1"/>
      <c r="CUZ281" s="1"/>
      <c r="CVA281" s="1"/>
      <c r="CVB281" s="1"/>
      <c r="CVC281" s="1"/>
      <c r="CVD281" s="1"/>
      <c r="CVE281" s="1"/>
      <c r="CVF281" s="1"/>
      <c r="CVG281" s="1"/>
      <c r="CVH281" s="1"/>
      <c r="CVI281" s="1"/>
      <c r="CVJ281" s="1"/>
      <c r="CVK281" s="1"/>
      <c r="CVL281" s="1"/>
      <c r="CVM281" s="1"/>
      <c r="CVN281" s="1"/>
      <c r="CVO281" s="1"/>
      <c r="CVP281" s="1"/>
      <c r="CVQ281" s="1"/>
      <c r="CVR281" s="1"/>
      <c r="CVS281" s="1"/>
      <c r="CVT281" s="1"/>
      <c r="CVU281" s="1"/>
      <c r="CVV281" s="1"/>
      <c r="CVW281" s="1"/>
      <c r="CVX281" s="1"/>
      <c r="CVY281" s="1"/>
      <c r="CVZ281" s="1"/>
      <c r="CWA281" s="1"/>
      <c r="CWB281" s="1"/>
      <c r="CWC281" s="1"/>
      <c r="CWD281" s="1"/>
      <c r="CWE281" s="1"/>
      <c r="CWF281" s="1"/>
      <c r="CWG281" s="1"/>
      <c r="CWH281" s="1"/>
      <c r="CWI281" s="1"/>
      <c r="CWJ281" s="1"/>
      <c r="CWK281" s="1"/>
      <c r="CWL281" s="1"/>
      <c r="CWM281" s="1"/>
      <c r="CWN281" s="1"/>
      <c r="CWO281" s="1"/>
      <c r="CWP281" s="1"/>
      <c r="CWQ281" s="1"/>
      <c r="CWR281" s="1"/>
      <c r="CWS281" s="1"/>
      <c r="CWT281" s="1"/>
      <c r="CWU281" s="1"/>
      <c r="CWV281" s="1"/>
      <c r="CWW281" s="1"/>
      <c r="CWX281" s="1"/>
      <c r="CWY281" s="1"/>
      <c r="CWZ281" s="1"/>
      <c r="CXA281" s="1"/>
      <c r="CXB281" s="1"/>
      <c r="CXC281" s="1"/>
      <c r="CXD281" s="1"/>
      <c r="CXE281" s="1"/>
      <c r="CXF281" s="1"/>
      <c r="CXG281" s="1"/>
      <c r="CXH281" s="1"/>
      <c r="CXI281" s="1"/>
      <c r="CXJ281" s="1"/>
      <c r="CXK281" s="1"/>
      <c r="CXL281" s="1"/>
      <c r="CXM281" s="1"/>
      <c r="CXN281" s="1"/>
      <c r="CXO281" s="1"/>
      <c r="CXP281" s="1"/>
      <c r="CXQ281" s="1"/>
      <c r="CXR281" s="1"/>
      <c r="CXS281" s="1"/>
      <c r="CXT281" s="1"/>
      <c r="CXU281" s="1"/>
      <c r="CXV281" s="1"/>
      <c r="CXW281" s="1"/>
      <c r="CXX281" s="1"/>
      <c r="CXY281" s="1"/>
      <c r="CXZ281" s="1"/>
      <c r="CYA281" s="1"/>
      <c r="CYB281" s="1"/>
      <c r="CYC281" s="1"/>
      <c r="CYD281" s="1"/>
      <c r="CYE281" s="1"/>
      <c r="CYF281" s="1"/>
      <c r="CYG281" s="1"/>
      <c r="CYH281" s="1"/>
      <c r="CYI281" s="1"/>
      <c r="CYJ281" s="1"/>
      <c r="CYK281" s="1"/>
      <c r="CYL281" s="1"/>
      <c r="CYM281" s="1"/>
      <c r="CYN281" s="1"/>
      <c r="CYO281" s="1"/>
      <c r="CYP281" s="1"/>
      <c r="CYQ281" s="1"/>
      <c r="CYR281" s="1"/>
      <c r="CYS281" s="1"/>
      <c r="CYT281" s="1"/>
      <c r="CYU281" s="1"/>
      <c r="CYV281" s="1"/>
      <c r="CYW281" s="1"/>
      <c r="CYX281" s="1"/>
      <c r="CYY281" s="1"/>
      <c r="CYZ281" s="1"/>
      <c r="CZA281" s="1"/>
      <c r="CZB281" s="1"/>
      <c r="CZC281" s="1"/>
      <c r="CZD281" s="1"/>
      <c r="CZE281" s="1"/>
      <c r="CZF281" s="1"/>
      <c r="CZG281" s="1"/>
      <c r="CZH281" s="1"/>
      <c r="CZI281" s="1"/>
      <c r="CZJ281" s="1"/>
      <c r="CZK281" s="1"/>
      <c r="CZL281" s="1"/>
      <c r="CZM281" s="1"/>
      <c r="CZN281" s="1"/>
      <c r="CZO281" s="1"/>
      <c r="CZP281" s="1"/>
      <c r="CZQ281" s="1"/>
      <c r="CZR281" s="1"/>
      <c r="CZS281" s="1"/>
      <c r="CZT281" s="1"/>
      <c r="CZU281" s="1"/>
      <c r="CZV281" s="1"/>
      <c r="CZW281" s="1"/>
      <c r="CZX281" s="1"/>
      <c r="CZY281" s="1"/>
      <c r="CZZ281" s="1"/>
      <c r="DAA281" s="1"/>
      <c r="DAB281" s="1"/>
      <c r="DAC281" s="1"/>
      <c r="DAD281" s="1"/>
      <c r="DAE281" s="1"/>
      <c r="DAF281" s="1"/>
      <c r="DAG281" s="1"/>
      <c r="DAH281" s="1"/>
      <c r="DAI281" s="1"/>
      <c r="DAJ281" s="1"/>
      <c r="DAK281" s="1"/>
      <c r="DAL281" s="1"/>
      <c r="DAM281" s="1"/>
      <c r="DAN281" s="1"/>
      <c r="DAO281" s="1"/>
      <c r="DAP281" s="1"/>
      <c r="DAQ281" s="1"/>
      <c r="DAR281" s="1"/>
      <c r="DAS281" s="1"/>
      <c r="DAT281" s="1"/>
      <c r="DAU281" s="1"/>
      <c r="DAV281" s="1"/>
      <c r="DAW281" s="1"/>
      <c r="DAX281" s="1"/>
      <c r="DAY281" s="1"/>
      <c r="DAZ281" s="1"/>
      <c r="DBA281" s="1"/>
      <c r="DBB281" s="1"/>
      <c r="DBC281" s="1"/>
      <c r="DBD281" s="1"/>
      <c r="DBE281" s="1"/>
      <c r="DBF281" s="1"/>
      <c r="DBG281" s="1"/>
      <c r="DBH281" s="1"/>
      <c r="DBI281" s="1"/>
      <c r="DBJ281" s="1"/>
      <c r="DBK281" s="1"/>
      <c r="DBL281" s="1"/>
      <c r="DBM281" s="1"/>
      <c r="DBN281" s="1"/>
      <c r="DBO281" s="1"/>
      <c r="DBP281" s="1"/>
      <c r="DBQ281" s="1"/>
      <c r="DBR281" s="1"/>
      <c r="DBS281" s="1"/>
      <c r="DBT281" s="1"/>
      <c r="DBU281" s="1"/>
      <c r="DBV281" s="1"/>
      <c r="DBW281" s="1"/>
      <c r="DBX281" s="1"/>
      <c r="DBY281" s="1"/>
      <c r="DBZ281" s="1"/>
      <c r="DCA281" s="1"/>
      <c r="DCB281" s="1"/>
      <c r="DCC281" s="1"/>
      <c r="DCD281" s="1"/>
      <c r="DCE281" s="1"/>
      <c r="DCF281" s="1"/>
      <c r="DCG281" s="1"/>
      <c r="DCH281" s="1"/>
      <c r="DCI281" s="1"/>
      <c r="DCJ281" s="1"/>
      <c r="DCK281" s="1"/>
      <c r="DCL281" s="1"/>
      <c r="DCM281" s="1"/>
      <c r="DCN281" s="1"/>
      <c r="DCO281" s="1"/>
      <c r="DCP281" s="1"/>
      <c r="DCQ281" s="1"/>
      <c r="DCR281" s="1"/>
      <c r="DCS281" s="1"/>
      <c r="DCT281" s="1"/>
      <c r="DCU281" s="1"/>
      <c r="DCV281" s="1"/>
      <c r="DCW281" s="1"/>
      <c r="DCX281" s="1"/>
      <c r="DCY281" s="1"/>
      <c r="DCZ281" s="1"/>
      <c r="DDA281" s="1"/>
      <c r="DDB281" s="1"/>
      <c r="DDC281" s="1"/>
      <c r="DDD281" s="1"/>
      <c r="DDE281" s="1"/>
      <c r="DDF281" s="1"/>
      <c r="DDG281" s="1"/>
      <c r="DDH281" s="1"/>
      <c r="DDI281" s="1"/>
      <c r="DDJ281" s="1"/>
      <c r="DDK281" s="1"/>
      <c r="DDL281" s="1"/>
      <c r="DDM281" s="1"/>
      <c r="DDN281" s="1"/>
      <c r="DDO281" s="1"/>
      <c r="DDP281" s="1"/>
      <c r="DDQ281" s="1"/>
      <c r="DDR281" s="1"/>
      <c r="DDS281" s="1"/>
      <c r="DDT281" s="1"/>
      <c r="DDU281" s="1"/>
      <c r="DDV281" s="1"/>
      <c r="DDW281" s="1"/>
      <c r="DDX281" s="1"/>
      <c r="DDY281" s="1"/>
      <c r="DDZ281" s="1"/>
      <c r="DEA281" s="1"/>
      <c r="DEB281" s="1"/>
      <c r="DEC281" s="1"/>
      <c r="DED281" s="1"/>
      <c r="DEE281" s="1"/>
      <c r="DEF281" s="1"/>
      <c r="DEG281" s="1"/>
      <c r="DEH281" s="1"/>
      <c r="DEI281" s="1"/>
      <c r="DEJ281" s="1"/>
      <c r="DEK281" s="1"/>
      <c r="DEL281" s="1"/>
      <c r="DEM281" s="1"/>
      <c r="DEN281" s="1"/>
      <c r="DEO281" s="1"/>
      <c r="DEP281" s="1"/>
      <c r="DEQ281" s="1"/>
      <c r="DER281" s="1"/>
      <c r="DES281" s="1"/>
      <c r="DET281" s="1"/>
      <c r="DEU281" s="1"/>
      <c r="DEV281" s="1"/>
      <c r="DEW281" s="1"/>
      <c r="DEX281" s="1"/>
      <c r="DEY281" s="1"/>
      <c r="DEZ281" s="1"/>
      <c r="DFA281" s="1"/>
      <c r="DFB281" s="1"/>
      <c r="DFC281" s="1"/>
      <c r="DFD281" s="1"/>
      <c r="DFE281" s="1"/>
      <c r="DFF281" s="1"/>
      <c r="DFG281" s="1"/>
      <c r="DFH281" s="1"/>
      <c r="DFI281" s="1"/>
      <c r="DFJ281" s="1"/>
      <c r="DFK281" s="1"/>
      <c r="DFL281" s="1"/>
      <c r="DFM281" s="1"/>
      <c r="DFN281" s="1"/>
      <c r="DFO281" s="1"/>
      <c r="DFP281" s="1"/>
      <c r="DFQ281" s="1"/>
      <c r="DFR281" s="1"/>
      <c r="DFS281" s="1"/>
      <c r="DFT281" s="1"/>
      <c r="DFU281" s="1"/>
      <c r="DFV281" s="1"/>
      <c r="DFW281" s="1"/>
      <c r="DFX281" s="1"/>
      <c r="DFY281" s="1"/>
      <c r="DFZ281" s="1"/>
      <c r="DGA281" s="1"/>
      <c r="DGB281" s="1"/>
      <c r="DGC281" s="1"/>
      <c r="DGD281" s="1"/>
      <c r="DGE281" s="1"/>
      <c r="DGF281" s="1"/>
      <c r="DGG281" s="1"/>
      <c r="DGH281" s="1"/>
      <c r="DGI281" s="1"/>
      <c r="DGJ281" s="1"/>
      <c r="DGK281" s="1"/>
      <c r="DGL281" s="1"/>
      <c r="DGM281" s="1"/>
      <c r="DGN281" s="1"/>
      <c r="DGO281" s="1"/>
      <c r="DGP281" s="1"/>
      <c r="DGQ281" s="1"/>
      <c r="DGR281" s="1"/>
      <c r="DGS281" s="1"/>
      <c r="DGT281" s="1"/>
      <c r="DGU281" s="1"/>
      <c r="DGV281" s="1"/>
      <c r="DGW281" s="1"/>
      <c r="DGX281" s="1"/>
      <c r="DGY281" s="1"/>
      <c r="DGZ281" s="1"/>
      <c r="DHA281" s="1"/>
      <c r="DHB281" s="1"/>
      <c r="DHC281" s="1"/>
      <c r="DHD281" s="1"/>
      <c r="DHE281" s="1"/>
      <c r="DHF281" s="1"/>
      <c r="DHG281" s="1"/>
      <c r="DHH281" s="1"/>
      <c r="DHI281" s="1"/>
      <c r="DHJ281" s="1"/>
      <c r="DHK281" s="1"/>
      <c r="DHL281" s="1"/>
      <c r="DHM281" s="1"/>
      <c r="DHN281" s="1"/>
      <c r="DHO281" s="1"/>
      <c r="DHP281" s="1"/>
      <c r="DHQ281" s="1"/>
      <c r="DHR281" s="1"/>
      <c r="DHS281" s="1"/>
      <c r="DHT281" s="1"/>
      <c r="DHU281" s="1"/>
      <c r="DHV281" s="1"/>
      <c r="DHW281" s="1"/>
      <c r="DHX281" s="1"/>
      <c r="DHY281" s="1"/>
      <c r="DHZ281" s="1"/>
      <c r="DIA281" s="1"/>
      <c r="DIB281" s="1"/>
      <c r="DIC281" s="1"/>
      <c r="DID281" s="1"/>
      <c r="DIE281" s="1"/>
      <c r="DIF281" s="1"/>
      <c r="DIG281" s="1"/>
      <c r="DIH281" s="1"/>
      <c r="DII281" s="1"/>
      <c r="DIJ281" s="1"/>
      <c r="DIK281" s="1"/>
      <c r="DIL281" s="1"/>
      <c r="DIM281" s="1"/>
      <c r="DIN281" s="1"/>
      <c r="DIO281" s="1"/>
      <c r="DIP281" s="1"/>
      <c r="DIQ281" s="1"/>
      <c r="DIR281" s="1"/>
      <c r="DIS281" s="1"/>
      <c r="DIT281" s="1"/>
      <c r="DIU281" s="1"/>
      <c r="DIV281" s="1"/>
      <c r="DIW281" s="1"/>
      <c r="DIX281" s="1"/>
      <c r="DIY281" s="1"/>
      <c r="DIZ281" s="1"/>
      <c r="DJA281" s="1"/>
      <c r="DJB281" s="1"/>
      <c r="DJC281" s="1"/>
      <c r="DJD281" s="1"/>
      <c r="DJE281" s="1"/>
      <c r="DJF281" s="1"/>
      <c r="DJG281" s="1"/>
      <c r="DJH281" s="1"/>
      <c r="DJI281" s="1"/>
      <c r="DJJ281" s="1"/>
      <c r="DJK281" s="1"/>
      <c r="DJL281" s="1"/>
      <c r="DJM281" s="1"/>
      <c r="DJN281" s="1"/>
      <c r="DJO281" s="1"/>
      <c r="DJP281" s="1"/>
      <c r="DJQ281" s="1"/>
      <c r="DJR281" s="1"/>
      <c r="DJS281" s="1"/>
      <c r="DJT281" s="1"/>
      <c r="DJU281" s="1"/>
      <c r="DJV281" s="1"/>
      <c r="DJW281" s="1"/>
      <c r="DJX281" s="1"/>
      <c r="DJY281" s="1"/>
      <c r="DJZ281" s="1"/>
      <c r="DKA281" s="1"/>
      <c r="DKB281" s="1"/>
      <c r="DKC281" s="1"/>
      <c r="DKD281" s="1"/>
      <c r="DKE281" s="1"/>
      <c r="DKF281" s="1"/>
      <c r="DKG281" s="1"/>
      <c r="DKH281" s="1"/>
      <c r="DKI281" s="1"/>
      <c r="DKJ281" s="1"/>
      <c r="DKK281" s="1"/>
      <c r="DKL281" s="1"/>
      <c r="DKM281" s="1"/>
      <c r="DKN281" s="1"/>
      <c r="DKO281" s="1"/>
      <c r="DKP281" s="1"/>
      <c r="DKQ281" s="1"/>
      <c r="DKR281" s="1"/>
      <c r="DKS281" s="1"/>
      <c r="DKT281" s="1"/>
      <c r="DKU281" s="1"/>
      <c r="DKV281" s="1"/>
      <c r="DKW281" s="1"/>
      <c r="DKX281" s="1"/>
      <c r="DKY281" s="1"/>
      <c r="DKZ281" s="1"/>
      <c r="DLA281" s="1"/>
      <c r="DLB281" s="1"/>
      <c r="DLC281" s="1"/>
      <c r="DLD281" s="1"/>
      <c r="DLE281" s="1"/>
      <c r="DLF281" s="1"/>
      <c r="DLG281" s="1"/>
      <c r="DLH281" s="1"/>
      <c r="DLI281" s="1"/>
      <c r="DLJ281" s="1"/>
      <c r="DLK281" s="1"/>
      <c r="DLL281" s="1"/>
      <c r="DLM281" s="1"/>
      <c r="DLN281" s="1"/>
      <c r="DLO281" s="1"/>
      <c r="DLP281" s="1"/>
      <c r="DLQ281" s="1"/>
      <c r="DLR281" s="1"/>
      <c r="DLS281" s="1"/>
      <c r="DLT281" s="1"/>
      <c r="DLU281" s="1"/>
      <c r="DLV281" s="1"/>
      <c r="DLW281" s="1"/>
      <c r="DLX281" s="1"/>
      <c r="DLY281" s="1"/>
      <c r="DLZ281" s="1"/>
      <c r="DMA281" s="1"/>
      <c r="DMB281" s="1"/>
      <c r="DMC281" s="1"/>
      <c r="DMD281" s="1"/>
      <c r="DME281" s="1"/>
      <c r="DMF281" s="1"/>
      <c r="DMG281" s="1"/>
      <c r="DMH281" s="1"/>
      <c r="DMI281" s="1"/>
      <c r="DMJ281" s="1"/>
      <c r="DMK281" s="1"/>
      <c r="DML281" s="1"/>
      <c r="DMM281" s="1"/>
      <c r="DMN281" s="1"/>
      <c r="DMO281" s="1"/>
      <c r="DMP281" s="1"/>
      <c r="DMQ281" s="1"/>
      <c r="DMR281" s="1"/>
      <c r="DMS281" s="1"/>
      <c r="DMT281" s="1"/>
      <c r="DMU281" s="1"/>
      <c r="DMV281" s="1"/>
      <c r="DMW281" s="1"/>
      <c r="DMX281" s="1"/>
      <c r="DMY281" s="1"/>
      <c r="DMZ281" s="1"/>
      <c r="DNA281" s="1"/>
      <c r="DNB281" s="1"/>
      <c r="DNC281" s="1"/>
      <c r="DND281" s="1"/>
      <c r="DNE281" s="1"/>
      <c r="DNF281" s="1"/>
      <c r="DNG281" s="1"/>
      <c r="DNH281" s="1"/>
      <c r="DNI281" s="1"/>
      <c r="DNJ281" s="1"/>
      <c r="DNK281" s="1"/>
      <c r="DNL281" s="1"/>
      <c r="DNM281" s="1"/>
      <c r="DNN281" s="1"/>
      <c r="DNO281" s="1"/>
      <c r="DNP281" s="1"/>
      <c r="DNQ281" s="1"/>
      <c r="DNR281" s="1"/>
      <c r="DNS281" s="1"/>
      <c r="DNT281" s="1"/>
      <c r="DNU281" s="1"/>
      <c r="DNV281" s="1"/>
      <c r="DNW281" s="1"/>
      <c r="DNX281" s="1"/>
      <c r="DNY281" s="1"/>
      <c r="DNZ281" s="1"/>
      <c r="DOA281" s="1"/>
      <c r="DOB281" s="1"/>
      <c r="DOC281" s="1"/>
      <c r="DOD281" s="1"/>
      <c r="DOE281" s="1"/>
      <c r="DOF281" s="1"/>
      <c r="DOG281" s="1"/>
      <c r="DOH281" s="1"/>
      <c r="DOI281" s="1"/>
      <c r="DOJ281" s="1"/>
      <c r="DOK281" s="1"/>
      <c r="DOL281" s="1"/>
      <c r="DOM281" s="1"/>
      <c r="DON281" s="1"/>
      <c r="DOO281" s="1"/>
      <c r="DOP281" s="1"/>
      <c r="DOQ281" s="1"/>
      <c r="DOR281" s="1"/>
      <c r="DOS281" s="1"/>
      <c r="DOT281" s="1"/>
      <c r="DOU281" s="1"/>
      <c r="DOV281" s="1"/>
      <c r="DOW281" s="1"/>
      <c r="DOX281" s="1"/>
      <c r="DOY281" s="1"/>
      <c r="DOZ281" s="1"/>
      <c r="DPA281" s="1"/>
      <c r="DPB281" s="1"/>
      <c r="DPC281" s="1"/>
      <c r="DPD281" s="1"/>
      <c r="DPE281" s="1"/>
      <c r="DPF281" s="1"/>
      <c r="DPG281" s="1"/>
      <c r="DPH281" s="1"/>
      <c r="DPI281" s="1"/>
      <c r="DPJ281" s="1"/>
      <c r="DPK281" s="1"/>
      <c r="DPL281" s="1"/>
      <c r="DPM281" s="1"/>
      <c r="DPN281" s="1"/>
      <c r="DPO281" s="1"/>
      <c r="DPP281" s="1"/>
      <c r="DPQ281" s="1"/>
      <c r="DPR281" s="1"/>
      <c r="DPS281" s="1"/>
      <c r="DPT281" s="1"/>
      <c r="DPU281" s="1"/>
      <c r="DPV281" s="1"/>
      <c r="DPW281" s="1"/>
      <c r="DPX281" s="1"/>
      <c r="DPY281" s="1"/>
      <c r="DPZ281" s="1"/>
      <c r="DQA281" s="1"/>
      <c r="DQB281" s="1"/>
      <c r="DQC281" s="1"/>
      <c r="DQD281" s="1"/>
      <c r="DQE281" s="1"/>
      <c r="DQF281" s="1"/>
      <c r="DQG281" s="1"/>
      <c r="DQH281" s="1"/>
      <c r="DQI281" s="1"/>
      <c r="DQJ281" s="1"/>
      <c r="DQK281" s="1"/>
      <c r="DQL281" s="1"/>
      <c r="DQM281" s="1"/>
      <c r="DQN281" s="1"/>
      <c r="DQO281" s="1"/>
      <c r="DQP281" s="1"/>
      <c r="DQQ281" s="1"/>
      <c r="DQR281" s="1"/>
      <c r="DQS281" s="1"/>
      <c r="DQT281" s="1"/>
      <c r="DQU281" s="1"/>
      <c r="DQV281" s="1"/>
      <c r="DQW281" s="1"/>
      <c r="DQX281" s="1"/>
      <c r="DQY281" s="1"/>
      <c r="DQZ281" s="1"/>
      <c r="DRA281" s="1"/>
      <c r="DRB281" s="1"/>
      <c r="DRC281" s="1"/>
      <c r="DRD281" s="1"/>
      <c r="DRE281" s="1"/>
      <c r="DRF281" s="1"/>
      <c r="DRG281" s="1"/>
      <c r="DRH281" s="1"/>
      <c r="DRI281" s="1"/>
      <c r="DRJ281" s="1"/>
      <c r="DRK281" s="1"/>
      <c r="DRL281" s="1"/>
      <c r="DRM281" s="1"/>
      <c r="DRN281" s="1"/>
      <c r="DRO281" s="1"/>
      <c r="DRP281" s="1"/>
      <c r="DRQ281" s="1"/>
      <c r="DRR281" s="1"/>
      <c r="DRS281" s="1"/>
      <c r="DRT281" s="1"/>
      <c r="DRU281" s="1"/>
      <c r="DRV281" s="1"/>
      <c r="DRW281" s="1"/>
      <c r="DRX281" s="1"/>
      <c r="DRY281" s="1"/>
      <c r="DRZ281" s="1"/>
      <c r="DSA281" s="1"/>
      <c r="DSB281" s="1"/>
      <c r="DSC281" s="1"/>
      <c r="DSD281" s="1"/>
      <c r="DSE281" s="1"/>
      <c r="DSF281" s="1"/>
      <c r="DSG281" s="1"/>
      <c r="DSH281" s="1"/>
      <c r="DSI281" s="1"/>
      <c r="DSJ281" s="1"/>
      <c r="DSK281" s="1"/>
      <c r="DSL281" s="1"/>
      <c r="DSM281" s="1"/>
      <c r="DSN281" s="1"/>
      <c r="DSO281" s="1"/>
      <c r="DSP281" s="1"/>
      <c r="DSQ281" s="1"/>
      <c r="DSR281" s="1"/>
      <c r="DSS281" s="1"/>
      <c r="DST281" s="1"/>
      <c r="DSU281" s="1"/>
      <c r="DSV281" s="1"/>
      <c r="DSW281" s="1"/>
      <c r="DSX281" s="1"/>
      <c r="DSY281" s="1"/>
      <c r="DSZ281" s="1"/>
      <c r="DTA281" s="1"/>
      <c r="DTB281" s="1"/>
      <c r="DTC281" s="1"/>
      <c r="DTD281" s="1"/>
      <c r="DTE281" s="1"/>
      <c r="DTF281" s="1"/>
      <c r="DTG281" s="1"/>
      <c r="DTH281" s="1"/>
      <c r="DTI281" s="1"/>
      <c r="DTJ281" s="1"/>
      <c r="DTK281" s="1"/>
      <c r="DTL281" s="1"/>
      <c r="DTM281" s="1"/>
      <c r="DTN281" s="1"/>
      <c r="DTO281" s="1"/>
      <c r="DTP281" s="1"/>
      <c r="DTQ281" s="1"/>
      <c r="DTR281" s="1"/>
      <c r="DTS281" s="1"/>
      <c r="DTT281" s="1"/>
      <c r="DTU281" s="1"/>
      <c r="DTV281" s="1"/>
      <c r="DTW281" s="1"/>
      <c r="DTX281" s="1"/>
      <c r="DTY281" s="1"/>
      <c r="DTZ281" s="1"/>
      <c r="DUA281" s="1"/>
      <c r="DUB281" s="1"/>
      <c r="DUC281" s="1"/>
      <c r="DUD281" s="1"/>
      <c r="DUE281" s="1"/>
      <c r="DUF281" s="1"/>
      <c r="DUG281" s="1"/>
      <c r="DUH281" s="1"/>
      <c r="DUI281" s="1"/>
      <c r="DUJ281" s="1"/>
      <c r="DUK281" s="1"/>
      <c r="DUL281" s="1"/>
      <c r="DUM281" s="1"/>
      <c r="DUN281" s="1"/>
      <c r="DUO281" s="1"/>
      <c r="DUP281" s="1"/>
      <c r="DUQ281" s="1"/>
      <c r="DUR281" s="1"/>
      <c r="DUS281" s="1"/>
      <c r="DUT281" s="1"/>
      <c r="DUU281" s="1"/>
      <c r="DUV281" s="1"/>
      <c r="DUW281" s="1"/>
      <c r="DUX281" s="1"/>
      <c r="DUY281" s="1"/>
      <c r="DUZ281" s="1"/>
      <c r="DVA281" s="1"/>
      <c r="DVB281" s="1"/>
      <c r="DVC281" s="1"/>
      <c r="DVD281" s="1"/>
      <c r="DVE281" s="1"/>
      <c r="DVF281" s="1"/>
      <c r="DVG281" s="1"/>
      <c r="DVH281" s="1"/>
      <c r="DVI281" s="1"/>
      <c r="DVJ281" s="1"/>
      <c r="DVK281" s="1"/>
      <c r="DVL281" s="1"/>
      <c r="DVM281" s="1"/>
      <c r="DVN281" s="1"/>
      <c r="DVO281" s="1"/>
      <c r="DVP281" s="1"/>
      <c r="DVQ281" s="1"/>
      <c r="DVR281" s="1"/>
      <c r="DVS281" s="1"/>
      <c r="DVT281" s="1"/>
      <c r="DVU281" s="1"/>
      <c r="DVV281" s="1"/>
      <c r="DVW281" s="1"/>
      <c r="DVX281" s="1"/>
      <c r="DVY281" s="1"/>
      <c r="DVZ281" s="1"/>
      <c r="DWA281" s="1"/>
      <c r="DWB281" s="1"/>
      <c r="DWC281" s="1"/>
      <c r="DWD281" s="1"/>
      <c r="DWE281" s="1"/>
      <c r="DWF281" s="1"/>
      <c r="DWG281" s="1"/>
      <c r="DWH281" s="1"/>
      <c r="DWI281" s="1"/>
      <c r="DWJ281" s="1"/>
      <c r="DWK281" s="1"/>
      <c r="DWL281" s="1"/>
      <c r="DWM281" s="1"/>
      <c r="DWN281" s="1"/>
      <c r="DWO281" s="1"/>
      <c r="DWP281" s="1"/>
      <c r="DWQ281" s="1"/>
      <c r="DWR281" s="1"/>
      <c r="DWS281" s="1"/>
      <c r="DWT281" s="1"/>
      <c r="DWU281" s="1"/>
      <c r="DWV281" s="1"/>
      <c r="DWW281" s="1"/>
      <c r="DWX281" s="1"/>
      <c r="DWY281" s="1"/>
      <c r="DWZ281" s="1"/>
      <c r="DXA281" s="1"/>
      <c r="DXB281" s="1"/>
      <c r="DXC281" s="1"/>
      <c r="DXD281" s="1"/>
      <c r="DXE281" s="1"/>
      <c r="DXF281" s="1"/>
      <c r="DXG281" s="1"/>
      <c r="DXH281" s="1"/>
      <c r="DXI281" s="1"/>
      <c r="DXJ281" s="1"/>
      <c r="DXK281" s="1"/>
      <c r="DXL281" s="1"/>
      <c r="DXM281" s="1"/>
      <c r="DXN281" s="1"/>
      <c r="DXO281" s="1"/>
      <c r="DXP281" s="1"/>
      <c r="DXQ281" s="1"/>
      <c r="DXR281" s="1"/>
      <c r="DXS281" s="1"/>
      <c r="DXT281" s="1"/>
      <c r="DXU281" s="1"/>
      <c r="DXV281" s="1"/>
      <c r="DXW281" s="1"/>
      <c r="DXX281" s="1"/>
      <c r="DXY281" s="1"/>
      <c r="DXZ281" s="1"/>
      <c r="DYA281" s="1"/>
      <c r="DYB281" s="1"/>
      <c r="DYC281" s="1"/>
      <c r="DYD281" s="1"/>
      <c r="DYE281" s="1"/>
      <c r="DYF281" s="1"/>
      <c r="DYG281" s="1"/>
      <c r="DYH281" s="1"/>
      <c r="DYI281" s="1"/>
      <c r="DYJ281" s="1"/>
      <c r="DYK281" s="1"/>
      <c r="DYL281" s="1"/>
      <c r="DYM281" s="1"/>
      <c r="DYN281" s="1"/>
      <c r="DYO281" s="1"/>
      <c r="DYP281" s="1"/>
      <c r="DYQ281" s="1"/>
      <c r="DYR281" s="1"/>
      <c r="DYS281" s="1"/>
      <c r="DYT281" s="1"/>
      <c r="DYU281" s="1"/>
      <c r="DYV281" s="1"/>
      <c r="DYW281" s="1"/>
      <c r="DYX281" s="1"/>
      <c r="DYY281" s="1"/>
      <c r="DYZ281" s="1"/>
      <c r="DZA281" s="1"/>
      <c r="DZB281" s="1"/>
      <c r="DZC281" s="1"/>
      <c r="DZD281" s="1"/>
      <c r="DZE281" s="1"/>
      <c r="DZF281" s="1"/>
      <c r="DZG281" s="1"/>
      <c r="DZH281" s="1"/>
      <c r="DZI281" s="1"/>
      <c r="DZJ281" s="1"/>
      <c r="DZK281" s="1"/>
      <c r="DZL281" s="1"/>
      <c r="DZM281" s="1"/>
      <c r="DZN281" s="1"/>
      <c r="DZO281" s="1"/>
      <c r="DZP281" s="1"/>
      <c r="DZQ281" s="1"/>
      <c r="DZR281" s="1"/>
      <c r="DZS281" s="1"/>
      <c r="DZT281" s="1"/>
      <c r="DZU281" s="1"/>
      <c r="DZV281" s="1"/>
      <c r="DZW281" s="1"/>
      <c r="DZX281" s="1"/>
      <c r="DZY281" s="1"/>
      <c r="DZZ281" s="1"/>
      <c r="EAA281" s="1"/>
      <c r="EAB281" s="1"/>
      <c r="EAC281" s="1"/>
      <c r="EAD281" s="1"/>
      <c r="EAE281" s="1"/>
      <c r="EAF281" s="1"/>
      <c r="EAG281" s="1"/>
      <c r="EAH281" s="1"/>
      <c r="EAI281" s="1"/>
      <c r="EAJ281" s="1"/>
      <c r="EAK281" s="1"/>
      <c r="EAL281" s="1"/>
      <c r="EAM281" s="1"/>
      <c r="EAN281" s="1"/>
      <c r="EAO281" s="1"/>
      <c r="EAP281" s="1"/>
      <c r="EAQ281" s="1"/>
      <c r="EAR281" s="1"/>
      <c r="EAS281" s="1"/>
      <c r="EAT281" s="1"/>
      <c r="EAU281" s="1"/>
      <c r="EAV281" s="1"/>
      <c r="EAW281" s="1"/>
      <c r="EAX281" s="1"/>
      <c r="EAY281" s="1"/>
      <c r="EAZ281" s="1"/>
      <c r="EBA281" s="1"/>
      <c r="EBB281" s="1"/>
      <c r="EBC281" s="1"/>
      <c r="EBD281" s="1"/>
      <c r="EBE281" s="1"/>
      <c r="EBF281" s="1"/>
      <c r="EBG281" s="1"/>
      <c r="EBH281" s="1"/>
      <c r="EBI281" s="1"/>
      <c r="EBJ281" s="1"/>
      <c r="EBK281" s="1"/>
      <c r="EBL281" s="1"/>
      <c r="EBM281" s="1"/>
      <c r="EBN281" s="1"/>
      <c r="EBO281" s="1"/>
      <c r="EBP281" s="1"/>
      <c r="EBQ281" s="1"/>
      <c r="EBR281" s="1"/>
      <c r="EBS281" s="1"/>
      <c r="EBT281" s="1"/>
      <c r="EBU281" s="1"/>
      <c r="EBV281" s="1"/>
      <c r="EBW281" s="1"/>
      <c r="EBX281" s="1"/>
      <c r="EBY281" s="1"/>
      <c r="EBZ281" s="1"/>
      <c r="ECA281" s="1"/>
      <c r="ECB281" s="1"/>
      <c r="ECC281" s="1"/>
      <c r="ECD281" s="1"/>
      <c r="ECE281" s="1"/>
      <c r="ECF281" s="1"/>
      <c r="ECG281" s="1"/>
      <c r="ECH281" s="1"/>
      <c r="ECI281" s="1"/>
      <c r="ECJ281" s="1"/>
      <c r="ECK281" s="1"/>
      <c r="ECL281" s="1"/>
      <c r="ECM281" s="1"/>
      <c r="ECN281" s="1"/>
      <c r="ECO281" s="1"/>
      <c r="ECP281" s="1"/>
      <c r="ECQ281" s="1"/>
      <c r="ECR281" s="1"/>
      <c r="ECS281" s="1"/>
      <c r="ECT281" s="1"/>
      <c r="ECU281" s="1"/>
      <c r="ECV281" s="1"/>
      <c r="ECW281" s="1"/>
      <c r="ECX281" s="1"/>
      <c r="ECY281" s="1"/>
      <c r="ECZ281" s="1"/>
      <c r="EDA281" s="1"/>
      <c r="EDB281" s="1"/>
      <c r="EDC281" s="1"/>
      <c r="EDD281" s="1"/>
      <c r="EDE281" s="1"/>
      <c r="EDF281" s="1"/>
      <c r="EDG281" s="1"/>
      <c r="EDH281" s="1"/>
      <c r="EDI281" s="1"/>
      <c r="EDJ281" s="1"/>
      <c r="EDK281" s="1"/>
      <c r="EDL281" s="1"/>
      <c r="EDM281" s="1"/>
      <c r="EDN281" s="1"/>
      <c r="EDO281" s="1"/>
      <c r="EDP281" s="1"/>
      <c r="EDQ281" s="1"/>
      <c r="EDR281" s="1"/>
      <c r="EDS281" s="1"/>
      <c r="EDT281" s="1"/>
      <c r="EDU281" s="1"/>
      <c r="EDV281" s="1"/>
      <c r="EDW281" s="1"/>
      <c r="EDX281" s="1"/>
      <c r="EDY281" s="1"/>
      <c r="EDZ281" s="1"/>
      <c r="EEA281" s="1"/>
      <c r="EEB281" s="1"/>
      <c r="EEC281" s="1"/>
      <c r="EED281" s="1"/>
      <c r="EEE281" s="1"/>
      <c r="EEF281" s="1"/>
      <c r="EEG281" s="1"/>
      <c r="EEH281" s="1"/>
      <c r="EEI281" s="1"/>
      <c r="EEJ281" s="1"/>
      <c r="EEK281" s="1"/>
      <c r="EEL281" s="1"/>
      <c r="EEM281" s="1"/>
      <c r="EEN281" s="1"/>
      <c r="EEO281" s="1"/>
      <c r="EEP281" s="1"/>
      <c r="EEQ281" s="1"/>
      <c r="EER281" s="1"/>
      <c r="EES281" s="1"/>
      <c r="EET281" s="1"/>
      <c r="EEU281" s="1"/>
      <c r="EEV281" s="1"/>
      <c r="EEW281" s="1"/>
      <c r="EEX281" s="1"/>
      <c r="EEY281" s="1"/>
      <c r="EEZ281" s="1"/>
      <c r="EFA281" s="1"/>
      <c r="EFB281" s="1"/>
      <c r="EFC281" s="1"/>
      <c r="EFD281" s="1"/>
      <c r="EFE281" s="1"/>
      <c r="EFF281" s="1"/>
      <c r="EFG281" s="1"/>
      <c r="EFH281" s="1"/>
      <c r="EFI281" s="1"/>
      <c r="EFJ281" s="1"/>
      <c r="EFK281" s="1"/>
      <c r="EFL281" s="1"/>
      <c r="EFM281" s="1"/>
      <c r="EFN281" s="1"/>
      <c r="EFO281" s="1"/>
      <c r="EFP281" s="1"/>
      <c r="EFQ281" s="1"/>
      <c r="EFR281" s="1"/>
      <c r="EFS281" s="1"/>
      <c r="EFT281" s="1"/>
      <c r="EFU281" s="1"/>
      <c r="EFV281" s="1"/>
      <c r="EFW281" s="1"/>
      <c r="EFX281" s="1"/>
      <c r="EFY281" s="1"/>
      <c r="EFZ281" s="1"/>
      <c r="EGA281" s="1"/>
      <c r="EGB281" s="1"/>
      <c r="EGC281" s="1"/>
      <c r="EGD281" s="1"/>
      <c r="EGE281" s="1"/>
      <c r="EGF281" s="1"/>
      <c r="EGG281" s="1"/>
      <c r="EGH281" s="1"/>
      <c r="EGI281" s="1"/>
      <c r="EGJ281" s="1"/>
      <c r="EGK281" s="1"/>
      <c r="EGL281" s="1"/>
      <c r="EGM281" s="1"/>
      <c r="EGN281" s="1"/>
      <c r="EGO281" s="1"/>
      <c r="EGP281" s="1"/>
      <c r="EGQ281" s="1"/>
      <c r="EGR281" s="1"/>
      <c r="EGS281" s="1"/>
      <c r="EGT281" s="1"/>
      <c r="EGU281" s="1"/>
      <c r="EGV281" s="1"/>
      <c r="EGW281" s="1"/>
      <c r="EGX281" s="1"/>
      <c r="EGY281" s="1"/>
      <c r="EGZ281" s="1"/>
      <c r="EHA281" s="1"/>
      <c r="EHB281" s="1"/>
      <c r="EHC281" s="1"/>
      <c r="EHD281" s="1"/>
      <c r="EHE281" s="1"/>
      <c r="EHF281" s="1"/>
      <c r="EHG281" s="1"/>
      <c r="EHH281" s="1"/>
      <c r="EHI281" s="1"/>
      <c r="EHJ281" s="1"/>
      <c r="EHK281" s="1"/>
      <c r="EHL281" s="1"/>
      <c r="EHM281" s="1"/>
      <c r="EHN281" s="1"/>
      <c r="EHO281" s="1"/>
      <c r="EHP281" s="1"/>
      <c r="EHQ281" s="1"/>
      <c r="EHR281" s="1"/>
      <c r="EHS281" s="1"/>
      <c r="EHT281" s="1"/>
      <c r="EHU281" s="1"/>
      <c r="EHV281" s="1"/>
      <c r="EHW281" s="1"/>
      <c r="EHX281" s="1"/>
      <c r="EHY281" s="1"/>
      <c r="EHZ281" s="1"/>
      <c r="EIA281" s="1"/>
      <c r="EIB281" s="1"/>
      <c r="EIC281" s="1"/>
      <c r="EID281" s="1"/>
      <c r="EIE281" s="1"/>
      <c r="EIF281" s="1"/>
      <c r="EIG281" s="1"/>
      <c r="EIH281" s="1"/>
      <c r="EII281" s="1"/>
      <c r="EIJ281" s="1"/>
      <c r="EIK281" s="1"/>
      <c r="EIL281" s="1"/>
      <c r="EIM281" s="1"/>
      <c r="EIN281" s="1"/>
      <c r="EIO281" s="1"/>
      <c r="EIP281" s="1"/>
      <c r="EIQ281" s="1"/>
      <c r="EIR281" s="1"/>
      <c r="EIS281" s="1"/>
      <c r="EIT281" s="1"/>
      <c r="EIU281" s="1"/>
      <c r="EIV281" s="1"/>
      <c r="EIW281" s="1"/>
      <c r="EIX281" s="1"/>
      <c r="EIY281" s="1"/>
      <c r="EIZ281" s="1"/>
      <c r="EJA281" s="1"/>
      <c r="EJB281" s="1"/>
      <c r="EJC281" s="1"/>
      <c r="EJD281" s="1"/>
      <c r="EJE281" s="1"/>
      <c r="EJF281" s="1"/>
      <c r="EJG281" s="1"/>
      <c r="EJH281" s="1"/>
      <c r="EJI281" s="1"/>
      <c r="EJJ281" s="1"/>
      <c r="EJK281" s="1"/>
      <c r="EJL281" s="1"/>
      <c r="EJM281" s="1"/>
      <c r="EJN281" s="1"/>
      <c r="EJO281" s="1"/>
      <c r="EJP281" s="1"/>
      <c r="EJQ281" s="1"/>
      <c r="EJR281" s="1"/>
      <c r="EJS281" s="1"/>
      <c r="EJT281" s="1"/>
      <c r="EJU281" s="1"/>
      <c r="EJV281" s="1"/>
      <c r="EJW281" s="1"/>
      <c r="EJX281" s="1"/>
      <c r="EJY281" s="1"/>
      <c r="EJZ281" s="1"/>
      <c r="EKA281" s="1"/>
      <c r="EKB281" s="1"/>
      <c r="EKC281" s="1"/>
      <c r="EKD281" s="1"/>
      <c r="EKE281" s="1"/>
      <c r="EKF281" s="1"/>
      <c r="EKG281" s="1"/>
      <c r="EKH281" s="1"/>
      <c r="EKI281" s="1"/>
      <c r="EKJ281" s="1"/>
      <c r="EKK281" s="1"/>
      <c r="EKL281" s="1"/>
      <c r="EKM281" s="1"/>
      <c r="EKN281" s="1"/>
      <c r="EKO281" s="1"/>
      <c r="EKP281" s="1"/>
      <c r="EKQ281" s="1"/>
      <c r="EKR281" s="1"/>
      <c r="EKS281" s="1"/>
      <c r="EKT281" s="1"/>
      <c r="EKU281" s="1"/>
      <c r="EKV281" s="1"/>
      <c r="EKW281" s="1"/>
      <c r="EKX281" s="1"/>
      <c r="EKY281" s="1"/>
      <c r="EKZ281" s="1"/>
      <c r="ELA281" s="1"/>
      <c r="ELB281" s="1"/>
      <c r="ELC281" s="1"/>
      <c r="ELD281" s="1"/>
      <c r="ELE281" s="1"/>
      <c r="ELF281" s="1"/>
      <c r="ELG281" s="1"/>
      <c r="ELH281" s="1"/>
      <c r="ELI281" s="1"/>
      <c r="ELJ281" s="1"/>
      <c r="ELK281" s="1"/>
      <c r="ELL281" s="1"/>
      <c r="ELM281" s="1"/>
      <c r="ELN281" s="1"/>
      <c r="ELO281" s="1"/>
      <c r="ELP281" s="1"/>
      <c r="ELQ281" s="1"/>
      <c r="ELR281" s="1"/>
      <c r="ELS281" s="1"/>
      <c r="ELT281" s="1"/>
      <c r="ELU281" s="1"/>
      <c r="ELV281" s="1"/>
      <c r="ELW281" s="1"/>
      <c r="ELX281" s="1"/>
      <c r="ELY281" s="1"/>
      <c r="ELZ281" s="1"/>
      <c r="EMA281" s="1"/>
      <c r="EMB281" s="1"/>
      <c r="EMC281" s="1"/>
      <c r="EMD281" s="1"/>
      <c r="EME281" s="1"/>
      <c r="EMF281" s="1"/>
      <c r="EMG281" s="1"/>
      <c r="EMH281" s="1"/>
      <c r="EMI281" s="1"/>
      <c r="EMJ281" s="1"/>
      <c r="EMK281" s="1"/>
      <c r="EML281" s="1"/>
      <c r="EMM281" s="1"/>
      <c r="EMN281" s="1"/>
      <c r="EMO281" s="1"/>
      <c r="EMP281" s="1"/>
      <c r="EMQ281" s="1"/>
      <c r="EMR281" s="1"/>
      <c r="EMS281" s="1"/>
      <c r="EMT281" s="1"/>
      <c r="EMU281" s="1"/>
      <c r="EMV281" s="1"/>
      <c r="EMW281" s="1"/>
      <c r="EMX281" s="1"/>
      <c r="EMY281" s="1"/>
      <c r="EMZ281" s="1"/>
      <c r="ENA281" s="1"/>
      <c r="ENB281" s="1"/>
      <c r="ENC281" s="1"/>
      <c r="END281" s="1"/>
      <c r="ENE281" s="1"/>
      <c r="ENF281" s="1"/>
      <c r="ENG281" s="1"/>
      <c r="ENH281" s="1"/>
      <c r="ENI281" s="1"/>
      <c r="ENJ281" s="1"/>
      <c r="ENK281" s="1"/>
      <c r="ENL281" s="1"/>
      <c r="ENM281" s="1"/>
      <c r="ENN281" s="1"/>
      <c r="ENO281" s="1"/>
      <c r="ENP281" s="1"/>
      <c r="ENQ281" s="1"/>
      <c r="ENR281" s="1"/>
      <c r="ENS281" s="1"/>
      <c r="ENT281" s="1"/>
      <c r="ENU281" s="1"/>
      <c r="ENV281" s="1"/>
      <c r="ENW281" s="1"/>
      <c r="ENX281" s="1"/>
      <c r="ENY281" s="1"/>
      <c r="ENZ281" s="1"/>
      <c r="EOA281" s="1"/>
      <c r="EOB281" s="1"/>
      <c r="EOC281" s="1"/>
      <c r="EOD281" s="1"/>
      <c r="EOE281" s="1"/>
      <c r="EOF281" s="1"/>
      <c r="EOG281" s="1"/>
      <c r="EOH281" s="1"/>
      <c r="EOI281" s="1"/>
      <c r="EOJ281" s="1"/>
      <c r="EOK281" s="1"/>
      <c r="EOL281" s="1"/>
      <c r="EOM281" s="1"/>
      <c r="EON281" s="1"/>
      <c r="EOO281" s="1"/>
      <c r="EOP281" s="1"/>
      <c r="EOQ281" s="1"/>
      <c r="EOR281" s="1"/>
      <c r="EOS281" s="1"/>
      <c r="EOT281" s="1"/>
      <c r="EOU281" s="1"/>
      <c r="EOV281" s="1"/>
      <c r="EOW281" s="1"/>
      <c r="EOX281" s="1"/>
      <c r="EOY281" s="1"/>
      <c r="EOZ281" s="1"/>
      <c r="EPA281" s="1"/>
      <c r="EPB281" s="1"/>
      <c r="EPC281" s="1"/>
      <c r="EPD281" s="1"/>
      <c r="EPE281" s="1"/>
      <c r="EPF281" s="1"/>
      <c r="EPG281" s="1"/>
      <c r="EPH281" s="1"/>
      <c r="EPI281" s="1"/>
      <c r="EPJ281" s="1"/>
      <c r="EPK281" s="1"/>
      <c r="EPL281" s="1"/>
      <c r="EPM281" s="1"/>
      <c r="EPN281" s="1"/>
      <c r="EPO281" s="1"/>
      <c r="EPP281" s="1"/>
      <c r="EPQ281" s="1"/>
      <c r="EPR281" s="1"/>
      <c r="EPS281" s="1"/>
      <c r="EPT281" s="1"/>
      <c r="EPU281" s="1"/>
      <c r="EPV281" s="1"/>
      <c r="EPW281" s="1"/>
      <c r="EPX281" s="1"/>
      <c r="EPY281" s="1"/>
      <c r="EPZ281" s="1"/>
      <c r="EQA281" s="1"/>
      <c r="EQB281" s="1"/>
      <c r="EQC281" s="1"/>
      <c r="EQD281" s="1"/>
      <c r="EQE281" s="1"/>
      <c r="EQF281" s="1"/>
      <c r="EQG281" s="1"/>
      <c r="EQH281" s="1"/>
      <c r="EQI281" s="1"/>
      <c r="EQJ281" s="1"/>
      <c r="EQK281" s="1"/>
      <c r="EQL281" s="1"/>
      <c r="EQM281" s="1"/>
      <c r="EQN281" s="1"/>
      <c r="EQO281" s="1"/>
      <c r="EQP281" s="1"/>
      <c r="EQQ281" s="1"/>
      <c r="EQR281" s="1"/>
      <c r="EQS281" s="1"/>
      <c r="EQT281" s="1"/>
      <c r="EQU281" s="1"/>
      <c r="EQV281" s="1"/>
      <c r="EQW281" s="1"/>
      <c r="EQX281" s="1"/>
      <c r="EQY281" s="1"/>
      <c r="EQZ281" s="1"/>
      <c r="ERA281" s="1"/>
      <c r="ERB281" s="1"/>
      <c r="ERC281" s="1"/>
      <c r="ERD281" s="1"/>
      <c r="ERE281" s="1"/>
      <c r="ERF281" s="1"/>
      <c r="ERG281" s="1"/>
      <c r="ERH281" s="1"/>
      <c r="ERI281" s="1"/>
      <c r="ERJ281" s="1"/>
      <c r="ERK281" s="1"/>
      <c r="ERL281" s="1"/>
      <c r="ERM281" s="1"/>
      <c r="ERN281" s="1"/>
      <c r="ERO281" s="1"/>
      <c r="ERP281" s="1"/>
      <c r="ERQ281" s="1"/>
      <c r="ERR281" s="1"/>
      <c r="ERS281" s="1"/>
      <c r="ERT281" s="1"/>
      <c r="ERU281" s="1"/>
      <c r="ERV281" s="1"/>
      <c r="ERW281" s="1"/>
      <c r="ERX281" s="1"/>
      <c r="ERY281" s="1"/>
      <c r="ERZ281" s="1"/>
      <c r="ESA281" s="1"/>
      <c r="ESB281" s="1"/>
      <c r="ESC281" s="1"/>
      <c r="ESD281" s="1"/>
      <c r="ESE281" s="1"/>
      <c r="ESF281" s="1"/>
      <c r="ESG281" s="1"/>
      <c r="ESH281" s="1"/>
      <c r="ESI281" s="1"/>
      <c r="ESJ281" s="1"/>
      <c r="ESK281" s="1"/>
      <c r="ESL281" s="1"/>
      <c r="ESM281" s="1"/>
      <c r="ESN281" s="1"/>
      <c r="ESO281" s="1"/>
      <c r="ESP281" s="1"/>
      <c r="ESQ281" s="1"/>
      <c r="ESR281" s="1"/>
      <c r="ESS281" s="1"/>
      <c r="EST281" s="1"/>
      <c r="ESU281" s="1"/>
      <c r="ESV281" s="1"/>
      <c r="ESW281" s="1"/>
      <c r="ESX281" s="1"/>
      <c r="ESY281" s="1"/>
      <c r="ESZ281" s="1"/>
      <c r="ETA281" s="1"/>
      <c r="ETB281" s="1"/>
      <c r="ETC281" s="1"/>
      <c r="ETD281" s="1"/>
      <c r="ETE281" s="1"/>
      <c r="ETF281" s="1"/>
      <c r="ETG281" s="1"/>
      <c r="ETH281" s="1"/>
      <c r="ETI281" s="1"/>
      <c r="ETJ281" s="1"/>
      <c r="ETK281" s="1"/>
      <c r="ETL281" s="1"/>
      <c r="ETM281" s="1"/>
      <c r="ETN281" s="1"/>
      <c r="ETO281" s="1"/>
      <c r="ETP281" s="1"/>
      <c r="ETQ281" s="1"/>
      <c r="ETR281" s="1"/>
      <c r="ETS281" s="1"/>
      <c r="ETT281" s="1"/>
      <c r="ETU281" s="1"/>
      <c r="ETV281" s="1"/>
      <c r="ETW281" s="1"/>
      <c r="ETX281" s="1"/>
      <c r="ETY281" s="1"/>
      <c r="ETZ281" s="1"/>
      <c r="EUA281" s="1"/>
      <c r="EUB281" s="1"/>
      <c r="EUC281" s="1"/>
      <c r="EUD281" s="1"/>
      <c r="EUE281" s="1"/>
      <c r="EUF281" s="1"/>
      <c r="EUG281" s="1"/>
      <c r="EUH281" s="1"/>
      <c r="EUI281" s="1"/>
      <c r="EUJ281" s="1"/>
      <c r="EUK281" s="1"/>
      <c r="EUL281" s="1"/>
      <c r="EUM281" s="1"/>
      <c r="EUN281" s="1"/>
      <c r="EUO281" s="1"/>
      <c r="EUP281" s="1"/>
      <c r="EUQ281" s="1"/>
      <c r="EUR281" s="1"/>
      <c r="EUS281" s="1"/>
      <c r="EUT281" s="1"/>
      <c r="EUU281" s="1"/>
      <c r="EUV281" s="1"/>
      <c r="EUW281" s="1"/>
      <c r="EUX281" s="1"/>
      <c r="EUY281" s="1"/>
      <c r="EUZ281" s="1"/>
      <c r="EVA281" s="1"/>
      <c r="EVB281" s="1"/>
      <c r="EVC281" s="1"/>
      <c r="EVD281" s="1"/>
      <c r="EVE281" s="1"/>
      <c r="EVF281" s="1"/>
      <c r="EVG281" s="1"/>
      <c r="EVH281" s="1"/>
      <c r="EVI281" s="1"/>
      <c r="EVJ281" s="1"/>
      <c r="EVK281" s="1"/>
      <c r="EVL281" s="1"/>
      <c r="EVM281" s="1"/>
      <c r="EVN281" s="1"/>
      <c r="EVO281" s="1"/>
      <c r="EVP281" s="1"/>
      <c r="EVQ281" s="1"/>
      <c r="EVR281" s="1"/>
      <c r="EVS281" s="1"/>
      <c r="EVT281" s="1"/>
      <c r="EVU281" s="1"/>
      <c r="EVV281" s="1"/>
      <c r="EVW281" s="1"/>
      <c r="EVX281" s="1"/>
      <c r="EVY281" s="1"/>
      <c r="EVZ281" s="1"/>
      <c r="EWA281" s="1"/>
      <c r="EWB281" s="1"/>
      <c r="EWC281" s="1"/>
      <c r="EWD281" s="1"/>
      <c r="EWE281" s="1"/>
      <c r="EWF281" s="1"/>
      <c r="EWG281" s="1"/>
      <c r="EWH281" s="1"/>
      <c r="EWI281" s="1"/>
      <c r="EWJ281" s="1"/>
      <c r="EWK281" s="1"/>
      <c r="EWL281" s="1"/>
      <c r="EWM281" s="1"/>
      <c r="EWN281" s="1"/>
      <c r="EWO281" s="1"/>
      <c r="EWP281" s="1"/>
      <c r="EWQ281" s="1"/>
      <c r="EWR281" s="1"/>
      <c r="EWS281" s="1"/>
      <c r="EWT281" s="1"/>
      <c r="EWU281" s="1"/>
      <c r="EWV281" s="1"/>
      <c r="EWW281" s="1"/>
      <c r="EWX281" s="1"/>
      <c r="EWY281" s="1"/>
      <c r="EWZ281" s="1"/>
      <c r="EXA281" s="1"/>
      <c r="EXB281" s="1"/>
      <c r="EXC281" s="1"/>
      <c r="EXD281" s="1"/>
      <c r="EXE281" s="1"/>
      <c r="EXF281" s="1"/>
      <c r="EXG281" s="1"/>
      <c r="EXH281" s="1"/>
      <c r="EXI281" s="1"/>
      <c r="EXJ281" s="1"/>
      <c r="EXK281" s="1"/>
      <c r="EXL281" s="1"/>
      <c r="EXM281" s="1"/>
      <c r="EXN281" s="1"/>
      <c r="EXO281" s="1"/>
      <c r="EXP281" s="1"/>
      <c r="EXQ281" s="1"/>
      <c r="EXR281" s="1"/>
      <c r="EXS281" s="1"/>
      <c r="EXT281" s="1"/>
      <c r="EXU281" s="1"/>
      <c r="EXV281" s="1"/>
      <c r="EXW281" s="1"/>
      <c r="EXX281" s="1"/>
      <c r="EXY281" s="1"/>
      <c r="EXZ281" s="1"/>
      <c r="EYA281" s="1"/>
      <c r="EYB281" s="1"/>
      <c r="EYC281" s="1"/>
      <c r="EYD281" s="1"/>
      <c r="EYE281" s="1"/>
      <c r="EYF281" s="1"/>
      <c r="EYG281" s="1"/>
      <c r="EYH281" s="1"/>
      <c r="EYI281" s="1"/>
      <c r="EYJ281" s="1"/>
      <c r="EYK281" s="1"/>
      <c r="EYL281" s="1"/>
      <c r="EYM281" s="1"/>
      <c r="EYN281" s="1"/>
      <c r="EYO281" s="1"/>
      <c r="EYP281" s="1"/>
      <c r="EYQ281" s="1"/>
      <c r="EYR281" s="1"/>
      <c r="EYS281" s="1"/>
      <c r="EYT281" s="1"/>
      <c r="EYU281" s="1"/>
      <c r="EYV281" s="1"/>
      <c r="EYW281" s="1"/>
      <c r="EYX281" s="1"/>
      <c r="EYY281" s="1"/>
      <c r="EYZ281" s="1"/>
      <c r="EZA281" s="1"/>
      <c r="EZB281" s="1"/>
      <c r="EZC281" s="1"/>
      <c r="EZD281" s="1"/>
      <c r="EZE281" s="1"/>
      <c r="EZF281" s="1"/>
      <c r="EZG281" s="1"/>
      <c r="EZH281" s="1"/>
      <c r="EZI281" s="1"/>
      <c r="EZJ281" s="1"/>
      <c r="EZK281" s="1"/>
      <c r="EZL281" s="1"/>
      <c r="EZM281" s="1"/>
      <c r="EZN281" s="1"/>
      <c r="EZO281" s="1"/>
      <c r="EZP281" s="1"/>
      <c r="EZQ281" s="1"/>
      <c r="EZR281" s="1"/>
      <c r="EZS281" s="1"/>
      <c r="EZT281" s="1"/>
      <c r="EZU281" s="1"/>
      <c r="EZV281" s="1"/>
      <c r="EZW281" s="1"/>
      <c r="EZX281" s="1"/>
      <c r="EZY281" s="1"/>
      <c r="EZZ281" s="1"/>
      <c r="FAA281" s="1"/>
      <c r="FAB281" s="1"/>
      <c r="FAC281" s="1"/>
      <c r="FAD281" s="1"/>
      <c r="FAE281" s="1"/>
      <c r="FAF281" s="1"/>
      <c r="FAG281" s="1"/>
      <c r="FAH281" s="1"/>
      <c r="FAI281" s="1"/>
      <c r="FAJ281" s="1"/>
      <c r="FAK281" s="1"/>
      <c r="FAL281" s="1"/>
      <c r="FAM281" s="1"/>
      <c r="FAN281" s="1"/>
      <c r="FAO281" s="1"/>
      <c r="FAP281" s="1"/>
      <c r="FAQ281" s="1"/>
      <c r="FAR281" s="1"/>
      <c r="FAS281" s="1"/>
      <c r="FAT281" s="1"/>
      <c r="FAU281" s="1"/>
      <c r="FAV281" s="1"/>
      <c r="FAW281" s="1"/>
      <c r="FAX281" s="1"/>
      <c r="FAY281" s="1"/>
      <c r="FAZ281" s="1"/>
      <c r="FBA281" s="1"/>
      <c r="FBB281" s="1"/>
      <c r="FBC281" s="1"/>
      <c r="FBD281" s="1"/>
      <c r="FBE281" s="1"/>
      <c r="FBF281" s="1"/>
      <c r="FBG281" s="1"/>
      <c r="FBH281" s="1"/>
      <c r="FBI281" s="1"/>
      <c r="FBJ281" s="1"/>
      <c r="FBK281" s="1"/>
      <c r="FBL281" s="1"/>
      <c r="FBM281" s="1"/>
      <c r="FBN281" s="1"/>
      <c r="FBO281" s="1"/>
      <c r="FBP281" s="1"/>
      <c r="FBQ281" s="1"/>
      <c r="FBR281" s="1"/>
      <c r="FBS281" s="1"/>
      <c r="FBT281" s="1"/>
      <c r="FBU281" s="1"/>
      <c r="FBV281" s="1"/>
      <c r="FBW281" s="1"/>
      <c r="FBX281" s="1"/>
      <c r="FBY281" s="1"/>
      <c r="FBZ281" s="1"/>
      <c r="FCA281" s="1"/>
      <c r="FCB281" s="1"/>
      <c r="FCC281" s="1"/>
      <c r="FCD281" s="1"/>
      <c r="FCE281" s="1"/>
      <c r="FCF281" s="1"/>
      <c r="FCG281" s="1"/>
      <c r="FCH281" s="1"/>
      <c r="FCI281" s="1"/>
      <c r="FCJ281" s="1"/>
      <c r="FCK281" s="1"/>
      <c r="FCL281" s="1"/>
      <c r="FCM281" s="1"/>
      <c r="FCN281" s="1"/>
      <c r="FCO281" s="1"/>
      <c r="FCP281" s="1"/>
      <c r="FCQ281" s="1"/>
      <c r="FCR281" s="1"/>
      <c r="FCS281" s="1"/>
      <c r="FCT281" s="1"/>
      <c r="FCU281" s="1"/>
      <c r="FCV281" s="1"/>
      <c r="FCW281" s="1"/>
      <c r="FCX281" s="1"/>
      <c r="FCY281" s="1"/>
      <c r="FCZ281" s="1"/>
      <c r="FDA281" s="1"/>
      <c r="FDB281" s="1"/>
      <c r="FDC281" s="1"/>
      <c r="FDD281" s="1"/>
      <c r="FDE281" s="1"/>
      <c r="FDF281" s="1"/>
      <c r="FDG281" s="1"/>
      <c r="FDH281" s="1"/>
      <c r="FDI281" s="1"/>
      <c r="FDJ281" s="1"/>
      <c r="FDK281" s="1"/>
      <c r="FDL281" s="1"/>
      <c r="FDM281" s="1"/>
      <c r="FDN281" s="1"/>
      <c r="FDO281" s="1"/>
      <c r="FDP281" s="1"/>
      <c r="FDQ281" s="1"/>
      <c r="FDR281" s="1"/>
      <c r="FDS281" s="1"/>
      <c r="FDT281" s="1"/>
      <c r="FDU281" s="1"/>
      <c r="FDV281" s="1"/>
      <c r="FDW281" s="1"/>
      <c r="FDX281" s="1"/>
      <c r="FDY281" s="1"/>
      <c r="FDZ281" s="1"/>
      <c r="FEA281" s="1"/>
      <c r="FEB281" s="1"/>
      <c r="FEC281" s="1"/>
      <c r="FED281" s="1"/>
      <c r="FEE281" s="1"/>
      <c r="FEF281" s="1"/>
      <c r="FEG281" s="1"/>
      <c r="FEH281" s="1"/>
      <c r="FEI281" s="1"/>
      <c r="FEJ281" s="1"/>
      <c r="FEK281" s="1"/>
      <c r="FEL281" s="1"/>
      <c r="FEM281" s="1"/>
      <c r="FEN281" s="1"/>
      <c r="FEO281" s="1"/>
      <c r="FEP281" s="1"/>
      <c r="FEQ281" s="1"/>
      <c r="FER281" s="1"/>
      <c r="FES281" s="1"/>
      <c r="FET281" s="1"/>
      <c r="FEU281" s="1"/>
      <c r="FEV281" s="1"/>
      <c r="FEW281" s="1"/>
      <c r="FEX281" s="1"/>
      <c r="FEY281" s="1"/>
      <c r="FEZ281" s="1"/>
      <c r="FFA281" s="1"/>
      <c r="FFB281" s="1"/>
      <c r="FFC281" s="1"/>
      <c r="FFD281" s="1"/>
      <c r="FFE281" s="1"/>
      <c r="FFF281" s="1"/>
      <c r="FFG281" s="1"/>
      <c r="FFH281" s="1"/>
      <c r="FFI281" s="1"/>
      <c r="FFJ281" s="1"/>
      <c r="FFK281" s="1"/>
      <c r="FFL281" s="1"/>
      <c r="FFM281" s="1"/>
      <c r="FFN281" s="1"/>
      <c r="FFO281" s="1"/>
      <c r="FFP281" s="1"/>
      <c r="FFQ281" s="1"/>
      <c r="FFR281" s="1"/>
      <c r="FFS281" s="1"/>
      <c r="FFT281" s="1"/>
      <c r="FFU281" s="1"/>
      <c r="FFV281" s="1"/>
      <c r="FFW281" s="1"/>
      <c r="FFX281" s="1"/>
      <c r="FFY281" s="1"/>
      <c r="FFZ281" s="1"/>
      <c r="FGA281" s="1"/>
      <c r="FGB281" s="1"/>
      <c r="FGC281" s="1"/>
      <c r="FGD281" s="1"/>
      <c r="FGE281" s="1"/>
      <c r="FGF281" s="1"/>
      <c r="FGG281" s="1"/>
      <c r="FGH281" s="1"/>
      <c r="FGI281" s="1"/>
      <c r="FGJ281" s="1"/>
      <c r="FGK281" s="1"/>
      <c r="FGL281" s="1"/>
      <c r="FGM281" s="1"/>
      <c r="FGN281" s="1"/>
      <c r="FGO281" s="1"/>
      <c r="FGP281" s="1"/>
      <c r="FGQ281" s="1"/>
      <c r="FGR281" s="1"/>
      <c r="FGS281" s="1"/>
      <c r="FGT281" s="1"/>
      <c r="FGU281" s="1"/>
      <c r="FGV281" s="1"/>
      <c r="FGW281" s="1"/>
      <c r="FGX281" s="1"/>
      <c r="FGY281" s="1"/>
      <c r="FGZ281" s="1"/>
      <c r="FHA281" s="1"/>
      <c r="FHB281" s="1"/>
      <c r="FHC281" s="1"/>
      <c r="FHD281" s="1"/>
      <c r="FHE281" s="1"/>
      <c r="FHF281" s="1"/>
      <c r="FHG281" s="1"/>
      <c r="FHH281" s="1"/>
      <c r="FHI281" s="1"/>
      <c r="FHJ281" s="1"/>
      <c r="FHK281" s="1"/>
      <c r="FHL281" s="1"/>
      <c r="FHM281" s="1"/>
      <c r="FHN281" s="1"/>
      <c r="FHO281" s="1"/>
      <c r="FHP281" s="1"/>
      <c r="FHQ281" s="1"/>
      <c r="FHR281" s="1"/>
      <c r="FHS281" s="1"/>
      <c r="FHT281" s="1"/>
      <c r="FHU281" s="1"/>
      <c r="FHV281" s="1"/>
      <c r="FHW281" s="1"/>
      <c r="FHX281" s="1"/>
      <c r="FHY281" s="1"/>
      <c r="FHZ281" s="1"/>
      <c r="FIA281" s="1"/>
      <c r="FIB281" s="1"/>
      <c r="FIC281" s="1"/>
      <c r="FID281" s="1"/>
      <c r="FIE281" s="1"/>
      <c r="FIF281" s="1"/>
      <c r="FIG281" s="1"/>
      <c r="FIH281" s="1"/>
      <c r="FII281" s="1"/>
      <c r="FIJ281" s="1"/>
      <c r="FIK281" s="1"/>
      <c r="FIL281" s="1"/>
      <c r="FIM281" s="1"/>
      <c r="FIN281" s="1"/>
      <c r="FIO281" s="1"/>
      <c r="FIP281" s="1"/>
      <c r="FIQ281" s="1"/>
      <c r="FIR281" s="1"/>
      <c r="FIS281" s="1"/>
      <c r="FIT281" s="1"/>
      <c r="FIU281" s="1"/>
      <c r="FIV281" s="1"/>
      <c r="FIW281" s="1"/>
      <c r="FIX281" s="1"/>
      <c r="FIY281" s="1"/>
      <c r="FIZ281" s="1"/>
      <c r="FJA281" s="1"/>
      <c r="FJB281" s="1"/>
      <c r="FJC281" s="1"/>
      <c r="FJD281" s="1"/>
      <c r="FJE281" s="1"/>
      <c r="FJF281" s="1"/>
      <c r="FJG281" s="1"/>
      <c r="FJH281" s="1"/>
      <c r="FJI281" s="1"/>
      <c r="FJJ281" s="1"/>
      <c r="FJK281" s="1"/>
      <c r="FJL281" s="1"/>
      <c r="FJM281" s="1"/>
      <c r="FJN281" s="1"/>
      <c r="FJO281" s="1"/>
      <c r="FJP281" s="1"/>
      <c r="FJQ281" s="1"/>
      <c r="FJR281" s="1"/>
      <c r="FJS281" s="1"/>
      <c r="FJT281" s="1"/>
      <c r="FJU281" s="1"/>
      <c r="FJV281" s="1"/>
      <c r="FJW281" s="1"/>
      <c r="FJX281" s="1"/>
      <c r="FJY281" s="1"/>
      <c r="FJZ281" s="1"/>
      <c r="FKA281" s="1"/>
      <c r="FKB281" s="1"/>
      <c r="FKC281" s="1"/>
      <c r="FKD281" s="1"/>
      <c r="FKE281" s="1"/>
      <c r="FKF281" s="1"/>
      <c r="FKG281" s="1"/>
      <c r="FKH281" s="1"/>
      <c r="FKI281" s="1"/>
      <c r="FKJ281" s="1"/>
      <c r="FKK281" s="1"/>
      <c r="FKL281" s="1"/>
      <c r="FKM281" s="1"/>
      <c r="FKN281" s="1"/>
      <c r="FKO281" s="1"/>
      <c r="FKP281" s="1"/>
      <c r="FKQ281" s="1"/>
      <c r="FKR281" s="1"/>
      <c r="FKS281" s="1"/>
      <c r="FKT281" s="1"/>
      <c r="FKU281" s="1"/>
      <c r="FKV281" s="1"/>
      <c r="FKW281" s="1"/>
      <c r="FKX281" s="1"/>
      <c r="FKY281" s="1"/>
      <c r="FKZ281" s="1"/>
      <c r="FLA281" s="1"/>
      <c r="FLB281" s="1"/>
      <c r="FLC281" s="1"/>
      <c r="FLD281" s="1"/>
      <c r="FLE281" s="1"/>
      <c r="FLF281" s="1"/>
      <c r="FLG281" s="1"/>
      <c r="FLH281" s="1"/>
      <c r="FLI281" s="1"/>
      <c r="FLJ281" s="1"/>
      <c r="FLK281" s="1"/>
      <c r="FLL281" s="1"/>
      <c r="FLM281" s="1"/>
      <c r="FLN281" s="1"/>
      <c r="FLO281" s="1"/>
      <c r="FLP281" s="1"/>
      <c r="FLQ281" s="1"/>
      <c r="FLR281" s="1"/>
      <c r="FLS281" s="1"/>
      <c r="FLT281" s="1"/>
      <c r="FLU281" s="1"/>
      <c r="FLV281" s="1"/>
      <c r="FLW281" s="1"/>
      <c r="FLX281" s="1"/>
      <c r="FLY281" s="1"/>
      <c r="FLZ281" s="1"/>
      <c r="FMA281" s="1"/>
      <c r="FMB281" s="1"/>
      <c r="FMC281" s="1"/>
      <c r="FMD281" s="1"/>
      <c r="FME281" s="1"/>
      <c r="FMF281" s="1"/>
      <c r="FMG281" s="1"/>
      <c r="FMH281" s="1"/>
      <c r="FMI281" s="1"/>
      <c r="FMJ281" s="1"/>
      <c r="FMK281" s="1"/>
      <c r="FML281" s="1"/>
      <c r="FMM281" s="1"/>
      <c r="FMN281" s="1"/>
      <c r="FMO281" s="1"/>
      <c r="FMP281" s="1"/>
      <c r="FMQ281" s="1"/>
      <c r="FMR281" s="1"/>
      <c r="FMS281" s="1"/>
      <c r="FMT281" s="1"/>
      <c r="FMU281" s="1"/>
      <c r="FMV281" s="1"/>
      <c r="FMW281" s="1"/>
      <c r="FMX281" s="1"/>
      <c r="FMY281" s="1"/>
      <c r="FMZ281" s="1"/>
      <c r="FNA281" s="1"/>
      <c r="FNB281" s="1"/>
      <c r="FNC281" s="1"/>
      <c r="FND281" s="1"/>
      <c r="FNE281" s="1"/>
      <c r="FNF281" s="1"/>
      <c r="FNG281" s="1"/>
      <c r="FNH281" s="1"/>
      <c r="FNI281" s="1"/>
      <c r="FNJ281" s="1"/>
      <c r="FNK281" s="1"/>
      <c r="FNL281" s="1"/>
      <c r="FNM281" s="1"/>
      <c r="FNN281" s="1"/>
      <c r="FNO281" s="1"/>
      <c r="FNP281" s="1"/>
      <c r="FNQ281" s="1"/>
      <c r="FNR281" s="1"/>
      <c r="FNS281" s="1"/>
      <c r="FNT281" s="1"/>
      <c r="FNU281" s="1"/>
      <c r="FNV281" s="1"/>
      <c r="FNW281" s="1"/>
      <c r="FNX281" s="1"/>
      <c r="FNY281" s="1"/>
      <c r="FNZ281" s="1"/>
      <c r="FOA281" s="1"/>
      <c r="FOB281" s="1"/>
      <c r="FOC281" s="1"/>
      <c r="FOD281" s="1"/>
      <c r="FOE281" s="1"/>
      <c r="FOF281" s="1"/>
      <c r="FOG281" s="1"/>
      <c r="FOH281" s="1"/>
      <c r="FOI281" s="1"/>
      <c r="FOJ281" s="1"/>
      <c r="FOK281" s="1"/>
      <c r="FOL281" s="1"/>
      <c r="FOM281" s="1"/>
      <c r="FON281" s="1"/>
      <c r="FOO281" s="1"/>
      <c r="FOP281" s="1"/>
      <c r="FOQ281" s="1"/>
      <c r="FOR281" s="1"/>
      <c r="FOS281" s="1"/>
      <c r="FOT281" s="1"/>
      <c r="FOU281" s="1"/>
      <c r="FOV281" s="1"/>
      <c r="FOW281" s="1"/>
      <c r="FOX281" s="1"/>
      <c r="FOY281" s="1"/>
      <c r="FOZ281" s="1"/>
      <c r="FPA281" s="1"/>
      <c r="FPB281" s="1"/>
      <c r="FPC281" s="1"/>
      <c r="FPD281" s="1"/>
      <c r="FPE281" s="1"/>
      <c r="FPF281" s="1"/>
      <c r="FPG281" s="1"/>
      <c r="FPH281" s="1"/>
      <c r="FPI281" s="1"/>
      <c r="FPJ281" s="1"/>
      <c r="FPK281" s="1"/>
      <c r="FPL281" s="1"/>
      <c r="FPM281" s="1"/>
      <c r="FPN281" s="1"/>
      <c r="FPO281" s="1"/>
      <c r="FPP281" s="1"/>
      <c r="FPQ281" s="1"/>
      <c r="FPR281" s="1"/>
      <c r="FPS281" s="1"/>
      <c r="FPT281" s="1"/>
      <c r="FPU281" s="1"/>
      <c r="FPV281" s="1"/>
      <c r="FPW281" s="1"/>
      <c r="FPX281" s="1"/>
      <c r="FPY281" s="1"/>
      <c r="FPZ281" s="1"/>
      <c r="FQA281" s="1"/>
      <c r="FQB281" s="1"/>
      <c r="FQC281" s="1"/>
      <c r="FQD281" s="1"/>
      <c r="FQE281" s="1"/>
      <c r="FQF281" s="1"/>
      <c r="FQG281" s="1"/>
      <c r="FQH281" s="1"/>
      <c r="FQI281" s="1"/>
      <c r="FQJ281" s="1"/>
      <c r="FQK281" s="1"/>
      <c r="FQL281" s="1"/>
      <c r="FQM281" s="1"/>
      <c r="FQN281" s="1"/>
      <c r="FQO281" s="1"/>
      <c r="FQP281" s="1"/>
      <c r="FQQ281" s="1"/>
      <c r="FQR281" s="1"/>
      <c r="FQS281" s="1"/>
      <c r="FQT281" s="1"/>
      <c r="FQU281" s="1"/>
      <c r="FQV281" s="1"/>
      <c r="FQW281" s="1"/>
      <c r="FQX281" s="1"/>
      <c r="FQY281" s="1"/>
      <c r="FQZ281" s="1"/>
      <c r="FRA281" s="1"/>
      <c r="FRB281" s="1"/>
      <c r="FRC281" s="1"/>
      <c r="FRD281" s="1"/>
      <c r="FRE281" s="1"/>
      <c r="FRF281" s="1"/>
      <c r="FRG281" s="1"/>
      <c r="FRH281" s="1"/>
      <c r="FRI281" s="1"/>
      <c r="FRJ281" s="1"/>
      <c r="FRK281" s="1"/>
      <c r="FRL281" s="1"/>
      <c r="FRM281" s="1"/>
      <c r="FRN281" s="1"/>
      <c r="FRO281" s="1"/>
      <c r="FRP281" s="1"/>
      <c r="FRQ281" s="1"/>
      <c r="FRR281" s="1"/>
      <c r="FRS281" s="1"/>
      <c r="FRT281" s="1"/>
      <c r="FRU281" s="1"/>
      <c r="FRV281" s="1"/>
      <c r="FRW281" s="1"/>
      <c r="FRX281" s="1"/>
      <c r="FRY281" s="1"/>
      <c r="FRZ281" s="1"/>
      <c r="FSA281" s="1"/>
      <c r="FSB281" s="1"/>
      <c r="FSC281" s="1"/>
      <c r="FSD281" s="1"/>
      <c r="FSE281" s="1"/>
      <c r="FSF281" s="1"/>
      <c r="FSG281" s="1"/>
      <c r="FSH281" s="1"/>
      <c r="FSI281" s="1"/>
      <c r="FSJ281" s="1"/>
      <c r="FSK281" s="1"/>
      <c r="FSL281" s="1"/>
      <c r="FSM281" s="1"/>
      <c r="FSN281" s="1"/>
      <c r="FSO281" s="1"/>
      <c r="FSP281" s="1"/>
      <c r="FSQ281" s="1"/>
      <c r="FSR281" s="1"/>
      <c r="FSS281" s="1"/>
      <c r="FST281" s="1"/>
      <c r="FSU281" s="1"/>
      <c r="FSV281" s="1"/>
      <c r="FSW281" s="1"/>
      <c r="FSX281" s="1"/>
      <c r="FSY281" s="1"/>
      <c r="FSZ281" s="1"/>
      <c r="FTA281" s="1"/>
      <c r="FTB281" s="1"/>
      <c r="FTC281" s="1"/>
      <c r="FTD281" s="1"/>
      <c r="FTE281" s="1"/>
      <c r="FTF281" s="1"/>
      <c r="FTG281" s="1"/>
      <c r="FTH281" s="1"/>
      <c r="FTI281" s="1"/>
      <c r="FTJ281" s="1"/>
      <c r="FTK281" s="1"/>
      <c r="FTL281" s="1"/>
      <c r="FTM281" s="1"/>
      <c r="FTN281" s="1"/>
      <c r="FTO281" s="1"/>
      <c r="FTP281" s="1"/>
      <c r="FTQ281" s="1"/>
      <c r="FTR281" s="1"/>
      <c r="FTS281" s="1"/>
      <c r="FTT281" s="1"/>
      <c r="FTU281" s="1"/>
      <c r="FTV281" s="1"/>
      <c r="FTW281" s="1"/>
      <c r="FTX281" s="1"/>
      <c r="FTY281" s="1"/>
      <c r="FTZ281" s="1"/>
      <c r="FUA281" s="1"/>
      <c r="FUB281" s="1"/>
      <c r="FUC281" s="1"/>
      <c r="FUD281" s="1"/>
      <c r="FUE281" s="1"/>
      <c r="FUF281" s="1"/>
      <c r="FUG281" s="1"/>
      <c r="FUH281" s="1"/>
      <c r="FUI281" s="1"/>
      <c r="FUJ281" s="1"/>
      <c r="FUK281" s="1"/>
      <c r="FUL281" s="1"/>
      <c r="FUM281" s="1"/>
      <c r="FUN281" s="1"/>
      <c r="FUO281" s="1"/>
      <c r="FUP281" s="1"/>
      <c r="FUQ281" s="1"/>
      <c r="FUR281" s="1"/>
      <c r="FUS281" s="1"/>
      <c r="FUT281" s="1"/>
      <c r="FUU281" s="1"/>
      <c r="FUV281" s="1"/>
      <c r="FUW281" s="1"/>
      <c r="FUX281" s="1"/>
      <c r="FUY281" s="1"/>
      <c r="FUZ281" s="1"/>
      <c r="FVA281" s="1"/>
      <c r="FVB281" s="1"/>
      <c r="FVC281" s="1"/>
      <c r="FVD281" s="1"/>
      <c r="FVE281" s="1"/>
      <c r="FVF281" s="1"/>
      <c r="FVG281" s="1"/>
      <c r="FVH281" s="1"/>
      <c r="FVI281" s="1"/>
      <c r="FVJ281" s="1"/>
      <c r="FVK281" s="1"/>
      <c r="FVL281" s="1"/>
      <c r="FVM281" s="1"/>
      <c r="FVN281" s="1"/>
      <c r="FVO281" s="1"/>
      <c r="FVP281" s="1"/>
      <c r="FVQ281" s="1"/>
      <c r="FVR281" s="1"/>
      <c r="FVS281" s="1"/>
      <c r="FVT281" s="1"/>
      <c r="FVU281" s="1"/>
      <c r="FVV281" s="1"/>
      <c r="FVW281" s="1"/>
      <c r="FVX281" s="1"/>
      <c r="FVY281" s="1"/>
      <c r="FVZ281" s="1"/>
      <c r="FWA281" s="1"/>
      <c r="FWB281" s="1"/>
      <c r="FWC281" s="1"/>
      <c r="FWD281" s="1"/>
      <c r="FWE281" s="1"/>
      <c r="FWF281" s="1"/>
      <c r="FWG281" s="1"/>
      <c r="FWH281" s="1"/>
      <c r="FWI281" s="1"/>
      <c r="FWJ281" s="1"/>
      <c r="FWK281" s="1"/>
      <c r="FWL281" s="1"/>
      <c r="FWM281" s="1"/>
      <c r="FWN281" s="1"/>
      <c r="FWO281" s="1"/>
      <c r="FWP281" s="1"/>
      <c r="FWQ281" s="1"/>
      <c r="FWR281" s="1"/>
      <c r="FWS281" s="1"/>
      <c r="FWT281" s="1"/>
      <c r="FWU281" s="1"/>
      <c r="FWV281" s="1"/>
      <c r="FWW281" s="1"/>
      <c r="FWX281" s="1"/>
      <c r="FWY281" s="1"/>
      <c r="FWZ281" s="1"/>
      <c r="FXA281" s="1"/>
      <c r="FXB281" s="1"/>
      <c r="FXC281" s="1"/>
      <c r="FXD281" s="1"/>
      <c r="FXE281" s="1"/>
      <c r="FXF281" s="1"/>
      <c r="FXG281" s="1"/>
      <c r="FXH281" s="1"/>
      <c r="FXI281" s="1"/>
      <c r="FXJ281" s="1"/>
      <c r="FXK281" s="1"/>
      <c r="FXL281" s="1"/>
      <c r="FXM281" s="1"/>
      <c r="FXN281" s="1"/>
      <c r="FXO281" s="1"/>
      <c r="FXP281" s="1"/>
      <c r="FXQ281" s="1"/>
      <c r="FXR281" s="1"/>
      <c r="FXS281" s="1"/>
      <c r="FXT281" s="1"/>
      <c r="FXU281" s="1"/>
      <c r="FXV281" s="1"/>
      <c r="FXW281" s="1"/>
      <c r="FXX281" s="1"/>
      <c r="FXY281" s="1"/>
      <c r="FXZ281" s="1"/>
      <c r="FYA281" s="1"/>
      <c r="FYB281" s="1"/>
      <c r="FYC281" s="1"/>
      <c r="FYD281" s="1"/>
      <c r="FYE281" s="1"/>
      <c r="FYF281" s="1"/>
      <c r="FYG281" s="1"/>
      <c r="FYH281" s="1"/>
      <c r="FYI281" s="1"/>
      <c r="FYJ281" s="1"/>
      <c r="FYK281" s="1"/>
      <c r="FYL281" s="1"/>
      <c r="FYM281" s="1"/>
      <c r="FYN281" s="1"/>
      <c r="FYO281" s="1"/>
      <c r="FYP281" s="1"/>
      <c r="FYQ281" s="1"/>
      <c r="FYR281" s="1"/>
      <c r="FYS281" s="1"/>
      <c r="FYT281" s="1"/>
      <c r="FYU281" s="1"/>
      <c r="FYV281" s="1"/>
      <c r="FYW281" s="1"/>
      <c r="FYX281" s="1"/>
      <c r="FYY281" s="1"/>
      <c r="FYZ281" s="1"/>
      <c r="FZA281" s="1"/>
      <c r="FZB281" s="1"/>
      <c r="FZC281" s="1"/>
      <c r="FZD281" s="1"/>
      <c r="FZE281" s="1"/>
      <c r="FZF281" s="1"/>
      <c r="FZG281" s="1"/>
      <c r="FZH281" s="1"/>
      <c r="FZI281" s="1"/>
      <c r="FZJ281" s="1"/>
      <c r="FZK281" s="1"/>
      <c r="FZL281" s="1"/>
      <c r="FZM281" s="1"/>
      <c r="FZN281" s="1"/>
      <c r="FZO281" s="1"/>
      <c r="FZP281" s="1"/>
      <c r="FZQ281" s="1"/>
      <c r="FZR281" s="1"/>
      <c r="FZS281" s="1"/>
      <c r="FZT281" s="1"/>
      <c r="FZU281" s="1"/>
      <c r="FZV281" s="1"/>
      <c r="FZW281" s="1"/>
      <c r="FZX281" s="1"/>
      <c r="FZY281" s="1"/>
      <c r="FZZ281" s="1"/>
      <c r="GAA281" s="1"/>
      <c r="GAB281" s="1"/>
      <c r="GAC281" s="1"/>
      <c r="GAD281" s="1"/>
      <c r="GAE281" s="1"/>
      <c r="GAF281" s="1"/>
      <c r="GAG281" s="1"/>
      <c r="GAH281" s="1"/>
      <c r="GAI281" s="1"/>
      <c r="GAJ281" s="1"/>
      <c r="GAK281" s="1"/>
      <c r="GAL281" s="1"/>
      <c r="GAM281" s="1"/>
      <c r="GAN281" s="1"/>
      <c r="GAO281" s="1"/>
      <c r="GAP281" s="1"/>
      <c r="GAQ281" s="1"/>
      <c r="GAR281" s="1"/>
      <c r="GAS281" s="1"/>
      <c r="GAT281" s="1"/>
      <c r="GAU281" s="1"/>
      <c r="GAV281" s="1"/>
      <c r="GAW281" s="1"/>
      <c r="GAX281" s="1"/>
      <c r="GAY281" s="1"/>
      <c r="GAZ281" s="1"/>
      <c r="GBA281" s="1"/>
      <c r="GBB281" s="1"/>
      <c r="GBC281" s="1"/>
      <c r="GBD281" s="1"/>
      <c r="GBE281" s="1"/>
      <c r="GBF281" s="1"/>
      <c r="GBG281" s="1"/>
      <c r="GBH281" s="1"/>
      <c r="GBI281" s="1"/>
      <c r="GBJ281" s="1"/>
      <c r="GBK281" s="1"/>
      <c r="GBL281" s="1"/>
      <c r="GBM281" s="1"/>
      <c r="GBN281" s="1"/>
      <c r="GBO281" s="1"/>
      <c r="GBP281" s="1"/>
      <c r="GBQ281" s="1"/>
      <c r="GBR281" s="1"/>
      <c r="GBS281" s="1"/>
      <c r="GBT281" s="1"/>
      <c r="GBU281" s="1"/>
      <c r="GBV281" s="1"/>
      <c r="GBW281" s="1"/>
      <c r="GBX281" s="1"/>
      <c r="GBY281" s="1"/>
      <c r="GBZ281" s="1"/>
      <c r="GCA281" s="1"/>
      <c r="GCB281" s="1"/>
      <c r="GCC281" s="1"/>
      <c r="GCD281" s="1"/>
      <c r="GCE281" s="1"/>
      <c r="GCF281" s="1"/>
      <c r="GCG281" s="1"/>
      <c r="GCH281" s="1"/>
      <c r="GCI281" s="1"/>
      <c r="GCJ281" s="1"/>
      <c r="GCK281" s="1"/>
      <c r="GCL281" s="1"/>
      <c r="GCM281" s="1"/>
      <c r="GCN281" s="1"/>
      <c r="GCO281" s="1"/>
      <c r="GCP281" s="1"/>
      <c r="GCQ281" s="1"/>
      <c r="GCR281" s="1"/>
      <c r="GCS281" s="1"/>
      <c r="GCT281" s="1"/>
      <c r="GCU281" s="1"/>
      <c r="GCV281" s="1"/>
      <c r="GCW281" s="1"/>
      <c r="GCX281" s="1"/>
      <c r="GCY281" s="1"/>
      <c r="GCZ281" s="1"/>
      <c r="GDA281" s="1"/>
      <c r="GDB281" s="1"/>
      <c r="GDC281" s="1"/>
      <c r="GDD281" s="1"/>
      <c r="GDE281" s="1"/>
      <c r="GDF281" s="1"/>
      <c r="GDG281" s="1"/>
      <c r="GDH281" s="1"/>
      <c r="GDI281" s="1"/>
      <c r="GDJ281" s="1"/>
      <c r="GDK281" s="1"/>
      <c r="GDL281" s="1"/>
      <c r="GDM281" s="1"/>
      <c r="GDN281" s="1"/>
      <c r="GDO281" s="1"/>
      <c r="GDP281" s="1"/>
      <c r="GDQ281" s="1"/>
      <c r="GDR281" s="1"/>
      <c r="GDS281" s="1"/>
      <c r="GDT281" s="1"/>
      <c r="GDU281" s="1"/>
      <c r="GDV281" s="1"/>
      <c r="GDW281" s="1"/>
      <c r="GDX281" s="1"/>
      <c r="GDY281" s="1"/>
      <c r="GDZ281" s="1"/>
      <c r="GEA281" s="1"/>
      <c r="GEB281" s="1"/>
      <c r="GEC281" s="1"/>
      <c r="GED281" s="1"/>
      <c r="GEE281" s="1"/>
      <c r="GEF281" s="1"/>
      <c r="GEG281" s="1"/>
      <c r="GEH281" s="1"/>
      <c r="GEI281" s="1"/>
      <c r="GEJ281" s="1"/>
      <c r="GEK281" s="1"/>
      <c r="GEL281" s="1"/>
      <c r="GEM281" s="1"/>
      <c r="GEN281" s="1"/>
      <c r="GEO281" s="1"/>
      <c r="GEP281" s="1"/>
      <c r="GEQ281" s="1"/>
      <c r="GER281" s="1"/>
      <c r="GES281" s="1"/>
      <c r="GET281" s="1"/>
      <c r="GEU281" s="1"/>
      <c r="GEV281" s="1"/>
      <c r="GEW281" s="1"/>
      <c r="GEX281" s="1"/>
      <c r="GEY281" s="1"/>
      <c r="GEZ281" s="1"/>
      <c r="GFA281" s="1"/>
      <c r="GFB281" s="1"/>
      <c r="GFC281" s="1"/>
      <c r="GFD281" s="1"/>
      <c r="GFE281" s="1"/>
      <c r="GFF281" s="1"/>
      <c r="GFG281" s="1"/>
      <c r="GFH281" s="1"/>
      <c r="GFI281" s="1"/>
      <c r="GFJ281" s="1"/>
      <c r="GFK281" s="1"/>
      <c r="GFL281" s="1"/>
      <c r="GFM281" s="1"/>
      <c r="GFN281" s="1"/>
      <c r="GFO281" s="1"/>
      <c r="GFP281" s="1"/>
      <c r="GFQ281" s="1"/>
      <c r="GFR281" s="1"/>
      <c r="GFS281" s="1"/>
      <c r="GFT281" s="1"/>
      <c r="GFU281" s="1"/>
      <c r="GFV281" s="1"/>
      <c r="GFW281" s="1"/>
      <c r="GFX281" s="1"/>
      <c r="GFY281" s="1"/>
      <c r="GFZ281" s="1"/>
      <c r="GGA281" s="1"/>
      <c r="GGB281" s="1"/>
      <c r="GGC281" s="1"/>
      <c r="GGD281" s="1"/>
      <c r="GGE281" s="1"/>
      <c r="GGF281" s="1"/>
      <c r="GGG281" s="1"/>
      <c r="GGH281" s="1"/>
      <c r="GGI281" s="1"/>
      <c r="GGJ281" s="1"/>
      <c r="GGK281" s="1"/>
      <c r="GGL281" s="1"/>
      <c r="GGM281" s="1"/>
      <c r="GGN281" s="1"/>
      <c r="GGO281" s="1"/>
      <c r="GGP281" s="1"/>
      <c r="GGQ281" s="1"/>
      <c r="GGR281" s="1"/>
      <c r="GGS281" s="1"/>
      <c r="GGT281" s="1"/>
      <c r="GGU281" s="1"/>
      <c r="GGV281" s="1"/>
      <c r="GGW281" s="1"/>
      <c r="GGX281" s="1"/>
      <c r="GGY281" s="1"/>
      <c r="GGZ281" s="1"/>
      <c r="GHA281" s="1"/>
      <c r="GHB281" s="1"/>
      <c r="GHC281" s="1"/>
      <c r="GHD281" s="1"/>
      <c r="GHE281" s="1"/>
      <c r="GHF281" s="1"/>
      <c r="GHG281" s="1"/>
      <c r="GHH281" s="1"/>
      <c r="GHI281" s="1"/>
      <c r="GHJ281" s="1"/>
      <c r="GHK281" s="1"/>
      <c r="GHL281" s="1"/>
      <c r="GHM281" s="1"/>
      <c r="GHN281" s="1"/>
      <c r="GHO281" s="1"/>
      <c r="GHP281" s="1"/>
      <c r="GHQ281" s="1"/>
      <c r="GHR281" s="1"/>
      <c r="GHS281" s="1"/>
      <c r="GHT281" s="1"/>
      <c r="GHU281" s="1"/>
      <c r="GHV281" s="1"/>
      <c r="GHW281" s="1"/>
      <c r="GHX281" s="1"/>
      <c r="GHY281" s="1"/>
      <c r="GHZ281" s="1"/>
      <c r="GIA281" s="1"/>
      <c r="GIB281" s="1"/>
      <c r="GIC281" s="1"/>
      <c r="GID281" s="1"/>
      <c r="GIE281" s="1"/>
      <c r="GIF281" s="1"/>
      <c r="GIG281" s="1"/>
      <c r="GIH281" s="1"/>
      <c r="GII281" s="1"/>
      <c r="GIJ281" s="1"/>
      <c r="GIK281" s="1"/>
      <c r="GIL281" s="1"/>
      <c r="GIM281" s="1"/>
      <c r="GIN281" s="1"/>
      <c r="GIO281" s="1"/>
      <c r="GIP281" s="1"/>
      <c r="GIQ281" s="1"/>
      <c r="GIR281" s="1"/>
      <c r="GIS281" s="1"/>
      <c r="GIT281" s="1"/>
      <c r="GIU281" s="1"/>
      <c r="GIV281" s="1"/>
      <c r="GIW281" s="1"/>
      <c r="GIX281" s="1"/>
      <c r="GIY281" s="1"/>
      <c r="GIZ281" s="1"/>
      <c r="GJA281" s="1"/>
      <c r="GJB281" s="1"/>
      <c r="GJC281" s="1"/>
      <c r="GJD281" s="1"/>
      <c r="GJE281" s="1"/>
      <c r="GJF281" s="1"/>
      <c r="GJG281" s="1"/>
      <c r="GJH281" s="1"/>
      <c r="GJI281" s="1"/>
      <c r="GJJ281" s="1"/>
      <c r="GJK281" s="1"/>
      <c r="GJL281" s="1"/>
      <c r="GJM281" s="1"/>
      <c r="GJN281" s="1"/>
      <c r="GJO281" s="1"/>
      <c r="GJP281" s="1"/>
      <c r="GJQ281" s="1"/>
      <c r="GJR281" s="1"/>
      <c r="GJS281" s="1"/>
      <c r="GJT281" s="1"/>
      <c r="GJU281" s="1"/>
      <c r="GJV281" s="1"/>
      <c r="GJW281" s="1"/>
      <c r="GJX281" s="1"/>
      <c r="GJY281" s="1"/>
      <c r="GJZ281" s="1"/>
      <c r="GKA281" s="1"/>
      <c r="GKB281" s="1"/>
      <c r="GKC281" s="1"/>
      <c r="GKD281" s="1"/>
      <c r="GKE281" s="1"/>
      <c r="GKF281" s="1"/>
      <c r="GKG281" s="1"/>
      <c r="GKH281" s="1"/>
      <c r="GKI281" s="1"/>
      <c r="GKJ281" s="1"/>
      <c r="GKK281" s="1"/>
      <c r="GKL281" s="1"/>
      <c r="GKM281" s="1"/>
      <c r="GKN281" s="1"/>
      <c r="GKO281" s="1"/>
      <c r="GKP281" s="1"/>
      <c r="GKQ281" s="1"/>
      <c r="GKR281" s="1"/>
      <c r="GKS281" s="1"/>
      <c r="GKT281" s="1"/>
      <c r="GKU281" s="1"/>
      <c r="GKV281" s="1"/>
      <c r="GKW281" s="1"/>
      <c r="GKX281" s="1"/>
      <c r="GKY281" s="1"/>
      <c r="GKZ281" s="1"/>
      <c r="GLA281" s="1"/>
      <c r="GLB281" s="1"/>
      <c r="GLC281" s="1"/>
      <c r="GLD281" s="1"/>
      <c r="GLE281" s="1"/>
      <c r="GLF281" s="1"/>
      <c r="GLG281" s="1"/>
      <c r="GLH281" s="1"/>
      <c r="GLI281" s="1"/>
      <c r="GLJ281" s="1"/>
      <c r="GLK281" s="1"/>
      <c r="GLL281" s="1"/>
      <c r="GLM281" s="1"/>
      <c r="GLN281" s="1"/>
      <c r="GLO281" s="1"/>
      <c r="GLP281" s="1"/>
      <c r="GLQ281" s="1"/>
      <c r="GLR281" s="1"/>
      <c r="GLS281" s="1"/>
      <c r="GLT281" s="1"/>
      <c r="GLU281" s="1"/>
      <c r="GLV281" s="1"/>
      <c r="GLW281" s="1"/>
      <c r="GLX281" s="1"/>
      <c r="GLY281" s="1"/>
      <c r="GLZ281" s="1"/>
      <c r="GMA281" s="1"/>
      <c r="GMB281" s="1"/>
      <c r="GMC281" s="1"/>
      <c r="GMD281" s="1"/>
      <c r="GME281" s="1"/>
      <c r="GMF281" s="1"/>
      <c r="GMG281" s="1"/>
      <c r="GMH281" s="1"/>
      <c r="GMI281" s="1"/>
      <c r="GMJ281" s="1"/>
      <c r="GMK281" s="1"/>
      <c r="GML281" s="1"/>
      <c r="GMM281" s="1"/>
      <c r="GMN281" s="1"/>
      <c r="GMO281" s="1"/>
      <c r="GMP281" s="1"/>
      <c r="GMQ281" s="1"/>
      <c r="GMR281" s="1"/>
      <c r="GMS281" s="1"/>
      <c r="GMT281" s="1"/>
      <c r="GMU281" s="1"/>
      <c r="GMV281" s="1"/>
      <c r="GMW281" s="1"/>
      <c r="GMX281" s="1"/>
      <c r="GMY281" s="1"/>
      <c r="GMZ281" s="1"/>
      <c r="GNA281" s="1"/>
      <c r="GNB281" s="1"/>
      <c r="GNC281" s="1"/>
      <c r="GND281" s="1"/>
      <c r="GNE281" s="1"/>
      <c r="GNF281" s="1"/>
      <c r="GNG281" s="1"/>
      <c r="GNH281" s="1"/>
      <c r="GNI281" s="1"/>
      <c r="GNJ281" s="1"/>
      <c r="GNK281" s="1"/>
      <c r="GNL281" s="1"/>
      <c r="GNM281" s="1"/>
      <c r="GNN281" s="1"/>
      <c r="GNO281" s="1"/>
      <c r="GNP281" s="1"/>
      <c r="GNQ281" s="1"/>
      <c r="GNR281" s="1"/>
      <c r="GNS281" s="1"/>
      <c r="GNT281" s="1"/>
      <c r="GNU281" s="1"/>
      <c r="GNV281" s="1"/>
      <c r="GNW281" s="1"/>
      <c r="GNX281" s="1"/>
      <c r="GNY281" s="1"/>
      <c r="GNZ281" s="1"/>
      <c r="GOA281" s="1"/>
      <c r="GOB281" s="1"/>
      <c r="GOC281" s="1"/>
      <c r="GOD281" s="1"/>
      <c r="GOE281" s="1"/>
      <c r="GOF281" s="1"/>
      <c r="GOG281" s="1"/>
      <c r="GOH281" s="1"/>
      <c r="GOI281" s="1"/>
      <c r="GOJ281" s="1"/>
      <c r="GOK281" s="1"/>
      <c r="GOL281" s="1"/>
      <c r="GOM281" s="1"/>
      <c r="GON281" s="1"/>
      <c r="GOO281" s="1"/>
      <c r="GOP281" s="1"/>
      <c r="GOQ281" s="1"/>
      <c r="GOR281" s="1"/>
      <c r="GOS281" s="1"/>
      <c r="GOT281" s="1"/>
      <c r="GOU281" s="1"/>
      <c r="GOV281" s="1"/>
      <c r="GOW281" s="1"/>
      <c r="GOX281" s="1"/>
      <c r="GOY281" s="1"/>
      <c r="GOZ281" s="1"/>
      <c r="GPA281" s="1"/>
      <c r="GPB281" s="1"/>
      <c r="GPC281" s="1"/>
      <c r="GPD281" s="1"/>
      <c r="GPE281" s="1"/>
      <c r="GPF281" s="1"/>
      <c r="GPG281" s="1"/>
      <c r="GPH281" s="1"/>
      <c r="GPI281" s="1"/>
      <c r="GPJ281" s="1"/>
      <c r="GPK281" s="1"/>
      <c r="GPL281" s="1"/>
      <c r="GPM281" s="1"/>
      <c r="GPN281" s="1"/>
      <c r="GPO281" s="1"/>
      <c r="GPP281" s="1"/>
      <c r="GPQ281" s="1"/>
      <c r="GPR281" s="1"/>
      <c r="GPS281" s="1"/>
      <c r="GPT281" s="1"/>
      <c r="GPU281" s="1"/>
      <c r="GPV281" s="1"/>
      <c r="GPW281" s="1"/>
      <c r="GPX281" s="1"/>
      <c r="GPY281" s="1"/>
      <c r="GPZ281" s="1"/>
      <c r="GQA281" s="1"/>
      <c r="GQB281" s="1"/>
      <c r="GQC281" s="1"/>
      <c r="GQD281" s="1"/>
      <c r="GQE281" s="1"/>
      <c r="GQF281" s="1"/>
      <c r="GQG281" s="1"/>
      <c r="GQH281" s="1"/>
      <c r="GQI281" s="1"/>
      <c r="GQJ281" s="1"/>
      <c r="GQK281" s="1"/>
      <c r="GQL281" s="1"/>
      <c r="GQM281" s="1"/>
      <c r="GQN281" s="1"/>
      <c r="GQO281" s="1"/>
      <c r="GQP281" s="1"/>
      <c r="GQQ281" s="1"/>
      <c r="GQR281" s="1"/>
      <c r="GQS281" s="1"/>
      <c r="GQT281" s="1"/>
      <c r="GQU281" s="1"/>
      <c r="GQV281" s="1"/>
      <c r="GQW281" s="1"/>
      <c r="GQX281" s="1"/>
      <c r="GQY281" s="1"/>
      <c r="GQZ281" s="1"/>
      <c r="GRA281" s="1"/>
      <c r="GRB281" s="1"/>
      <c r="GRC281" s="1"/>
      <c r="GRD281" s="1"/>
      <c r="GRE281" s="1"/>
      <c r="GRF281" s="1"/>
      <c r="GRG281" s="1"/>
      <c r="GRH281" s="1"/>
      <c r="GRI281" s="1"/>
      <c r="GRJ281" s="1"/>
      <c r="GRK281" s="1"/>
      <c r="GRL281" s="1"/>
      <c r="GRM281" s="1"/>
      <c r="GRN281" s="1"/>
      <c r="GRO281" s="1"/>
      <c r="GRP281" s="1"/>
      <c r="GRQ281" s="1"/>
      <c r="GRR281" s="1"/>
      <c r="GRS281" s="1"/>
      <c r="GRT281" s="1"/>
      <c r="GRU281" s="1"/>
      <c r="GRV281" s="1"/>
      <c r="GRW281" s="1"/>
      <c r="GRX281" s="1"/>
      <c r="GRY281" s="1"/>
      <c r="GRZ281" s="1"/>
      <c r="GSA281" s="1"/>
      <c r="GSB281" s="1"/>
      <c r="GSC281" s="1"/>
      <c r="GSD281" s="1"/>
      <c r="GSE281" s="1"/>
      <c r="GSF281" s="1"/>
      <c r="GSG281" s="1"/>
      <c r="GSH281" s="1"/>
      <c r="GSI281" s="1"/>
      <c r="GSJ281" s="1"/>
      <c r="GSK281" s="1"/>
      <c r="GSL281" s="1"/>
      <c r="GSM281" s="1"/>
      <c r="GSN281" s="1"/>
      <c r="GSO281" s="1"/>
      <c r="GSP281" s="1"/>
      <c r="GSQ281" s="1"/>
      <c r="GSR281" s="1"/>
      <c r="GSS281" s="1"/>
      <c r="GST281" s="1"/>
      <c r="GSU281" s="1"/>
      <c r="GSV281" s="1"/>
      <c r="GSW281" s="1"/>
      <c r="GSX281" s="1"/>
      <c r="GSY281" s="1"/>
      <c r="GSZ281" s="1"/>
      <c r="GTA281" s="1"/>
      <c r="GTB281" s="1"/>
      <c r="GTC281" s="1"/>
      <c r="GTD281" s="1"/>
      <c r="GTE281" s="1"/>
      <c r="GTF281" s="1"/>
      <c r="GTG281" s="1"/>
      <c r="GTH281" s="1"/>
      <c r="GTI281" s="1"/>
      <c r="GTJ281" s="1"/>
      <c r="GTK281" s="1"/>
      <c r="GTL281" s="1"/>
      <c r="GTM281" s="1"/>
      <c r="GTN281" s="1"/>
      <c r="GTO281" s="1"/>
      <c r="GTP281" s="1"/>
      <c r="GTQ281" s="1"/>
      <c r="GTR281" s="1"/>
      <c r="GTS281" s="1"/>
      <c r="GTT281" s="1"/>
      <c r="GTU281" s="1"/>
      <c r="GTV281" s="1"/>
      <c r="GTW281" s="1"/>
      <c r="GTX281" s="1"/>
      <c r="GTY281" s="1"/>
      <c r="GTZ281" s="1"/>
      <c r="GUA281" s="1"/>
      <c r="GUB281" s="1"/>
      <c r="GUC281" s="1"/>
      <c r="GUD281" s="1"/>
      <c r="GUE281" s="1"/>
      <c r="GUF281" s="1"/>
      <c r="GUG281" s="1"/>
      <c r="GUH281" s="1"/>
      <c r="GUI281" s="1"/>
      <c r="GUJ281" s="1"/>
      <c r="GUK281" s="1"/>
      <c r="GUL281" s="1"/>
      <c r="GUM281" s="1"/>
      <c r="GUN281" s="1"/>
      <c r="GUO281" s="1"/>
      <c r="GUP281" s="1"/>
      <c r="GUQ281" s="1"/>
      <c r="GUR281" s="1"/>
      <c r="GUS281" s="1"/>
      <c r="GUT281" s="1"/>
      <c r="GUU281" s="1"/>
      <c r="GUV281" s="1"/>
      <c r="GUW281" s="1"/>
      <c r="GUX281" s="1"/>
      <c r="GUY281" s="1"/>
      <c r="GUZ281" s="1"/>
      <c r="GVA281" s="1"/>
      <c r="GVB281" s="1"/>
      <c r="GVC281" s="1"/>
      <c r="GVD281" s="1"/>
      <c r="GVE281" s="1"/>
      <c r="GVF281" s="1"/>
      <c r="GVG281" s="1"/>
      <c r="GVH281" s="1"/>
      <c r="GVI281" s="1"/>
      <c r="GVJ281" s="1"/>
      <c r="GVK281" s="1"/>
      <c r="GVL281" s="1"/>
      <c r="GVM281" s="1"/>
      <c r="GVN281" s="1"/>
      <c r="GVO281" s="1"/>
      <c r="GVP281" s="1"/>
      <c r="GVQ281" s="1"/>
      <c r="GVR281" s="1"/>
      <c r="GVS281" s="1"/>
      <c r="GVT281" s="1"/>
      <c r="GVU281" s="1"/>
      <c r="GVV281" s="1"/>
      <c r="GVW281" s="1"/>
      <c r="GVX281" s="1"/>
      <c r="GVY281" s="1"/>
      <c r="GVZ281" s="1"/>
      <c r="GWA281" s="1"/>
      <c r="GWB281" s="1"/>
      <c r="GWC281" s="1"/>
      <c r="GWD281" s="1"/>
      <c r="GWE281" s="1"/>
      <c r="GWF281" s="1"/>
      <c r="GWG281" s="1"/>
      <c r="GWH281" s="1"/>
      <c r="GWI281" s="1"/>
      <c r="GWJ281" s="1"/>
      <c r="GWK281" s="1"/>
      <c r="GWL281" s="1"/>
      <c r="GWM281" s="1"/>
      <c r="GWN281" s="1"/>
      <c r="GWO281" s="1"/>
      <c r="GWP281" s="1"/>
      <c r="GWQ281" s="1"/>
      <c r="GWR281" s="1"/>
      <c r="GWS281" s="1"/>
      <c r="GWT281" s="1"/>
      <c r="GWU281" s="1"/>
      <c r="GWV281" s="1"/>
      <c r="GWW281" s="1"/>
      <c r="GWX281" s="1"/>
      <c r="GWY281" s="1"/>
      <c r="GWZ281" s="1"/>
      <c r="GXA281" s="1"/>
      <c r="GXB281" s="1"/>
      <c r="GXC281" s="1"/>
      <c r="GXD281" s="1"/>
      <c r="GXE281" s="1"/>
      <c r="GXF281" s="1"/>
      <c r="GXG281" s="1"/>
      <c r="GXH281" s="1"/>
      <c r="GXI281" s="1"/>
      <c r="GXJ281" s="1"/>
      <c r="GXK281" s="1"/>
      <c r="GXL281" s="1"/>
      <c r="GXM281" s="1"/>
      <c r="GXN281" s="1"/>
      <c r="GXO281" s="1"/>
      <c r="GXP281" s="1"/>
      <c r="GXQ281" s="1"/>
      <c r="GXR281" s="1"/>
      <c r="GXS281" s="1"/>
      <c r="GXT281" s="1"/>
      <c r="GXU281" s="1"/>
      <c r="GXV281" s="1"/>
      <c r="GXW281" s="1"/>
      <c r="GXX281" s="1"/>
      <c r="GXY281" s="1"/>
      <c r="GXZ281" s="1"/>
      <c r="GYA281" s="1"/>
      <c r="GYB281" s="1"/>
      <c r="GYC281" s="1"/>
      <c r="GYD281" s="1"/>
      <c r="GYE281" s="1"/>
      <c r="GYF281" s="1"/>
      <c r="GYG281" s="1"/>
      <c r="GYH281" s="1"/>
      <c r="GYI281" s="1"/>
      <c r="GYJ281" s="1"/>
      <c r="GYK281" s="1"/>
      <c r="GYL281" s="1"/>
      <c r="GYM281" s="1"/>
      <c r="GYN281" s="1"/>
      <c r="GYO281" s="1"/>
      <c r="GYP281" s="1"/>
      <c r="GYQ281" s="1"/>
      <c r="GYR281" s="1"/>
      <c r="GYS281" s="1"/>
      <c r="GYT281" s="1"/>
      <c r="GYU281" s="1"/>
      <c r="GYV281" s="1"/>
      <c r="GYW281" s="1"/>
      <c r="GYX281" s="1"/>
      <c r="GYY281" s="1"/>
      <c r="GYZ281" s="1"/>
      <c r="GZA281" s="1"/>
      <c r="GZB281" s="1"/>
      <c r="GZC281" s="1"/>
      <c r="GZD281" s="1"/>
      <c r="GZE281" s="1"/>
      <c r="GZF281" s="1"/>
      <c r="GZG281" s="1"/>
      <c r="GZH281" s="1"/>
      <c r="GZI281" s="1"/>
      <c r="GZJ281" s="1"/>
      <c r="GZK281" s="1"/>
      <c r="GZL281" s="1"/>
      <c r="GZM281" s="1"/>
      <c r="GZN281" s="1"/>
      <c r="GZO281" s="1"/>
      <c r="GZP281" s="1"/>
      <c r="GZQ281" s="1"/>
      <c r="GZR281" s="1"/>
      <c r="GZS281" s="1"/>
      <c r="GZT281" s="1"/>
      <c r="GZU281" s="1"/>
      <c r="GZV281" s="1"/>
      <c r="GZW281" s="1"/>
      <c r="GZX281" s="1"/>
      <c r="GZY281" s="1"/>
      <c r="GZZ281" s="1"/>
      <c r="HAA281" s="1"/>
      <c r="HAB281" s="1"/>
      <c r="HAC281" s="1"/>
      <c r="HAD281" s="1"/>
      <c r="HAE281" s="1"/>
      <c r="HAF281" s="1"/>
      <c r="HAG281" s="1"/>
      <c r="HAH281" s="1"/>
      <c r="HAI281" s="1"/>
      <c r="HAJ281" s="1"/>
      <c r="HAK281" s="1"/>
      <c r="HAL281" s="1"/>
      <c r="HAM281" s="1"/>
      <c r="HAN281" s="1"/>
      <c r="HAO281" s="1"/>
      <c r="HAP281" s="1"/>
      <c r="HAQ281" s="1"/>
      <c r="HAR281" s="1"/>
      <c r="HAS281" s="1"/>
      <c r="HAT281" s="1"/>
      <c r="HAU281" s="1"/>
      <c r="HAV281" s="1"/>
      <c r="HAW281" s="1"/>
      <c r="HAX281" s="1"/>
      <c r="HAY281" s="1"/>
      <c r="HAZ281" s="1"/>
      <c r="HBA281" s="1"/>
      <c r="HBB281" s="1"/>
      <c r="HBC281" s="1"/>
      <c r="HBD281" s="1"/>
      <c r="HBE281" s="1"/>
      <c r="HBF281" s="1"/>
      <c r="HBG281" s="1"/>
      <c r="HBH281" s="1"/>
      <c r="HBI281" s="1"/>
      <c r="HBJ281" s="1"/>
      <c r="HBK281" s="1"/>
      <c r="HBL281" s="1"/>
      <c r="HBM281" s="1"/>
      <c r="HBN281" s="1"/>
      <c r="HBO281" s="1"/>
      <c r="HBP281" s="1"/>
      <c r="HBQ281" s="1"/>
      <c r="HBR281" s="1"/>
      <c r="HBS281" s="1"/>
      <c r="HBT281" s="1"/>
      <c r="HBU281" s="1"/>
      <c r="HBV281" s="1"/>
      <c r="HBW281" s="1"/>
      <c r="HBX281" s="1"/>
      <c r="HBY281" s="1"/>
      <c r="HBZ281" s="1"/>
      <c r="HCA281" s="1"/>
      <c r="HCB281" s="1"/>
      <c r="HCC281" s="1"/>
      <c r="HCD281" s="1"/>
      <c r="HCE281" s="1"/>
      <c r="HCF281" s="1"/>
      <c r="HCG281" s="1"/>
      <c r="HCH281" s="1"/>
      <c r="HCI281" s="1"/>
      <c r="HCJ281" s="1"/>
      <c r="HCK281" s="1"/>
      <c r="HCL281" s="1"/>
      <c r="HCM281" s="1"/>
      <c r="HCN281" s="1"/>
      <c r="HCO281" s="1"/>
      <c r="HCP281" s="1"/>
      <c r="HCQ281" s="1"/>
      <c r="HCR281" s="1"/>
      <c r="HCS281" s="1"/>
      <c r="HCT281" s="1"/>
      <c r="HCU281" s="1"/>
      <c r="HCV281" s="1"/>
      <c r="HCW281" s="1"/>
      <c r="HCX281" s="1"/>
      <c r="HCY281" s="1"/>
      <c r="HCZ281" s="1"/>
      <c r="HDA281" s="1"/>
      <c r="HDB281" s="1"/>
      <c r="HDC281" s="1"/>
      <c r="HDD281" s="1"/>
      <c r="HDE281" s="1"/>
      <c r="HDF281" s="1"/>
      <c r="HDG281" s="1"/>
      <c r="HDH281" s="1"/>
      <c r="HDI281" s="1"/>
      <c r="HDJ281" s="1"/>
      <c r="HDK281" s="1"/>
      <c r="HDL281" s="1"/>
      <c r="HDM281" s="1"/>
      <c r="HDN281" s="1"/>
      <c r="HDO281" s="1"/>
      <c r="HDP281" s="1"/>
      <c r="HDQ281" s="1"/>
      <c r="HDR281" s="1"/>
      <c r="HDS281" s="1"/>
      <c r="HDT281" s="1"/>
      <c r="HDU281" s="1"/>
      <c r="HDV281" s="1"/>
      <c r="HDW281" s="1"/>
      <c r="HDX281" s="1"/>
      <c r="HDY281" s="1"/>
      <c r="HDZ281" s="1"/>
      <c r="HEA281" s="1"/>
      <c r="HEB281" s="1"/>
      <c r="HEC281" s="1"/>
      <c r="HED281" s="1"/>
      <c r="HEE281" s="1"/>
      <c r="HEF281" s="1"/>
      <c r="HEG281" s="1"/>
      <c r="HEH281" s="1"/>
      <c r="HEI281" s="1"/>
      <c r="HEJ281" s="1"/>
      <c r="HEK281" s="1"/>
      <c r="HEL281" s="1"/>
      <c r="HEM281" s="1"/>
      <c r="HEN281" s="1"/>
      <c r="HEO281" s="1"/>
      <c r="HEP281" s="1"/>
      <c r="HEQ281" s="1"/>
      <c r="HER281" s="1"/>
      <c r="HES281" s="1"/>
      <c r="HET281" s="1"/>
      <c r="HEU281" s="1"/>
      <c r="HEV281" s="1"/>
      <c r="HEW281" s="1"/>
      <c r="HEX281" s="1"/>
      <c r="HEY281" s="1"/>
      <c r="HEZ281" s="1"/>
      <c r="HFA281" s="1"/>
      <c r="HFB281" s="1"/>
      <c r="HFC281" s="1"/>
      <c r="HFD281" s="1"/>
      <c r="HFE281" s="1"/>
      <c r="HFF281" s="1"/>
      <c r="HFG281" s="1"/>
      <c r="HFH281" s="1"/>
      <c r="HFI281" s="1"/>
      <c r="HFJ281" s="1"/>
      <c r="HFK281" s="1"/>
      <c r="HFL281" s="1"/>
      <c r="HFM281" s="1"/>
      <c r="HFN281" s="1"/>
      <c r="HFO281" s="1"/>
      <c r="HFP281" s="1"/>
      <c r="HFQ281" s="1"/>
      <c r="HFR281" s="1"/>
      <c r="HFS281" s="1"/>
      <c r="HFT281" s="1"/>
      <c r="HFU281" s="1"/>
      <c r="HFV281" s="1"/>
      <c r="HFW281" s="1"/>
      <c r="HFX281" s="1"/>
      <c r="HFY281" s="1"/>
      <c r="HFZ281" s="1"/>
      <c r="HGA281" s="1"/>
      <c r="HGB281" s="1"/>
      <c r="HGC281" s="1"/>
      <c r="HGD281" s="1"/>
      <c r="HGE281" s="1"/>
      <c r="HGF281" s="1"/>
      <c r="HGG281" s="1"/>
      <c r="HGH281" s="1"/>
      <c r="HGI281" s="1"/>
      <c r="HGJ281" s="1"/>
      <c r="HGK281" s="1"/>
      <c r="HGL281" s="1"/>
      <c r="HGM281" s="1"/>
      <c r="HGN281" s="1"/>
      <c r="HGO281" s="1"/>
      <c r="HGP281" s="1"/>
      <c r="HGQ281" s="1"/>
      <c r="HGR281" s="1"/>
      <c r="HGS281" s="1"/>
      <c r="HGT281" s="1"/>
      <c r="HGU281" s="1"/>
      <c r="HGV281" s="1"/>
      <c r="HGW281" s="1"/>
      <c r="HGX281" s="1"/>
      <c r="HGY281" s="1"/>
      <c r="HGZ281" s="1"/>
      <c r="HHA281" s="1"/>
      <c r="HHB281" s="1"/>
      <c r="HHC281" s="1"/>
      <c r="HHD281" s="1"/>
      <c r="HHE281" s="1"/>
      <c r="HHF281" s="1"/>
      <c r="HHG281" s="1"/>
      <c r="HHH281" s="1"/>
      <c r="HHI281" s="1"/>
      <c r="HHJ281" s="1"/>
      <c r="HHK281" s="1"/>
      <c r="HHL281" s="1"/>
      <c r="HHM281" s="1"/>
      <c r="HHN281" s="1"/>
      <c r="HHO281" s="1"/>
      <c r="HHP281" s="1"/>
      <c r="HHQ281" s="1"/>
      <c r="HHR281" s="1"/>
      <c r="HHS281" s="1"/>
      <c r="HHT281" s="1"/>
      <c r="HHU281" s="1"/>
      <c r="HHV281" s="1"/>
      <c r="HHW281" s="1"/>
      <c r="HHX281" s="1"/>
      <c r="HHY281" s="1"/>
      <c r="HHZ281" s="1"/>
      <c r="HIA281" s="1"/>
      <c r="HIB281" s="1"/>
      <c r="HIC281" s="1"/>
      <c r="HID281" s="1"/>
      <c r="HIE281" s="1"/>
      <c r="HIF281" s="1"/>
      <c r="HIG281" s="1"/>
      <c r="HIH281" s="1"/>
      <c r="HII281" s="1"/>
      <c r="HIJ281" s="1"/>
      <c r="HIK281" s="1"/>
      <c r="HIL281" s="1"/>
      <c r="HIM281" s="1"/>
      <c r="HIN281" s="1"/>
      <c r="HIO281" s="1"/>
      <c r="HIP281" s="1"/>
      <c r="HIQ281" s="1"/>
      <c r="HIR281" s="1"/>
      <c r="HIS281" s="1"/>
      <c r="HIT281" s="1"/>
      <c r="HIU281" s="1"/>
      <c r="HIV281" s="1"/>
      <c r="HIW281" s="1"/>
      <c r="HIX281" s="1"/>
      <c r="HIY281" s="1"/>
      <c r="HIZ281" s="1"/>
      <c r="HJA281" s="1"/>
      <c r="HJB281" s="1"/>
      <c r="HJC281" s="1"/>
      <c r="HJD281" s="1"/>
      <c r="HJE281" s="1"/>
      <c r="HJF281" s="1"/>
      <c r="HJG281" s="1"/>
      <c r="HJH281" s="1"/>
      <c r="HJI281" s="1"/>
      <c r="HJJ281" s="1"/>
      <c r="HJK281" s="1"/>
      <c r="HJL281" s="1"/>
      <c r="HJM281" s="1"/>
      <c r="HJN281" s="1"/>
      <c r="HJO281" s="1"/>
      <c r="HJP281" s="1"/>
      <c r="HJQ281" s="1"/>
      <c r="HJR281" s="1"/>
      <c r="HJS281" s="1"/>
      <c r="HJT281" s="1"/>
      <c r="HJU281" s="1"/>
      <c r="HJV281" s="1"/>
      <c r="HJW281" s="1"/>
      <c r="HJX281" s="1"/>
      <c r="HJY281" s="1"/>
      <c r="HJZ281" s="1"/>
      <c r="HKA281" s="1"/>
      <c r="HKB281" s="1"/>
      <c r="HKC281" s="1"/>
      <c r="HKD281" s="1"/>
      <c r="HKE281" s="1"/>
      <c r="HKF281" s="1"/>
      <c r="HKG281" s="1"/>
      <c r="HKH281" s="1"/>
      <c r="HKI281" s="1"/>
      <c r="HKJ281" s="1"/>
      <c r="HKK281" s="1"/>
      <c r="HKL281" s="1"/>
      <c r="HKM281" s="1"/>
      <c r="HKN281" s="1"/>
      <c r="HKO281" s="1"/>
      <c r="HKP281" s="1"/>
      <c r="HKQ281" s="1"/>
      <c r="HKR281" s="1"/>
      <c r="HKS281" s="1"/>
      <c r="HKT281" s="1"/>
      <c r="HKU281" s="1"/>
      <c r="HKV281" s="1"/>
      <c r="HKW281" s="1"/>
      <c r="HKX281" s="1"/>
      <c r="HKY281" s="1"/>
      <c r="HKZ281" s="1"/>
      <c r="HLA281" s="1"/>
      <c r="HLB281" s="1"/>
      <c r="HLC281" s="1"/>
      <c r="HLD281" s="1"/>
      <c r="HLE281" s="1"/>
      <c r="HLF281" s="1"/>
      <c r="HLG281" s="1"/>
      <c r="HLH281" s="1"/>
      <c r="HLI281" s="1"/>
      <c r="HLJ281" s="1"/>
      <c r="HLK281" s="1"/>
      <c r="HLL281" s="1"/>
      <c r="HLM281" s="1"/>
      <c r="HLN281" s="1"/>
      <c r="HLO281" s="1"/>
      <c r="HLP281" s="1"/>
      <c r="HLQ281" s="1"/>
      <c r="HLR281" s="1"/>
      <c r="HLS281" s="1"/>
      <c r="HLT281" s="1"/>
      <c r="HLU281" s="1"/>
      <c r="HLV281" s="1"/>
      <c r="HLW281" s="1"/>
      <c r="HLX281" s="1"/>
      <c r="HLY281" s="1"/>
      <c r="HLZ281" s="1"/>
      <c r="HMA281" s="1"/>
      <c r="HMB281" s="1"/>
      <c r="HMC281" s="1"/>
      <c r="HMD281" s="1"/>
      <c r="HME281" s="1"/>
      <c r="HMF281" s="1"/>
      <c r="HMG281" s="1"/>
      <c r="HMH281" s="1"/>
      <c r="HMI281" s="1"/>
      <c r="HMJ281" s="1"/>
      <c r="HMK281" s="1"/>
      <c r="HML281" s="1"/>
      <c r="HMM281" s="1"/>
      <c r="HMN281" s="1"/>
      <c r="HMO281" s="1"/>
      <c r="HMP281" s="1"/>
      <c r="HMQ281" s="1"/>
      <c r="HMR281" s="1"/>
      <c r="HMS281" s="1"/>
      <c r="HMT281" s="1"/>
      <c r="HMU281" s="1"/>
      <c r="HMV281" s="1"/>
      <c r="HMW281" s="1"/>
      <c r="HMX281" s="1"/>
      <c r="HMY281" s="1"/>
      <c r="HMZ281" s="1"/>
      <c r="HNA281" s="1"/>
      <c r="HNB281" s="1"/>
      <c r="HNC281" s="1"/>
      <c r="HND281" s="1"/>
      <c r="HNE281" s="1"/>
      <c r="HNF281" s="1"/>
      <c r="HNG281" s="1"/>
      <c r="HNH281" s="1"/>
      <c r="HNI281" s="1"/>
      <c r="HNJ281" s="1"/>
      <c r="HNK281" s="1"/>
      <c r="HNL281" s="1"/>
      <c r="HNM281" s="1"/>
      <c r="HNN281" s="1"/>
      <c r="HNO281" s="1"/>
      <c r="HNP281" s="1"/>
      <c r="HNQ281" s="1"/>
      <c r="HNR281" s="1"/>
      <c r="HNS281" s="1"/>
      <c r="HNT281" s="1"/>
      <c r="HNU281" s="1"/>
      <c r="HNV281" s="1"/>
      <c r="HNW281" s="1"/>
      <c r="HNX281" s="1"/>
      <c r="HNY281" s="1"/>
      <c r="HNZ281" s="1"/>
      <c r="HOA281" s="1"/>
      <c r="HOB281" s="1"/>
      <c r="HOC281" s="1"/>
      <c r="HOD281" s="1"/>
      <c r="HOE281" s="1"/>
      <c r="HOF281" s="1"/>
      <c r="HOG281" s="1"/>
      <c r="HOH281" s="1"/>
      <c r="HOI281" s="1"/>
      <c r="HOJ281" s="1"/>
      <c r="HOK281" s="1"/>
      <c r="HOL281" s="1"/>
      <c r="HOM281" s="1"/>
      <c r="HON281" s="1"/>
      <c r="HOO281" s="1"/>
      <c r="HOP281" s="1"/>
      <c r="HOQ281" s="1"/>
      <c r="HOR281" s="1"/>
      <c r="HOS281" s="1"/>
      <c r="HOT281" s="1"/>
      <c r="HOU281" s="1"/>
      <c r="HOV281" s="1"/>
      <c r="HOW281" s="1"/>
      <c r="HOX281" s="1"/>
      <c r="HOY281" s="1"/>
      <c r="HOZ281" s="1"/>
      <c r="HPA281" s="1"/>
      <c r="HPB281" s="1"/>
      <c r="HPC281" s="1"/>
      <c r="HPD281" s="1"/>
      <c r="HPE281" s="1"/>
      <c r="HPF281" s="1"/>
      <c r="HPG281" s="1"/>
      <c r="HPH281" s="1"/>
      <c r="HPI281" s="1"/>
      <c r="HPJ281" s="1"/>
      <c r="HPK281" s="1"/>
      <c r="HPL281" s="1"/>
      <c r="HPM281" s="1"/>
      <c r="HPN281" s="1"/>
      <c r="HPO281" s="1"/>
      <c r="HPP281" s="1"/>
      <c r="HPQ281" s="1"/>
      <c r="HPR281" s="1"/>
      <c r="HPS281" s="1"/>
      <c r="HPT281" s="1"/>
      <c r="HPU281" s="1"/>
      <c r="HPV281" s="1"/>
      <c r="HPW281" s="1"/>
      <c r="HPX281" s="1"/>
      <c r="HPY281" s="1"/>
      <c r="HPZ281" s="1"/>
      <c r="HQA281" s="1"/>
      <c r="HQB281" s="1"/>
      <c r="HQC281" s="1"/>
      <c r="HQD281" s="1"/>
      <c r="HQE281" s="1"/>
      <c r="HQF281" s="1"/>
      <c r="HQG281" s="1"/>
      <c r="HQH281" s="1"/>
      <c r="HQI281" s="1"/>
      <c r="HQJ281" s="1"/>
      <c r="HQK281" s="1"/>
      <c r="HQL281" s="1"/>
      <c r="HQM281" s="1"/>
      <c r="HQN281" s="1"/>
      <c r="HQO281" s="1"/>
      <c r="HQP281" s="1"/>
      <c r="HQQ281" s="1"/>
      <c r="HQR281" s="1"/>
      <c r="HQS281" s="1"/>
      <c r="HQT281" s="1"/>
      <c r="HQU281" s="1"/>
      <c r="HQV281" s="1"/>
      <c r="HQW281" s="1"/>
      <c r="HQX281" s="1"/>
      <c r="HQY281" s="1"/>
      <c r="HQZ281" s="1"/>
      <c r="HRA281" s="1"/>
      <c r="HRB281" s="1"/>
      <c r="HRC281" s="1"/>
      <c r="HRD281" s="1"/>
      <c r="HRE281" s="1"/>
      <c r="HRF281" s="1"/>
      <c r="HRG281" s="1"/>
      <c r="HRH281" s="1"/>
      <c r="HRI281" s="1"/>
      <c r="HRJ281" s="1"/>
      <c r="HRK281" s="1"/>
      <c r="HRL281" s="1"/>
      <c r="HRM281" s="1"/>
      <c r="HRN281" s="1"/>
      <c r="HRO281" s="1"/>
      <c r="HRP281" s="1"/>
      <c r="HRQ281" s="1"/>
      <c r="HRR281" s="1"/>
      <c r="HRS281" s="1"/>
      <c r="HRT281" s="1"/>
      <c r="HRU281" s="1"/>
      <c r="HRV281" s="1"/>
      <c r="HRW281" s="1"/>
      <c r="HRX281" s="1"/>
      <c r="HRY281" s="1"/>
      <c r="HRZ281" s="1"/>
      <c r="HSA281" s="1"/>
      <c r="HSB281" s="1"/>
      <c r="HSC281" s="1"/>
      <c r="HSD281" s="1"/>
      <c r="HSE281" s="1"/>
      <c r="HSF281" s="1"/>
      <c r="HSG281" s="1"/>
      <c r="HSH281" s="1"/>
      <c r="HSI281" s="1"/>
      <c r="HSJ281" s="1"/>
      <c r="HSK281" s="1"/>
      <c r="HSL281" s="1"/>
      <c r="HSM281" s="1"/>
      <c r="HSN281" s="1"/>
      <c r="HSO281" s="1"/>
      <c r="HSP281" s="1"/>
      <c r="HSQ281" s="1"/>
      <c r="HSR281" s="1"/>
      <c r="HSS281" s="1"/>
      <c r="HST281" s="1"/>
      <c r="HSU281" s="1"/>
      <c r="HSV281" s="1"/>
      <c r="HSW281" s="1"/>
      <c r="HSX281" s="1"/>
      <c r="HSY281" s="1"/>
      <c r="HSZ281" s="1"/>
      <c r="HTA281" s="1"/>
      <c r="HTB281" s="1"/>
      <c r="HTC281" s="1"/>
      <c r="HTD281" s="1"/>
      <c r="HTE281" s="1"/>
      <c r="HTF281" s="1"/>
      <c r="HTG281" s="1"/>
      <c r="HTH281" s="1"/>
      <c r="HTI281" s="1"/>
      <c r="HTJ281" s="1"/>
      <c r="HTK281" s="1"/>
      <c r="HTL281" s="1"/>
      <c r="HTM281" s="1"/>
      <c r="HTN281" s="1"/>
      <c r="HTO281" s="1"/>
      <c r="HTP281" s="1"/>
      <c r="HTQ281" s="1"/>
      <c r="HTR281" s="1"/>
      <c r="HTS281" s="1"/>
      <c r="HTT281" s="1"/>
      <c r="HTU281" s="1"/>
      <c r="HTV281" s="1"/>
      <c r="HTW281" s="1"/>
      <c r="HTX281" s="1"/>
      <c r="HTY281" s="1"/>
      <c r="HTZ281" s="1"/>
      <c r="HUA281" s="1"/>
      <c r="HUB281" s="1"/>
      <c r="HUC281" s="1"/>
      <c r="HUD281" s="1"/>
      <c r="HUE281" s="1"/>
      <c r="HUF281" s="1"/>
      <c r="HUG281" s="1"/>
      <c r="HUH281" s="1"/>
      <c r="HUI281" s="1"/>
      <c r="HUJ281" s="1"/>
      <c r="HUK281" s="1"/>
      <c r="HUL281" s="1"/>
      <c r="HUM281" s="1"/>
      <c r="HUN281" s="1"/>
      <c r="HUO281" s="1"/>
      <c r="HUP281" s="1"/>
      <c r="HUQ281" s="1"/>
      <c r="HUR281" s="1"/>
      <c r="HUS281" s="1"/>
      <c r="HUT281" s="1"/>
      <c r="HUU281" s="1"/>
      <c r="HUV281" s="1"/>
      <c r="HUW281" s="1"/>
      <c r="HUX281" s="1"/>
      <c r="HUY281" s="1"/>
      <c r="HUZ281" s="1"/>
      <c r="HVA281" s="1"/>
      <c r="HVB281" s="1"/>
      <c r="HVC281" s="1"/>
      <c r="HVD281" s="1"/>
      <c r="HVE281" s="1"/>
      <c r="HVF281" s="1"/>
      <c r="HVG281" s="1"/>
      <c r="HVH281" s="1"/>
      <c r="HVI281" s="1"/>
      <c r="HVJ281" s="1"/>
      <c r="HVK281" s="1"/>
      <c r="HVL281" s="1"/>
      <c r="HVM281" s="1"/>
      <c r="HVN281" s="1"/>
      <c r="HVO281" s="1"/>
      <c r="HVP281" s="1"/>
      <c r="HVQ281" s="1"/>
      <c r="HVR281" s="1"/>
      <c r="HVS281" s="1"/>
      <c r="HVT281" s="1"/>
      <c r="HVU281" s="1"/>
      <c r="HVV281" s="1"/>
      <c r="HVW281" s="1"/>
      <c r="HVX281" s="1"/>
      <c r="HVY281" s="1"/>
      <c r="HVZ281" s="1"/>
      <c r="HWA281" s="1"/>
      <c r="HWB281" s="1"/>
      <c r="HWC281" s="1"/>
      <c r="HWD281" s="1"/>
      <c r="HWE281" s="1"/>
      <c r="HWF281" s="1"/>
      <c r="HWG281" s="1"/>
      <c r="HWH281" s="1"/>
      <c r="HWI281" s="1"/>
      <c r="HWJ281" s="1"/>
      <c r="HWK281" s="1"/>
      <c r="HWL281" s="1"/>
      <c r="HWM281" s="1"/>
      <c r="HWN281" s="1"/>
      <c r="HWO281" s="1"/>
      <c r="HWP281" s="1"/>
      <c r="HWQ281" s="1"/>
      <c r="HWR281" s="1"/>
      <c r="HWS281" s="1"/>
      <c r="HWT281" s="1"/>
      <c r="HWU281" s="1"/>
      <c r="HWV281" s="1"/>
      <c r="HWW281" s="1"/>
      <c r="HWX281" s="1"/>
      <c r="HWY281" s="1"/>
      <c r="HWZ281" s="1"/>
      <c r="HXA281" s="1"/>
      <c r="HXB281" s="1"/>
      <c r="HXC281" s="1"/>
      <c r="HXD281" s="1"/>
      <c r="HXE281" s="1"/>
      <c r="HXF281" s="1"/>
      <c r="HXG281" s="1"/>
      <c r="HXH281" s="1"/>
      <c r="HXI281" s="1"/>
      <c r="HXJ281" s="1"/>
      <c r="HXK281" s="1"/>
      <c r="HXL281" s="1"/>
      <c r="HXM281" s="1"/>
      <c r="HXN281" s="1"/>
      <c r="HXO281" s="1"/>
      <c r="HXP281" s="1"/>
      <c r="HXQ281" s="1"/>
      <c r="HXR281" s="1"/>
      <c r="HXS281" s="1"/>
      <c r="HXT281" s="1"/>
      <c r="HXU281" s="1"/>
      <c r="HXV281" s="1"/>
      <c r="HXW281" s="1"/>
      <c r="HXX281" s="1"/>
      <c r="HXY281" s="1"/>
      <c r="HXZ281" s="1"/>
      <c r="HYA281" s="1"/>
      <c r="HYB281" s="1"/>
      <c r="HYC281" s="1"/>
      <c r="HYD281" s="1"/>
      <c r="HYE281" s="1"/>
      <c r="HYF281" s="1"/>
      <c r="HYG281" s="1"/>
      <c r="HYH281" s="1"/>
      <c r="HYI281" s="1"/>
      <c r="HYJ281" s="1"/>
      <c r="HYK281" s="1"/>
      <c r="HYL281" s="1"/>
      <c r="HYM281" s="1"/>
      <c r="HYN281" s="1"/>
      <c r="HYO281" s="1"/>
      <c r="HYP281" s="1"/>
      <c r="HYQ281" s="1"/>
      <c r="HYR281" s="1"/>
      <c r="HYS281" s="1"/>
      <c r="HYT281" s="1"/>
      <c r="HYU281" s="1"/>
      <c r="HYV281" s="1"/>
      <c r="HYW281" s="1"/>
      <c r="HYX281" s="1"/>
      <c r="HYY281" s="1"/>
      <c r="HYZ281" s="1"/>
      <c r="HZA281" s="1"/>
      <c r="HZB281" s="1"/>
      <c r="HZC281" s="1"/>
      <c r="HZD281" s="1"/>
      <c r="HZE281" s="1"/>
      <c r="HZF281" s="1"/>
      <c r="HZG281" s="1"/>
      <c r="HZH281" s="1"/>
      <c r="HZI281" s="1"/>
      <c r="HZJ281" s="1"/>
      <c r="HZK281" s="1"/>
      <c r="HZL281" s="1"/>
      <c r="HZM281" s="1"/>
      <c r="HZN281" s="1"/>
      <c r="HZO281" s="1"/>
      <c r="HZP281" s="1"/>
      <c r="HZQ281" s="1"/>
      <c r="HZR281" s="1"/>
      <c r="HZS281" s="1"/>
      <c r="HZT281" s="1"/>
      <c r="HZU281" s="1"/>
      <c r="HZV281" s="1"/>
      <c r="HZW281" s="1"/>
      <c r="HZX281" s="1"/>
      <c r="HZY281" s="1"/>
      <c r="HZZ281" s="1"/>
      <c r="IAA281" s="1"/>
      <c r="IAB281" s="1"/>
      <c r="IAC281" s="1"/>
      <c r="IAD281" s="1"/>
      <c r="IAE281" s="1"/>
      <c r="IAF281" s="1"/>
      <c r="IAG281" s="1"/>
      <c r="IAH281" s="1"/>
      <c r="IAI281" s="1"/>
      <c r="IAJ281" s="1"/>
      <c r="IAK281" s="1"/>
      <c r="IAL281" s="1"/>
      <c r="IAM281" s="1"/>
      <c r="IAN281" s="1"/>
      <c r="IAO281" s="1"/>
      <c r="IAP281" s="1"/>
      <c r="IAQ281" s="1"/>
      <c r="IAR281" s="1"/>
      <c r="IAS281" s="1"/>
      <c r="IAT281" s="1"/>
      <c r="IAU281" s="1"/>
      <c r="IAV281" s="1"/>
      <c r="IAW281" s="1"/>
      <c r="IAX281" s="1"/>
      <c r="IAY281" s="1"/>
      <c r="IAZ281" s="1"/>
      <c r="IBA281" s="1"/>
      <c r="IBB281" s="1"/>
      <c r="IBC281" s="1"/>
      <c r="IBD281" s="1"/>
      <c r="IBE281" s="1"/>
      <c r="IBF281" s="1"/>
      <c r="IBG281" s="1"/>
      <c r="IBH281" s="1"/>
      <c r="IBI281" s="1"/>
      <c r="IBJ281" s="1"/>
      <c r="IBK281" s="1"/>
      <c r="IBL281" s="1"/>
      <c r="IBM281" s="1"/>
      <c r="IBN281" s="1"/>
      <c r="IBO281" s="1"/>
      <c r="IBP281" s="1"/>
      <c r="IBQ281" s="1"/>
      <c r="IBR281" s="1"/>
      <c r="IBS281" s="1"/>
      <c r="IBT281" s="1"/>
      <c r="IBU281" s="1"/>
      <c r="IBV281" s="1"/>
      <c r="IBW281" s="1"/>
      <c r="IBX281" s="1"/>
      <c r="IBY281" s="1"/>
      <c r="IBZ281" s="1"/>
      <c r="ICA281" s="1"/>
      <c r="ICB281" s="1"/>
      <c r="ICC281" s="1"/>
      <c r="ICD281" s="1"/>
      <c r="ICE281" s="1"/>
      <c r="ICF281" s="1"/>
      <c r="ICG281" s="1"/>
      <c r="ICH281" s="1"/>
      <c r="ICI281" s="1"/>
      <c r="ICJ281" s="1"/>
      <c r="ICK281" s="1"/>
      <c r="ICL281" s="1"/>
      <c r="ICM281" s="1"/>
      <c r="ICN281" s="1"/>
      <c r="ICO281" s="1"/>
      <c r="ICP281" s="1"/>
      <c r="ICQ281" s="1"/>
      <c r="ICR281" s="1"/>
      <c r="ICS281" s="1"/>
      <c r="ICT281" s="1"/>
      <c r="ICU281" s="1"/>
      <c r="ICV281" s="1"/>
      <c r="ICW281" s="1"/>
      <c r="ICX281" s="1"/>
      <c r="ICY281" s="1"/>
      <c r="ICZ281" s="1"/>
      <c r="IDA281" s="1"/>
      <c r="IDB281" s="1"/>
      <c r="IDC281" s="1"/>
      <c r="IDD281" s="1"/>
      <c r="IDE281" s="1"/>
      <c r="IDF281" s="1"/>
      <c r="IDG281" s="1"/>
      <c r="IDH281" s="1"/>
      <c r="IDI281" s="1"/>
      <c r="IDJ281" s="1"/>
      <c r="IDK281" s="1"/>
      <c r="IDL281" s="1"/>
      <c r="IDM281" s="1"/>
      <c r="IDN281" s="1"/>
      <c r="IDO281" s="1"/>
      <c r="IDP281" s="1"/>
      <c r="IDQ281" s="1"/>
      <c r="IDR281" s="1"/>
      <c r="IDS281" s="1"/>
      <c r="IDT281" s="1"/>
      <c r="IDU281" s="1"/>
      <c r="IDV281" s="1"/>
      <c r="IDW281" s="1"/>
      <c r="IDX281" s="1"/>
      <c r="IDY281" s="1"/>
      <c r="IDZ281" s="1"/>
      <c r="IEA281" s="1"/>
      <c r="IEB281" s="1"/>
      <c r="IEC281" s="1"/>
      <c r="IED281" s="1"/>
      <c r="IEE281" s="1"/>
      <c r="IEF281" s="1"/>
      <c r="IEG281" s="1"/>
      <c r="IEH281" s="1"/>
      <c r="IEI281" s="1"/>
      <c r="IEJ281" s="1"/>
      <c r="IEK281" s="1"/>
      <c r="IEL281" s="1"/>
      <c r="IEM281" s="1"/>
      <c r="IEN281" s="1"/>
      <c r="IEO281" s="1"/>
      <c r="IEP281" s="1"/>
      <c r="IEQ281" s="1"/>
      <c r="IER281" s="1"/>
      <c r="IES281" s="1"/>
      <c r="IET281" s="1"/>
      <c r="IEU281" s="1"/>
      <c r="IEV281" s="1"/>
      <c r="IEW281" s="1"/>
      <c r="IEX281" s="1"/>
      <c r="IEY281" s="1"/>
      <c r="IEZ281" s="1"/>
      <c r="IFA281" s="1"/>
      <c r="IFB281" s="1"/>
      <c r="IFC281" s="1"/>
      <c r="IFD281" s="1"/>
      <c r="IFE281" s="1"/>
      <c r="IFF281" s="1"/>
      <c r="IFG281" s="1"/>
      <c r="IFH281" s="1"/>
      <c r="IFI281" s="1"/>
      <c r="IFJ281" s="1"/>
      <c r="IFK281" s="1"/>
      <c r="IFL281" s="1"/>
      <c r="IFM281" s="1"/>
      <c r="IFN281" s="1"/>
      <c r="IFO281" s="1"/>
      <c r="IFP281" s="1"/>
      <c r="IFQ281" s="1"/>
      <c r="IFR281" s="1"/>
      <c r="IFS281" s="1"/>
      <c r="IFT281" s="1"/>
      <c r="IFU281" s="1"/>
      <c r="IFV281" s="1"/>
      <c r="IFW281" s="1"/>
      <c r="IFX281" s="1"/>
      <c r="IFY281" s="1"/>
      <c r="IFZ281" s="1"/>
      <c r="IGA281" s="1"/>
      <c r="IGB281" s="1"/>
      <c r="IGC281" s="1"/>
      <c r="IGD281" s="1"/>
      <c r="IGE281" s="1"/>
      <c r="IGF281" s="1"/>
      <c r="IGG281" s="1"/>
      <c r="IGH281" s="1"/>
      <c r="IGI281" s="1"/>
      <c r="IGJ281" s="1"/>
      <c r="IGK281" s="1"/>
      <c r="IGL281" s="1"/>
      <c r="IGM281" s="1"/>
      <c r="IGN281" s="1"/>
      <c r="IGO281" s="1"/>
      <c r="IGP281" s="1"/>
      <c r="IGQ281" s="1"/>
      <c r="IGR281" s="1"/>
      <c r="IGS281" s="1"/>
      <c r="IGT281" s="1"/>
      <c r="IGU281" s="1"/>
      <c r="IGV281" s="1"/>
      <c r="IGW281" s="1"/>
      <c r="IGX281" s="1"/>
      <c r="IGY281" s="1"/>
      <c r="IGZ281" s="1"/>
      <c r="IHA281" s="1"/>
      <c r="IHB281" s="1"/>
      <c r="IHC281" s="1"/>
      <c r="IHD281" s="1"/>
      <c r="IHE281" s="1"/>
      <c r="IHF281" s="1"/>
      <c r="IHG281" s="1"/>
      <c r="IHH281" s="1"/>
      <c r="IHI281" s="1"/>
      <c r="IHJ281" s="1"/>
      <c r="IHK281" s="1"/>
      <c r="IHL281" s="1"/>
      <c r="IHM281" s="1"/>
      <c r="IHN281" s="1"/>
      <c r="IHO281" s="1"/>
      <c r="IHP281" s="1"/>
      <c r="IHQ281" s="1"/>
      <c r="IHR281" s="1"/>
      <c r="IHS281" s="1"/>
      <c r="IHT281" s="1"/>
      <c r="IHU281" s="1"/>
      <c r="IHV281" s="1"/>
      <c r="IHW281" s="1"/>
      <c r="IHX281" s="1"/>
      <c r="IHY281" s="1"/>
      <c r="IHZ281" s="1"/>
      <c r="IIA281" s="1"/>
      <c r="IIB281" s="1"/>
      <c r="IIC281" s="1"/>
      <c r="IID281" s="1"/>
      <c r="IIE281" s="1"/>
      <c r="IIF281" s="1"/>
      <c r="IIG281" s="1"/>
      <c r="IIH281" s="1"/>
      <c r="III281" s="1"/>
      <c r="IIJ281" s="1"/>
      <c r="IIK281" s="1"/>
      <c r="IIL281" s="1"/>
      <c r="IIM281" s="1"/>
      <c r="IIN281" s="1"/>
      <c r="IIO281" s="1"/>
      <c r="IIP281" s="1"/>
      <c r="IIQ281" s="1"/>
      <c r="IIR281" s="1"/>
      <c r="IIS281" s="1"/>
      <c r="IIT281" s="1"/>
      <c r="IIU281" s="1"/>
      <c r="IIV281" s="1"/>
      <c r="IIW281" s="1"/>
      <c r="IIX281" s="1"/>
      <c r="IIY281" s="1"/>
      <c r="IIZ281" s="1"/>
      <c r="IJA281" s="1"/>
      <c r="IJB281" s="1"/>
      <c r="IJC281" s="1"/>
      <c r="IJD281" s="1"/>
      <c r="IJE281" s="1"/>
      <c r="IJF281" s="1"/>
      <c r="IJG281" s="1"/>
      <c r="IJH281" s="1"/>
      <c r="IJI281" s="1"/>
      <c r="IJJ281" s="1"/>
      <c r="IJK281" s="1"/>
      <c r="IJL281" s="1"/>
      <c r="IJM281" s="1"/>
      <c r="IJN281" s="1"/>
      <c r="IJO281" s="1"/>
      <c r="IJP281" s="1"/>
      <c r="IJQ281" s="1"/>
      <c r="IJR281" s="1"/>
      <c r="IJS281" s="1"/>
      <c r="IJT281" s="1"/>
      <c r="IJU281" s="1"/>
      <c r="IJV281" s="1"/>
      <c r="IJW281" s="1"/>
      <c r="IJX281" s="1"/>
      <c r="IJY281" s="1"/>
      <c r="IJZ281" s="1"/>
      <c r="IKA281" s="1"/>
      <c r="IKB281" s="1"/>
      <c r="IKC281" s="1"/>
      <c r="IKD281" s="1"/>
      <c r="IKE281" s="1"/>
      <c r="IKF281" s="1"/>
      <c r="IKG281" s="1"/>
      <c r="IKH281" s="1"/>
      <c r="IKI281" s="1"/>
      <c r="IKJ281" s="1"/>
      <c r="IKK281" s="1"/>
      <c r="IKL281" s="1"/>
      <c r="IKM281" s="1"/>
      <c r="IKN281" s="1"/>
      <c r="IKO281" s="1"/>
      <c r="IKP281" s="1"/>
      <c r="IKQ281" s="1"/>
      <c r="IKR281" s="1"/>
      <c r="IKS281" s="1"/>
      <c r="IKT281" s="1"/>
      <c r="IKU281" s="1"/>
      <c r="IKV281" s="1"/>
      <c r="IKW281" s="1"/>
      <c r="IKX281" s="1"/>
      <c r="IKY281" s="1"/>
      <c r="IKZ281" s="1"/>
      <c r="ILA281" s="1"/>
      <c r="ILB281" s="1"/>
      <c r="ILC281" s="1"/>
      <c r="ILD281" s="1"/>
      <c r="ILE281" s="1"/>
      <c r="ILF281" s="1"/>
      <c r="ILG281" s="1"/>
      <c r="ILH281" s="1"/>
      <c r="ILI281" s="1"/>
      <c r="ILJ281" s="1"/>
      <c r="ILK281" s="1"/>
      <c r="ILL281" s="1"/>
      <c r="ILM281" s="1"/>
      <c r="ILN281" s="1"/>
      <c r="ILO281" s="1"/>
      <c r="ILP281" s="1"/>
      <c r="ILQ281" s="1"/>
      <c r="ILR281" s="1"/>
      <c r="ILS281" s="1"/>
      <c r="ILT281" s="1"/>
      <c r="ILU281" s="1"/>
      <c r="ILV281" s="1"/>
      <c r="ILW281" s="1"/>
      <c r="ILX281" s="1"/>
      <c r="ILY281" s="1"/>
      <c r="ILZ281" s="1"/>
      <c r="IMA281" s="1"/>
      <c r="IMB281" s="1"/>
      <c r="IMC281" s="1"/>
      <c r="IMD281" s="1"/>
      <c r="IME281" s="1"/>
      <c r="IMF281" s="1"/>
      <c r="IMG281" s="1"/>
      <c r="IMH281" s="1"/>
      <c r="IMI281" s="1"/>
      <c r="IMJ281" s="1"/>
      <c r="IMK281" s="1"/>
      <c r="IML281" s="1"/>
      <c r="IMM281" s="1"/>
      <c r="IMN281" s="1"/>
      <c r="IMO281" s="1"/>
      <c r="IMP281" s="1"/>
      <c r="IMQ281" s="1"/>
      <c r="IMR281" s="1"/>
      <c r="IMS281" s="1"/>
      <c r="IMT281" s="1"/>
      <c r="IMU281" s="1"/>
      <c r="IMV281" s="1"/>
      <c r="IMW281" s="1"/>
      <c r="IMX281" s="1"/>
      <c r="IMY281" s="1"/>
      <c r="IMZ281" s="1"/>
      <c r="INA281" s="1"/>
      <c r="INB281" s="1"/>
      <c r="INC281" s="1"/>
      <c r="IND281" s="1"/>
      <c r="INE281" s="1"/>
      <c r="INF281" s="1"/>
      <c r="ING281" s="1"/>
      <c r="INH281" s="1"/>
      <c r="INI281" s="1"/>
      <c r="INJ281" s="1"/>
      <c r="INK281" s="1"/>
      <c r="INL281" s="1"/>
      <c r="INM281" s="1"/>
      <c r="INN281" s="1"/>
      <c r="INO281" s="1"/>
      <c r="INP281" s="1"/>
      <c r="INQ281" s="1"/>
      <c r="INR281" s="1"/>
      <c r="INS281" s="1"/>
      <c r="INT281" s="1"/>
      <c r="INU281" s="1"/>
      <c r="INV281" s="1"/>
      <c r="INW281" s="1"/>
      <c r="INX281" s="1"/>
      <c r="INY281" s="1"/>
      <c r="INZ281" s="1"/>
      <c r="IOA281" s="1"/>
      <c r="IOB281" s="1"/>
      <c r="IOC281" s="1"/>
      <c r="IOD281" s="1"/>
      <c r="IOE281" s="1"/>
      <c r="IOF281" s="1"/>
      <c r="IOG281" s="1"/>
      <c r="IOH281" s="1"/>
      <c r="IOI281" s="1"/>
      <c r="IOJ281" s="1"/>
      <c r="IOK281" s="1"/>
      <c r="IOL281" s="1"/>
      <c r="IOM281" s="1"/>
      <c r="ION281" s="1"/>
      <c r="IOO281" s="1"/>
      <c r="IOP281" s="1"/>
      <c r="IOQ281" s="1"/>
      <c r="IOR281" s="1"/>
      <c r="IOS281" s="1"/>
      <c r="IOT281" s="1"/>
      <c r="IOU281" s="1"/>
      <c r="IOV281" s="1"/>
      <c r="IOW281" s="1"/>
      <c r="IOX281" s="1"/>
      <c r="IOY281" s="1"/>
      <c r="IOZ281" s="1"/>
      <c r="IPA281" s="1"/>
      <c r="IPB281" s="1"/>
      <c r="IPC281" s="1"/>
      <c r="IPD281" s="1"/>
      <c r="IPE281" s="1"/>
      <c r="IPF281" s="1"/>
      <c r="IPG281" s="1"/>
      <c r="IPH281" s="1"/>
      <c r="IPI281" s="1"/>
      <c r="IPJ281" s="1"/>
      <c r="IPK281" s="1"/>
      <c r="IPL281" s="1"/>
      <c r="IPM281" s="1"/>
      <c r="IPN281" s="1"/>
      <c r="IPO281" s="1"/>
      <c r="IPP281" s="1"/>
      <c r="IPQ281" s="1"/>
      <c r="IPR281" s="1"/>
      <c r="IPS281" s="1"/>
      <c r="IPT281" s="1"/>
      <c r="IPU281" s="1"/>
      <c r="IPV281" s="1"/>
      <c r="IPW281" s="1"/>
      <c r="IPX281" s="1"/>
      <c r="IPY281" s="1"/>
      <c r="IPZ281" s="1"/>
      <c r="IQA281" s="1"/>
      <c r="IQB281" s="1"/>
      <c r="IQC281" s="1"/>
      <c r="IQD281" s="1"/>
      <c r="IQE281" s="1"/>
      <c r="IQF281" s="1"/>
      <c r="IQG281" s="1"/>
      <c r="IQH281" s="1"/>
      <c r="IQI281" s="1"/>
      <c r="IQJ281" s="1"/>
      <c r="IQK281" s="1"/>
      <c r="IQL281" s="1"/>
      <c r="IQM281" s="1"/>
      <c r="IQN281" s="1"/>
      <c r="IQO281" s="1"/>
      <c r="IQP281" s="1"/>
      <c r="IQQ281" s="1"/>
      <c r="IQR281" s="1"/>
      <c r="IQS281" s="1"/>
      <c r="IQT281" s="1"/>
      <c r="IQU281" s="1"/>
      <c r="IQV281" s="1"/>
      <c r="IQW281" s="1"/>
      <c r="IQX281" s="1"/>
      <c r="IQY281" s="1"/>
      <c r="IQZ281" s="1"/>
      <c r="IRA281" s="1"/>
      <c r="IRB281" s="1"/>
      <c r="IRC281" s="1"/>
      <c r="IRD281" s="1"/>
      <c r="IRE281" s="1"/>
      <c r="IRF281" s="1"/>
      <c r="IRG281" s="1"/>
      <c r="IRH281" s="1"/>
      <c r="IRI281" s="1"/>
      <c r="IRJ281" s="1"/>
      <c r="IRK281" s="1"/>
      <c r="IRL281" s="1"/>
      <c r="IRM281" s="1"/>
      <c r="IRN281" s="1"/>
      <c r="IRO281" s="1"/>
      <c r="IRP281" s="1"/>
      <c r="IRQ281" s="1"/>
      <c r="IRR281" s="1"/>
      <c r="IRS281" s="1"/>
      <c r="IRT281" s="1"/>
      <c r="IRU281" s="1"/>
      <c r="IRV281" s="1"/>
      <c r="IRW281" s="1"/>
      <c r="IRX281" s="1"/>
      <c r="IRY281" s="1"/>
      <c r="IRZ281" s="1"/>
      <c r="ISA281" s="1"/>
      <c r="ISB281" s="1"/>
      <c r="ISC281" s="1"/>
      <c r="ISD281" s="1"/>
      <c r="ISE281" s="1"/>
      <c r="ISF281" s="1"/>
      <c r="ISG281" s="1"/>
      <c r="ISH281" s="1"/>
      <c r="ISI281" s="1"/>
      <c r="ISJ281" s="1"/>
      <c r="ISK281" s="1"/>
      <c r="ISL281" s="1"/>
      <c r="ISM281" s="1"/>
      <c r="ISN281" s="1"/>
      <c r="ISO281" s="1"/>
      <c r="ISP281" s="1"/>
      <c r="ISQ281" s="1"/>
      <c r="ISR281" s="1"/>
      <c r="ISS281" s="1"/>
      <c r="IST281" s="1"/>
      <c r="ISU281" s="1"/>
      <c r="ISV281" s="1"/>
      <c r="ISW281" s="1"/>
      <c r="ISX281" s="1"/>
      <c r="ISY281" s="1"/>
      <c r="ISZ281" s="1"/>
      <c r="ITA281" s="1"/>
      <c r="ITB281" s="1"/>
      <c r="ITC281" s="1"/>
      <c r="ITD281" s="1"/>
      <c r="ITE281" s="1"/>
      <c r="ITF281" s="1"/>
      <c r="ITG281" s="1"/>
      <c r="ITH281" s="1"/>
      <c r="ITI281" s="1"/>
      <c r="ITJ281" s="1"/>
      <c r="ITK281" s="1"/>
      <c r="ITL281" s="1"/>
      <c r="ITM281" s="1"/>
      <c r="ITN281" s="1"/>
      <c r="ITO281" s="1"/>
      <c r="ITP281" s="1"/>
      <c r="ITQ281" s="1"/>
      <c r="ITR281" s="1"/>
      <c r="ITS281" s="1"/>
      <c r="ITT281" s="1"/>
      <c r="ITU281" s="1"/>
      <c r="ITV281" s="1"/>
      <c r="ITW281" s="1"/>
      <c r="ITX281" s="1"/>
      <c r="ITY281" s="1"/>
      <c r="ITZ281" s="1"/>
      <c r="IUA281" s="1"/>
      <c r="IUB281" s="1"/>
      <c r="IUC281" s="1"/>
      <c r="IUD281" s="1"/>
      <c r="IUE281" s="1"/>
      <c r="IUF281" s="1"/>
      <c r="IUG281" s="1"/>
      <c r="IUH281" s="1"/>
      <c r="IUI281" s="1"/>
      <c r="IUJ281" s="1"/>
      <c r="IUK281" s="1"/>
      <c r="IUL281" s="1"/>
      <c r="IUM281" s="1"/>
      <c r="IUN281" s="1"/>
      <c r="IUO281" s="1"/>
      <c r="IUP281" s="1"/>
      <c r="IUQ281" s="1"/>
      <c r="IUR281" s="1"/>
      <c r="IUS281" s="1"/>
      <c r="IUT281" s="1"/>
      <c r="IUU281" s="1"/>
      <c r="IUV281" s="1"/>
      <c r="IUW281" s="1"/>
      <c r="IUX281" s="1"/>
      <c r="IUY281" s="1"/>
      <c r="IUZ281" s="1"/>
      <c r="IVA281" s="1"/>
      <c r="IVB281" s="1"/>
      <c r="IVC281" s="1"/>
      <c r="IVD281" s="1"/>
      <c r="IVE281" s="1"/>
      <c r="IVF281" s="1"/>
      <c r="IVG281" s="1"/>
      <c r="IVH281" s="1"/>
      <c r="IVI281" s="1"/>
      <c r="IVJ281" s="1"/>
      <c r="IVK281" s="1"/>
      <c r="IVL281" s="1"/>
      <c r="IVM281" s="1"/>
      <c r="IVN281" s="1"/>
      <c r="IVO281" s="1"/>
      <c r="IVP281" s="1"/>
      <c r="IVQ281" s="1"/>
      <c r="IVR281" s="1"/>
      <c r="IVS281" s="1"/>
      <c r="IVT281" s="1"/>
      <c r="IVU281" s="1"/>
      <c r="IVV281" s="1"/>
      <c r="IVW281" s="1"/>
      <c r="IVX281" s="1"/>
      <c r="IVY281" s="1"/>
      <c r="IVZ281" s="1"/>
      <c r="IWA281" s="1"/>
      <c r="IWB281" s="1"/>
      <c r="IWC281" s="1"/>
      <c r="IWD281" s="1"/>
      <c r="IWE281" s="1"/>
      <c r="IWF281" s="1"/>
      <c r="IWG281" s="1"/>
      <c r="IWH281" s="1"/>
      <c r="IWI281" s="1"/>
      <c r="IWJ281" s="1"/>
      <c r="IWK281" s="1"/>
      <c r="IWL281" s="1"/>
      <c r="IWM281" s="1"/>
      <c r="IWN281" s="1"/>
      <c r="IWO281" s="1"/>
      <c r="IWP281" s="1"/>
      <c r="IWQ281" s="1"/>
      <c r="IWR281" s="1"/>
      <c r="IWS281" s="1"/>
      <c r="IWT281" s="1"/>
      <c r="IWU281" s="1"/>
      <c r="IWV281" s="1"/>
      <c r="IWW281" s="1"/>
      <c r="IWX281" s="1"/>
      <c r="IWY281" s="1"/>
      <c r="IWZ281" s="1"/>
      <c r="IXA281" s="1"/>
      <c r="IXB281" s="1"/>
      <c r="IXC281" s="1"/>
      <c r="IXD281" s="1"/>
      <c r="IXE281" s="1"/>
      <c r="IXF281" s="1"/>
      <c r="IXG281" s="1"/>
      <c r="IXH281" s="1"/>
      <c r="IXI281" s="1"/>
      <c r="IXJ281" s="1"/>
      <c r="IXK281" s="1"/>
      <c r="IXL281" s="1"/>
      <c r="IXM281" s="1"/>
      <c r="IXN281" s="1"/>
      <c r="IXO281" s="1"/>
      <c r="IXP281" s="1"/>
      <c r="IXQ281" s="1"/>
      <c r="IXR281" s="1"/>
      <c r="IXS281" s="1"/>
      <c r="IXT281" s="1"/>
      <c r="IXU281" s="1"/>
      <c r="IXV281" s="1"/>
      <c r="IXW281" s="1"/>
      <c r="IXX281" s="1"/>
      <c r="IXY281" s="1"/>
      <c r="IXZ281" s="1"/>
      <c r="IYA281" s="1"/>
      <c r="IYB281" s="1"/>
      <c r="IYC281" s="1"/>
      <c r="IYD281" s="1"/>
      <c r="IYE281" s="1"/>
      <c r="IYF281" s="1"/>
      <c r="IYG281" s="1"/>
      <c r="IYH281" s="1"/>
      <c r="IYI281" s="1"/>
      <c r="IYJ281" s="1"/>
      <c r="IYK281" s="1"/>
      <c r="IYL281" s="1"/>
      <c r="IYM281" s="1"/>
      <c r="IYN281" s="1"/>
      <c r="IYO281" s="1"/>
      <c r="IYP281" s="1"/>
      <c r="IYQ281" s="1"/>
      <c r="IYR281" s="1"/>
      <c r="IYS281" s="1"/>
      <c r="IYT281" s="1"/>
      <c r="IYU281" s="1"/>
      <c r="IYV281" s="1"/>
      <c r="IYW281" s="1"/>
      <c r="IYX281" s="1"/>
      <c r="IYY281" s="1"/>
      <c r="IYZ281" s="1"/>
      <c r="IZA281" s="1"/>
      <c r="IZB281" s="1"/>
      <c r="IZC281" s="1"/>
      <c r="IZD281" s="1"/>
      <c r="IZE281" s="1"/>
      <c r="IZF281" s="1"/>
      <c r="IZG281" s="1"/>
      <c r="IZH281" s="1"/>
      <c r="IZI281" s="1"/>
      <c r="IZJ281" s="1"/>
      <c r="IZK281" s="1"/>
      <c r="IZL281" s="1"/>
      <c r="IZM281" s="1"/>
      <c r="IZN281" s="1"/>
      <c r="IZO281" s="1"/>
      <c r="IZP281" s="1"/>
      <c r="IZQ281" s="1"/>
      <c r="IZR281" s="1"/>
      <c r="IZS281" s="1"/>
      <c r="IZT281" s="1"/>
      <c r="IZU281" s="1"/>
      <c r="IZV281" s="1"/>
      <c r="IZW281" s="1"/>
      <c r="IZX281" s="1"/>
      <c r="IZY281" s="1"/>
      <c r="IZZ281" s="1"/>
      <c r="JAA281" s="1"/>
      <c r="JAB281" s="1"/>
      <c r="JAC281" s="1"/>
      <c r="JAD281" s="1"/>
      <c r="JAE281" s="1"/>
      <c r="JAF281" s="1"/>
      <c r="JAG281" s="1"/>
      <c r="JAH281" s="1"/>
      <c r="JAI281" s="1"/>
      <c r="JAJ281" s="1"/>
      <c r="JAK281" s="1"/>
      <c r="JAL281" s="1"/>
      <c r="JAM281" s="1"/>
      <c r="JAN281" s="1"/>
      <c r="JAO281" s="1"/>
      <c r="JAP281" s="1"/>
      <c r="JAQ281" s="1"/>
      <c r="JAR281" s="1"/>
      <c r="JAS281" s="1"/>
      <c r="JAT281" s="1"/>
      <c r="JAU281" s="1"/>
      <c r="JAV281" s="1"/>
      <c r="JAW281" s="1"/>
      <c r="JAX281" s="1"/>
      <c r="JAY281" s="1"/>
      <c r="JAZ281" s="1"/>
      <c r="JBA281" s="1"/>
      <c r="JBB281" s="1"/>
      <c r="JBC281" s="1"/>
      <c r="JBD281" s="1"/>
      <c r="JBE281" s="1"/>
      <c r="JBF281" s="1"/>
      <c r="JBG281" s="1"/>
      <c r="JBH281" s="1"/>
      <c r="JBI281" s="1"/>
      <c r="JBJ281" s="1"/>
      <c r="JBK281" s="1"/>
      <c r="JBL281" s="1"/>
      <c r="JBM281" s="1"/>
      <c r="JBN281" s="1"/>
      <c r="JBO281" s="1"/>
      <c r="JBP281" s="1"/>
      <c r="JBQ281" s="1"/>
      <c r="JBR281" s="1"/>
      <c r="JBS281" s="1"/>
      <c r="JBT281" s="1"/>
      <c r="JBU281" s="1"/>
      <c r="JBV281" s="1"/>
      <c r="JBW281" s="1"/>
      <c r="JBX281" s="1"/>
      <c r="JBY281" s="1"/>
      <c r="JBZ281" s="1"/>
      <c r="JCA281" s="1"/>
      <c r="JCB281" s="1"/>
      <c r="JCC281" s="1"/>
      <c r="JCD281" s="1"/>
      <c r="JCE281" s="1"/>
      <c r="JCF281" s="1"/>
      <c r="JCG281" s="1"/>
      <c r="JCH281" s="1"/>
      <c r="JCI281" s="1"/>
      <c r="JCJ281" s="1"/>
      <c r="JCK281" s="1"/>
      <c r="JCL281" s="1"/>
      <c r="JCM281" s="1"/>
      <c r="JCN281" s="1"/>
      <c r="JCO281" s="1"/>
      <c r="JCP281" s="1"/>
      <c r="JCQ281" s="1"/>
      <c r="JCR281" s="1"/>
      <c r="JCS281" s="1"/>
      <c r="JCT281" s="1"/>
      <c r="JCU281" s="1"/>
      <c r="JCV281" s="1"/>
      <c r="JCW281" s="1"/>
      <c r="JCX281" s="1"/>
      <c r="JCY281" s="1"/>
      <c r="JCZ281" s="1"/>
      <c r="JDA281" s="1"/>
      <c r="JDB281" s="1"/>
      <c r="JDC281" s="1"/>
      <c r="JDD281" s="1"/>
      <c r="JDE281" s="1"/>
      <c r="JDF281" s="1"/>
      <c r="JDG281" s="1"/>
      <c r="JDH281" s="1"/>
      <c r="JDI281" s="1"/>
      <c r="JDJ281" s="1"/>
      <c r="JDK281" s="1"/>
      <c r="JDL281" s="1"/>
      <c r="JDM281" s="1"/>
      <c r="JDN281" s="1"/>
      <c r="JDO281" s="1"/>
      <c r="JDP281" s="1"/>
      <c r="JDQ281" s="1"/>
      <c r="JDR281" s="1"/>
      <c r="JDS281" s="1"/>
      <c r="JDT281" s="1"/>
      <c r="JDU281" s="1"/>
      <c r="JDV281" s="1"/>
      <c r="JDW281" s="1"/>
      <c r="JDX281" s="1"/>
      <c r="JDY281" s="1"/>
      <c r="JDZ281" s="1"/>
      <c r="JEA281" s="1"/>
      <c r="JEB281" s="1"/>
      <c r="JEC281" s="1"/>
      <c r="JED281" s="1"/>
      <c r="JEE281" s="1"/>
      <c r="JEF281" s="1"/>
      <c r="JEG281" s="1"/>
      <c r="JEH281" s="1"/>
      <c r="JEI281" s="1"/>
      <c r="JEJ281" s="1"/>
      <c r="JEK281" s="1"/>
      <c r="JEL281" s="1"/>
      <c r="JEM281" s="1"/>
      <c r="JEN281" s="1"/>
      <c r="JEO281" s="1"/>
      <c r="JEP281" s="1"/>
      <c r="JEQ281" s="1"/>
      <c r="JER281" s="1"/>
      <c r="JES281" s="1"/>
      <c r="JET281" s="1"/>
      <c r="JEU281" s="1"/>
      <c r="JEV281" s="1"/>
      <c r="JEW281" s="1"/>
      <c r="JEX281" s="1"/>
      <c r="JEY281" s="1"/>
      <c r="JEZ281" s="1"/>
      <c r="JFA281" s="1"/>
      <c r="JFB281" s="1"/>
      <c r="JFC281" s="1"/>
      <c r="JFD281" s="1"/>
      <c r="JFE281" s="1"/>
      <c r="JFF281" s="1"/>
      <c r="JFG281" s="1"/>
      <c r="JFH281" s="1"/>
      <c r="JFI281" s="1"/>
      <c r="JFJ281" s="1"/>
      <c r="JFK281" s="1"/>
      <c r="JFL281" s="1"/>
      <c r="JFM281" s="1"/>
      <c r="JFN281" s="1"/>
      <c r="JFO281" s="1"/>
      <c r="JFP281" s="1"/>
      <c r="JFQ281" s="1"/>
      <c r="JFR281" s="1"/>
      <c r="JFS281" s="1"/>
      <c r="JFT281" s="1"/>
      <c r="JFU281" s="1"/>
      <c r="JFV281" s="1"/>
      <c r="JFW281" s="1"/>
      <c r="JFX281" s="1"/>
      <c r="JFY281" s="1"/>
      <c r="JFZ281" s="1"/>
      <c r="JGA281" s="1"/>
      <c r="JGB281" s="1"/>
      <c r="JGC281" s="1"/>
      <c r="JGD281" s="1"/>
      <c r="JGE281" s="1"/>
      <c r="JGF281" s="1"/>
      <c r="JGG281" s="1"/>
      <c r="JGH281" s="1"/>
      <c r="JGI281" s="1"/>
      <c r="JGJ281" s="1"/>
      <c r="JGK281" s="1"/>
      <c r="JGL281" s="1"/>
      <c r="JGM281" s="1"/>
      <c r="JGN281" s="1"/>
      <c r="JGO281" s="1"/>
      <c r="JGP281" s="1"/>
      <c r="JGQ281" s="1"/>
      <c r="JGR281" s="1"/>
      <c r="JGS281" s="1"/>
      <c r="JGT281" s="1"/>
      <c r="JGU281" s="1"/>
      <c r="JGV281" s="1"/>
      <c r="JGW281" s="1"/>
      <c r="JGX281" s="1"/>
      <c r="JGY281" s="1"/>
      <c r="JGZ281" s="1"/>
      <c r="JHA281" s="1"/>
      <c r="JHB281" s="1"/>
      <c r="JHC281" s="1"/>
      <c r="JHD281" s="1"/>
      <c r="JHE281" s="1"/>
      <c r="JHF281" s="1"/>
      <c r="JHG281" s="1"/>
      <c r="JHH281" s="1"/>
      <c r="JHI281" s="1"/>
      <c r="JHJ281" s="1"/>
      <c r="JHK281" s="1"/>
      <c r="JHL281" s="1"/>
      <c r="JHM281" s="1"/>
      <c r="JHN281" s="1"/>
      <c r="JHO281" s="1"/>
      <c r="JHP281" s="1"/>
      <c r="JHQ281" s="1"/>
      <c r="JHR281" s="1"/>
      <c r="JHS281" s="1"/>
      <c r="JHT281" s="1"/>
      <c r="JHU281" s="1"/>
      <c r="JHV281" s="1"/>
      <c r="JHW281" s="1"/>
      <c r="JHX281" s="1"/>
      <c r="JHY281" s="1"/>
      <c r="JHZ281" s="1"/>
      <c r="JIA281" s="1"/>
      <c r="JIB281" s="1"/>
      <c r="JIC281" s="1"/>
      <c r="JID281" s="1"/>
      <c r="JIE281" s="1"/>
      <c r="JIF281" s="1"/>
      <c r="JIG281" s="1"/>
      <c r="JIH281" s="1"/>
      <c r="JII281" s="1"/>
      <c r="JIJ281" s="1"/>
      <c r="JIK281" s="1"/>
      <c r="JIL281" s="1"/>
      <c r="JIM281" s="1"/>
      <c r="JIN281" s="1"/>
      <c r="JIO281" s="1"/>
      <c r="JIP281" s="1"/>
      <c r="JIQ281" s="1"/>
      <c r="JIR281" s="1"/>
      <c r="JIS281" s="1"/>
      <c r="JIT281" s="1"/>
      <c r="JIU281" s="1"/>
      <c r="JIV281" s="1"/>
      <c r="JIW281" s="1"/>
      <c r="JIX281" s="1"/>
      <c r="JIY281" s="1"/>
      <c r="JIZ281" s="1"/>
      <c r="JJA281" s="1"/>
      <c r="JJB281" s="1"/>
      <c r="JJC281" s="1"/>
      <c r="JJD281" s="1"/>
      <c r="JJE281" s="1"/>
      <c r="JJF281" s="1"/>
      <c r="JJG281" s="1"/>
      <c r="JJH281" s="1"/>
      <c r="JJI281" s="1"/>
      <c r="JJJ281" s="1"/>
      <c r="JJK281" s="1"/>
      <c r="JJL281" s="1"/>
      <c r="JJM281" s="1"/>
      <c r="JJN281" s="1"/>
      <c r="JJO281" s="1"/>
      <c r="JJP281" s="1"/>
      <c r="JJQ281" s="1"/>
      <c r="JJR281" s="1"/>
      <c r="JJS281" s="1"/>
      <c r="JJT281" s="1"/>
      <c r="JJU281" s="1"/>
      <c r="JJV281" s="1"/>
      <c r="JJW281" s="1"/>
      <c r="JJX281" s="1"/>
      <c r="JJY281" s="1"/>
      <c r="JJZ281" s="1"/>
      <c r="JKA281" s="1"/>
      <c r="JKB281" s="1"/>
      <c r="JKC281" s="1"/>
      <c r="JKD281" s="1"/>
      <c r="JKE281" s="1"/>
      <c r="JKF281" s="1"/>
      <c r="JKG281" s="1"/>
      <c r="JKH281" s="1"/>
      <c r="JKI281" s="1"/>
      <c r="JKJ281" s="1"/>
      <c r="JKK281" s="1"/>
      <c r="JKL281" s="1"/>
      <c r="JKM281" s="1"/>
      <c r="JKN281" s="1"/>
      <c r="JKO281" s="1"/>
      <c r="JKP281" s="1"/>
      <c r="JKQ281" s="1"/>
      <c r="JKR281" s="1"/>
      <c r="JKS281" s="1"/>
      <c r="JKT281" s="1"/>
      <c r="JKU281" s="1"/>
      <c r="JKV281" s="1"/>
      <c r="JKW281" s="1"/>
      <c r="JKX281" s="1"/>
      <c r="JKY281" s="1"/>
      <c r="JKZ281" s="1"/>
      <c r="JLA281" s="1"/>
      <c r="JLB281" s="1"/>
      <c r="JLC281" s="1"/>
      <c r="JLD281" s="1"/>
      <c r="JLE281" s="1"/>
      <c r="JLF281" s="1"/>
      <c r="JLG281" s="1"/>
      <c r="JLH281" s="1"/>
      <c r="JLI281" s="1"/>
      <c r="JLJ281" s="1"/>
      <c r="JLK281" s="1"/>
      <c r="JLL281" s="1"/>
      <c r="JLM281" s="1"/>
      <c r="JLN281" s="1"/>
      <c r="JLO281" s="1"/>
      <c r="JLP281" s="1"/>
      <c r="JLQ281" s="1"/>
      <c r="JLR281" s="1"/>
      <c r="JLS281" s="1"/>
      <c r="JLT281" s="1"/>
      <c r="JLU281" s="1"/>
      <c r="JLV281" s="1"/>
      <c r="JLW281" s="1"/>
      <c r="JLX281" s="1"/>
      <c r="JLY281" s="1"/>
      <c r="JLZ281" s="1"/>
      <c r="JMA281" s="1"/>
      <c r="JMB281" s="1"/>
      <c r="JMC281" s="1"/>
      <c r="JMD281" s="1"/>
      <c r="JME281" s="1"/>
      <c r="JMF281" s="1"/>
      <c r="JMG281" s="1"/>
      <c r="JMH281" s="1"/>
      <c r="JMI281" s="1"/>
      <c r="JMJ281" s="1"/>
      <c r="JMK281" s="1"/>
      <c r="JML281" s="1"/>
      <c r="JMM281" s="1"/>
      <c r="JMN281" s="1"/>
      <c r="JMO281" s="1"/>
      <c r="JMP281" s="1"/>
      <c r="JMQ281" s="1"/>
      <c r="JMR281" s="1"/>
      <c r="JMS281" s="1"/>
      <c r="JMT281" s="1"/>
      <c r="JMU281" s="1"/>
      <c r="JMV281" s="1"/>
      <c r="JMW281" s="1"/>
      <c r="JMX281" s="1"/>
      <c r="JMY281" s="1"/>
      <c r="JMZ281" s="1"/>
      <c r="JNA281" s="1"/>
      <c r="JNB281" s="1"/>
      <c r="JNC281" s="1"/>
      <c r="JND281" s="1"/>
      <c r="JNE281" s="1"/>
      <c r="JNF281" s="1"/>
      <c r="JNG281" s="1"/>
      <c r="JNH281" s="1"/>
      <c r="JNI281" s="1"/>
      <c r="JNJ281" s="1"/>
      <c r="JNK281" s="1"/>
      <c r="JNL281" s="1"/>
      <c r="JNM281" s="1"/>
      <c r="JNN281" s="1"/>
      <c r="JNO281" s="1"/>
      <c r="JNP281" s="1"/>
      <c r="JNQ281" s="1"/>
      <c r="JNR281" s="1"/>
      <c r="JNS281" s="1"/>
      <c r="JNT281" s="1"/>
      <c r="JNU281" s="1"/>
      <c r="JNV281" s="1"/>
      <c r="JNW281" s="1"/>
      <c r="JNX281" s="1"/>
      <c r="JNY281" s="1"/>
      <c r="JNZ281" s="1"/>
      <c r="JOA281" s="1"/>
      <c r="JOB281" s="1"/>
      <c r="JOC281" s="1"/>
      <c r="JOD281" s="1"/>
      <c r="JOE281" s="1"/>
      <c r="JOF281" s="1"/>
      <c r="JOG281" s="1"/>
      <c r="JOH281" s="1"/>
      <c r="JOI281" s="1"/>
      <c r="JOJ281" s="1"/>
      <c r="JOK281" s="1"/>
      <c r="JOL281" s="1"/>
      <c r="JOM281" s="1"/>
      <c r="JON281" s="1"/>
      <c r="JOO281" s="1"/>
      <c r="JOP281" s="1"/>
      <c r="JOQ281" s="1"/>
      <c r="JOR281" s="1"/>
      <c r="JOS281" s="1"/>
      <c r="JOT281" s="1"/>
      <c r="JOU281" s="1"/>
      <c r="JOV281" s="1"/>
      <c r="JOW281" s="1"/>
      <c r="JOX281" s="1"/>
      <c r="JOY281" s="1"/>
      <c r="JOZ281" s="1"/>
      <c r="JPA281" s="1"/>
      <c r="JPB281" s="1"/>
      <c r="JPC281" s="1"/>
      <c r="JPD281" s="1"/>
      <c r="JPE281" s="1"/>
      <c r="JPF281" s="1"/>
      <c r="JPG281" s="1"/>
      <c r="JPH281" s="1"/>
      <c r="JPI281" s="1"/>
      <c r="JPJ281" s="1"/>
      <c r="JPK281" s="1"/>
      <c r="JPL281" s="1"/>
      <c r="JPM281" s="1"/>
      <c r="JPN281" s="1"/>
      <c r="JPO281" s="1"/>
      <c r="JPP281" s="1"/>
      <c r="JPQ281" s="1"/>
      <c r="JPR281" s="1"/>
      <c r="JPS281" s="1"/>
      <c r="JPT281" s="1"/>
      <c r="JPU281" s="1"/>
      <c r="JPV281" s="1"/>
      <c r="JPW281" s="1"/>
      <c r="JPX281" s="1"/>
      <c r="JPY281" s="1"/>
      <c r="JPZ281" s="1"/>
      <c r="JQA281" s="1"/>
      <c r="JQB281" s="1"/>
      <c r="JQC281" s="1"/>
      <c r="JQD281" s="1"/>
      <c r="JQE281" s="1"/>
      <c r="JQF281" s="1"/>
      <c r="JQG281" s="1"/>
      <c r="JQH281" s="1"/>
      <c r="JQI281" s="1"/>
      <c r="JQJ281" s="1"/>
      <c r="JQK281" s="1"/>
      <c r="JQL281" s="1"/>
      <c r="JQM281" s="1"/>
      <c r="JQN281" s="1"/>
      <c r="JQO281" s="1"/>
      <c r="JQP281" s="1"/>
      <c r="JQQ281" s="1"/>
      <c r="JQR281" s="1"/>
      <c r="JQS281" s="1"/>
      <c r="JQT281" s="1"/>
      <c r="JQU281" s="1"/>
      <c r="JQV281" s="1"/>
      <c r="JQW281" s="1"/>
      <c r="JQX281" s="1"/>
      <c r="JQY281" s="1"/>
      <c r="JQZ281" s="1"/>
      <c r="JRA281" s="1"/>
      <c r="JRB281" s="1"/>
      <c r="JRC281" s="1"/>
      <c r="JRD281" s="1"/>
      <c r="JRE281" s="1"/>
      <c r="JRF281" s="1"/>
      <c r="JRG281" s="1"/>
      <c r="JRH281" s="1"/>
      <c r="JRI281" s="1"/>
      <c r="JRJ281" s="1"/>
      <c r="JRK281" s="1"/>
      <c r="JRL281" s="1"/>
      <c r="JRM281" s="1"/>
      <c r="JRN281" s="1"/>
      <c r="JRO281" s="1"/>
      <c r="JRP281" s="1"/>
      <c r="JRQ281" s="1"/>
      <c r="JRR281" s="1"/>
      <c r="JRS281" s="1"/>
      <c r="JRT281" s="1"/>
      <c r="JRU281" s="1"/>
      <c r="JRV281" s="1"/>
      <c r="JRW281" s="1"/>
      <c r="JRX281" s="1"/>
      <c r="JRY281" s="1"/>
      <c r="JRZ281" s="1"/>
      <c r="JSA281" s="1"/>
      <c r="JSB281" s="1"/>
      <c r="JSC281" s="1"/>
      <c r="JSD281" s="1"/>
      <c r="JSE281" s="1"/>
      <c r="JSF281" s="1"/>
      <c r="JSG281" s="1"/>
      <c r="JSH281" s="1"/>
      <c r="JSI281" s="1"/>
      <c r="JSJ281" s="1"/>
      <c r="JSK281" s="1"/>
      <c r="JSL281" s="1"/>
      <c r="JSM281" s="1"/>
      <c r="JSN281" s="1"/>
      <c r="JSO281" s="1"/>
      <c r="JSP281" s="1"/>
      <c r="JSQ281" s="1"/>
      <c r="JSR281" s="1"/>
      <c r="JSS281" s="1"/>
      <c r="JST281" s="1"/>
      <c r="JSU281" s="1"/>
      <c r="JSV281" s="1"/>
      <c r="JSW281" s="1"/>
      <c r="JSX281" s="1"/>
      <c r="JSY281" s="1"/>
      <c r="JSZ281" s="1"/>
      <c r="JTA281" s="1"/>
      <c r="JTB281" s="1"/>
      <c r="JTC281" s="1"/>
      <c r="JTD281" s="1"/>
      <c r="JTE281" s="1"/>
      <c r="JTF281" s="1"/>
      <c r="JTG281" s="1"/>
      <c r="JTH281" s="1"/>
      <c r="JTI281" s="1"/>
      <c r="JTJ281" s="1"/>
      <c r="JTK281" s="1"/>
      <c r="JTL281" s="1"/>
      <c r="JTM281" s="1"/>
      <c r="JTN281" s="1"/>
      <c r="JTO281" s="1"/>
      <c r="JTP281" s="1"/>
      <c r="JTQ281" s="1"/>
      <c r="JTR281" s="1"/>
      <c r="JTS281" s="1"/>
      <c r="JTT281" s="1"/>
      <c r="JTU281" s="1"/>
      <c r="JTV281" s="1"/>
      <c r="JTW281" s="1"/>
      <c r="JTX281" s="1"/>
      <c r="JTY281" s="1"/>
      <c r="JTZ281" s="1"/>
      <c r="JUA281" s="1"/>
      <c r="JUB281" s="1"/>
      <c r="JUC281" s="1"/>
      <c r="JUD281" s="1"/>
      <c r="JUE281" s="1"/>
      <c r="JUF281" s="1"/>
      <c r="JUG281" s="1"/>
      <c r="JUH281" s="1"/>
      <c r="JUI281" s="1"/>
      <c r="JUJ281" s="1"/>
      <c r="JUK281" s="1"/>
      <c r="JUL281" s="1"/>
      <c r="JUM281" s="1"/>
      <c r="JUN281" s="1"/>
      <c r="JUO281" s="1"/>
      <c r="JUP281" s="1"/>
      <c r="JUQ281" s="1"/>
      <c r="JUR281" s="1"/>
      <c r="JUS281" s="1"/>
      <c r="JUT281" s="1"/>
      <c r="JUU281" s="1"/>
      <c r="JUV281" s="1"/>
      <c r="JUW281" s="1"/>
      <c r="JUX281" s="1"/>
      <c r="JUY281" s="1"/>
      <c r="JUZ281" s="1"/>
      <c r="JVA281" s="1"/>
      <c r="JVB281" s="1"/>
      <c r="JVC281" s="1"/>
      <c r="JVD281" s="1"/>
      <c r="JVE281" s="1"/>
      <c r="JVF281" s="1"/>
      <c r="JVG281" s="1"/>
      <c r="JVH281" s="1"/>
      <c r="JVI281" s="1"/>
      <c r="JVJ281" s="1"/>
      <c r="JVK281" s="1"/>
      <c r="JVL281" s="1"/>
      <c r="JVM281" s="1"/>
      <c r="JVN281" s="1"/>
      <c r="JVO281" s="1"/>
      <c r="JVP281" s="1"/>
      <c r="JVQ281" s="1"/>
      <c r="JVR281" s="1"/>
      <c r="JVS281" s="1"/>
      <c r="JVT281" s="1"/>
      <c r="JVU281" s="1"/>
      <c r="JVV281" s="1"/>
      <c r="JVW281" s="1"/>
      <c r="JVX281" s="1"/>
      <c r="JVY281" s="1"/>
      <c r="JVZ281" s="1"/>
      <c r="JWA281" s="1"/>
      <c r="JWB281" s="1"/>
      <c r="JWC281" s="1"/>
      <c r="JWD281" s="1"/>
      <c r="JWE281" s="1"/>
      <c r="JWF281" s="1"/>
      <c r="JWG281" s="1"/>
      <c r="JWH281" s="1"/>
      <c r="JWI281" s="1"/>
      <c r="JWJ281" s="1"/>
      <c r="JWK281" s="1"/>
      <c r="JWL281" s="1"/>
      <c r="JWM281" s="1"/>
      <c r="JWN281" s="1"/>
      <c r="JWO281" s="1"/>
      <c r="JWP281" s="1"/>
      <c r="JWQ281" s="1"/>
      <c r="JWR281" s="1"/>
      <c r="JWS281" s="1"/>
      <c r="JWT281" s="1"/>
      <c r="JWU281" s="1"/>
      <c r="JWV281" s="1"/>
      <c r="JWW281" s="1"/>
      <c r="JWX281" s="1"/>
      <c r="JWY281" s="1"/>
      <c r="JWZ281" s="1"/>
      <c r="JXA281" s="1"/>
      <c r="JXB281" s="1"/>
      <c r="JXC281" s="1"/>
      <c r="JXD281" s="1"/>
      <c r="JXE281" s="1"/>
      <c r="JXF281" s="1"/>
      <c r="JXG281" s="1"/>
      <c r="JXH281" s="1"/>
      <c r="JXI281" s="1"/>
      <c r="JXJ281" s="1"/>
      <c r="JXK281" s="1"/>
      <c r="JXL281" s="1"/>
      <c r="JXM281" s="1"/>
      <c r="JXN281" s="1"/>
      <c r="JXO281" s="1"/>
      <c r="JXP281" s="1"/>
      <c r="JXQ281" s="1"/>
      <c r="JXR281" s="1"/>
      <c r="JXS281" s="1"/>
      <c r="JXT281" s="1"/>
      <c r="JXU281" s="1"/>
      <c r="JXV281" s="1"/>
      <c r="JXW281" s="1"/>
      <c r="JXX281" s="1"/>
      <c r="JXY281" s="1"/>
      <c r="JXZ281" s="1"/>
      <c r="JYA281" s="1"/>
      <c r="JYB281" s="1"/>
      <c r="JYC281" s="1"/>
      <c r="JYD281" s="1"/>
      <c r="JYE281" s="1"/>
      <c r="JYF281" s="1"/>
      <c r="JYG281" s="1"/>
      <c r="JYH281" s="1"/>
      <c r="JYI281" s="1"/>
      <c r="JYJ281" s="1"/>
      <c r="JYK281" s="1"/>
      <c r="JYL281" s="1"/>
      <c r="JYM281" s="1"/>
      <c r="JYN281" s="1"/>
      <c r="JYO281" s="1"/>
      <c r="JYP281" s="1"/>
      <c r="JYQ281" s="1"/>
      <c r="JYR281" s="1"/>
      <c r="JYS281" s="1"/>
      <c r="JYT281" s="1"/>
      <c r="JYU281" s="1"/>
      <c r="JYV281" s="1"/>
      <c r="JYW281" s="1"/>
      <c r="JYX281" s="1"/>
      <c r="JYY281" s="1"/>
      <c r="JYZ281" s="1"/>
      <c r="JZA281" s="1"/>
      <c r="JZB281" s="1"/>
      <c r="JZC281" s="1"/>
      <c r="JZD281" s="1"/>
      <c r="JZE281" s="1"/>
      <c r="JZF281" s="1"/>
      <c r="JZG281" s="1"/>
      <c r="JZH281" s="1"/>
      <c r="JZI281" s="1"/>
      <c r="JZJ281" s="1"/>
      <c r="JZK281" s="1"/>
      <c r="JZL281" s="1"/>
      <c r="JZM281" s="1"/>
      <c r="JZN281" s="1"/>
      <c r="JZO281" s="1"/>
      <c r="JZP281" s="1"/>
      <c r="JZQ281" s="1"/>
      <c r="JZR281" s="1"/>
      <c r="JZS281" s="1"/>
      <c r="JZT281" s="1"/>
      <c r="JZU281" s="1"/>
      <c r="JZV281" s="1"/>
      <c r="JZW281" s="1"/>
      <c r="JZX281" s="1"/>
      <c r="JZY281" s="1"/>
      <c r="JZZ281" s="1"/>
      <c r="KAA281" s="1"/>
      <c r="KAB281" s="1"/>
      <c r="KAC281" s="1"/>
      <c r="KAD281" s="1"/>
      <c r="KAE281" s="1"/>
      <c r="KAF281" s="1"/>
      <c r="KAG281" s="1"/>
      <c r="KAH281" s="1"/>
      <c r="KAI281" s="1"/>
      <c r="KAJ281" s="1"/>
      <c r="KAK281" s="1"/>
      <c r="KAL281" s="1"/>
      <c r="KAM281" s="1"/>
      <c r="KAN281" s="1"/>
      <c r="KAO281" s="1"/>
      <c r="KAP281" s="1"/>
      <c r="KAQ281" s="1"/>
      <c r="KAR281" s="1"/>
      <c r="KAS281" s="1"/>
      <c r="KAT281" s="1"/>
      <c r="KAU281" s="1"/>
      <c r="KAV281" s="1"/>
      <c r="KAW281" s="1"/>
      <c r="KAX281" s="1"/>
      <c r="KAY281" s="1"/>
      <c r="KAZ281" s="1"/>
      <c r="KBA281" s="1"/>
      <c r="KBB281" s="1"/>
      <c r="KBC281" s="1"/>
      <c r="KBD281" s="1"/>
      <c r="KBE281" s="1"/>
      <c r="KBF281" s="1"/>
      <c r="KBG281" s="1"/>
      <c r="KBH281" s="1"/>
      <c r="KBI281" s="1"/>
      <c r="KBJ281" s="1"/>
      <c r="KBK281" s="1"/>
      <c r="KBL281" s="1"/>
      <c r="KBM281" s="1"/>
      <c r="KBN281" s="1"/>
      <c r="KBO281" s="1"/>
      <c r="KBP281" s="1"/>
      <c r="KBQ281" s="1"/>
      <c r="KBR281" s="1"/>
      <c r="KBS281" s="1"/>
      <c r="KBT281" s="1"/>
      <c r="KBU281" s="1"/>
      <c r="KBV281" s="1"/>
      <c r="KBW281" s="1"/>
      <c r="KBX281" s="1"/>
      <c r="KBY281" s="1"/>
      <c r="KBZ281" s="1"/>
      <c r="KCA281" s="1"/>
      <c r="KCB281" s="1"/>
      <c r="KCC281" s="1"/>
      <c r="KCD281" s="1"/>
      <c r="KCE281" s="1"/>
      <c r="KCF281" s="1"/>
      <c r="KCG281" s="1"/>
      <c r="KCH281" s="1"/>
      <c r="KCI281" s="1"/>
      <c r="KCJ281" s="1"/>
      <c r="KCK281" s="1"/>
      <c r="KCL281" s="1"/>
      <c r="KCM281" s="1"/>
      <c r="KCN281" s="1"/>
      <c r="KCO281" s="1"/>
      <c r="KCP281" s="1"/>
      <c r="KCQ281" s="1"/>
      <c r="KCR281" s="1"/>
      <c r="KCS281" s="1"/>
      <c r="KCT281" s="1"/>
      <c r="KCU281" s="1"/>
      <c r="KCV281" s="1"/>
      <c r="KCW281" s="1"/>
      <c r="KCX281" s="1"/>
      <c r="KCY281" s="1"/>
      <c r="KCZ281" s="1"/>
      <c r="KDA281" s="1"/>
      <c r="KDB281" s="1"/>
      <c r="KDC281" s="1"/>
      <c r="KDD281" s="1"/>
      <c r="KDE281" s="1"/>
      <c r="KDF281" s="1"/>
      <c r="KDG281" s="1"/>
      <c r="KDH281" s="1"/>
      <c r="KDI281" s="1"/>
      <c r="KDJ281" s="1"/>
      <c r="KDK281" s="1"/>
      <c r="KDL281" s="1"/>
      <c r="KDM281" s="1"/>
      <c r="KDN281" s="1"/>
      <c r="KDO281" s="1"/>
      <c r="KDP281" s="1"/>
      <c r="KDQ281" s="1"/>
      <c r="KDR281" s="1"/>
      <c r="KDS281" s="1"/>
      <c r="KDT281" s="1"/>
      <c r="KDU281" s="1"/>
      <c r="KDV281" s="1"/>
      <c r="KDW281" s="1"/>
      <c r="KDX281" s="1"/>
      <c r="KDY281" s="1"/>
      <c r="KDZ281" s="1"/>
      <c r="KEA281" s="1"/>
      <c r="KEB281" s="1"/>
      <c r="KEC281" s="1"/>
      <c r="KED281" s="1"/>
      <c r="KEE281" s="1"/>
      <c r="KEF281" s="1"/>
      <c r="KEG281" s="1"/>
      <c r="KEH281" s="1"/>
      <c r="KEI281" s="1"/>
      <c r="KEJ281" s="1"/>
      <c r="KEK281" s="1"/>
      <c r="KEL281" s="1"/>
      <c r="KEM281" s="1"/>
      <c r="KEN281" s="1"/>
      <c r="KEO281" s="1"/>
      <c r="KEP281" s="1"/>
      <c r="KEQ281" s="1"/>
      <c r="KER281" s="1"/>
      <c r="KES281" s="1"/>
      <c r="KET281" s="1"/>
      <c r="KEU281" s="1"/>
      <c r="KEV281" s="1"/>
      <c r="KEW281" s="1"/>
      <c r="KEX281" s="1"/>
      <c r="KEY281" s="1"/>
      <c r="KEZ281" s="1"/>
      <c r="KFA281" s="1"/>
      <c r="KFB281" s="1"/>
      <c r="KFC281" s="1"/>
      <c r="KFD281" s="1"/>
      <c r="KFE281" s="1"/>
      <c r="KFF281" s="1"/>
      <c r="KFG281" s="1"/>
      <c r="KFH281" s="1"/>
      <c r="KFI281" s="1"/>
      <c r="KFJ281" s="1"/>
      <c r="KFK281" s="1"/>
      <c r="KFL281" s="1"/>
      <c r="KFM281" s="1"/>
      <c r="KFN281" s="1"/>
      <c r="KFO281" s="1"/>
      <c r="KFP281" s="1"/>
      <c r="KFQ281" s="1"/>
      <c r="KFR281" s="1"/>
      <c r="KFS281" s="1"/>
      <c r="KFT281" s="1"/>
      <c r="KFU281" s="1"/>
      <c r="KFV281" s="1"/>
      <c r="KFW281" s="1"/>
      <c r="KFX281" s="1"/>
      <c r="KFY281" s="1"/>
      <c r="KFZ281" s="1"/>
      <c r="KGA281" s="1"/>
      <c r="KGB281" s="1"/>
      <c r="KGC281" s="1"/>
      <c r="KGD281" s="1"/>
      <c r="KGE281" s="1"/>
      <c r="KGF281" s="1"/>
      <c r="KGG281" s="1"/>
      <c r="KGH281" s="1"/>
      <c r="KGI281" s="1"/>
      <c r="KGJ281" s="1"/>
      <c r="KGK281" s="1"/>
      <c r="KGL281" s="1"/>
      <c r="KGM281" s="1"/>
      <c r="KGN281" s="1"/>
      <c r="KGO281" s="1"/>
      <c r="KGP281" s="1"/>
      <c r="KGQ281" s="1"/>
      <c r="KGR281" s="1"/>
      <c r="KGS281" s="1"/>
      <c r="KGT281" s="1"/>
      <c r="KGU281" s="1"/>
      <c r="KGV281" s="1"/>
      <c r="KGW281" s="1"/>
      <c r="KGX281" s="1"/>
      <c r="KGY281" s="1"/>
      <c r="KGZ281" s="1"/>
      <c r="KHA281" s="1"/>
      <c r="KHB281" s="1"/>
      <c r="KHC281" s="1"/>
      <c r="KHD281" s="1"/>
      <c r="KHE281" s="1"/>
      <c r="KHF281" s="1"/>
      <c r="KHG281" s="1"/>
      <c r="KHH281" s="1"/>
      <c r="KHI281" s="1"/>
      <c r="KHJ281" s="1"/>
      <c r="KHK281" s="1"/>
      <c r="KHL281" s="1"/>
      <c r="KHM281" s="1"/>
      <c r="KHN281" s="1"/>
      <c r="KHO281" s="1"/>
      <c r="KHP281" s="1"/>
      <c r="KHQ281" s="1"/>
      <c r="KHR281" s="1"/>
      <c r="KHS281" s="1"/>
      <c r="KHT281" s="1"/>
      <c r="KHU281" s="1"/>
      <c r="KHV281" s="1"/>
      <c r="KHW281" s="1"/>
      <c r="KHX281" s="1"/>
      <c r="KHY281" s="1"/>
      <c r="KHZ281" s="1"/>
      <c r="KIA281" s="1"/>
      <c r="KIB281" s="1"/>
      <c r="KIC281" s="1"/>
      <c r="KID281" s="1"/>
      <c r="KIE281" s="1"/>
      <c r="KIF281" s="1"/>
      <c r="KIG281" s="1"/>
      <c r="KIH281" s="1"/>
      <c r="KII281" s="1"/>
      <c r="KIJ281" s="1"/>
      <c r="KIK281" s="1"/>
      <c r="KIL281" s="1"/>
      <c r="KIM281" s="1"/>
      <c r="KIN281" s="1"/>
      <c r="KIO281" s="1"/>
      <c r="KIP281" s="1"/>
      <c r="KIQ281" s="1"/>
      <c r="KIR281" s="1"/>
      <c r="KIS281" s="1"/>
      <c r="KIT281" s="1"/>
      <c r="KIU281" s="1"/>
      <c r="KIV281" s="1"/>
      <c r="KIW281" s="1"/>
      <c r="KIX281" s="1"/>
      <c r="KIY281" s="1"/>
      <c r="KIZ281" s="1"/>
      <c r="KJA281" s="1"/>
      <c r="KJB281" s="1"/>
      <c r="KJC281" s="1"/>
      <c r="KJD281" s="1"/>
      <c r="KJE281" s="1"/>
      <c r="KJF281" s="1"/>
      <c r="KJG281" s="1"/>
      <c r="KJH281" s="1"/>
      <c r="KJI281" s="1"/>
      <c r="KJJ281" s="1"/>
      <c r="KJK281" s="1"/>
      <c r="KJL281" s="1"/>
      <c r="KJM281" s="1"/>
      <c r="KJN281" s="1"/>
      <c r="KJO281" s="1"/>
      <c r="KJP281" s="1"/>
      <c r="KJQ281" s="1"/>
      <c r="KJR281" s="1"/>
      <c r="KJS281" s="1"/>
      <c r="KJT281" s="1"/>
      <c r="KJU281" s="1"/>
      <c r="KJV281" s="1"/>
      <c r="KJW281" s="1"/>
      <c r="KJX281" s="1"/>
      <c r="KJY281" s="1"/>
      <c r="KJZ281" s="1"/>
      <c r="KKA281" s="1"/>
      <c r="KKB281" s="1"/>
      <c r="KKC281" s="1"/>
      <c r="KKD281" s="1"/>
      <c r="KKE281" s="1"/>
      <c r="KKF281" s="1"/>
      <c r="KKG281" s="1"/>
      <c r="KKH281" s="1"/>
      <c r="KKI281" s="1"/>
      <c r="KKJ281" s="1"/>
      <c r="KKK281" s="1"/>
      <c r="KKL281" s="1"/>
      <c r="KKM281" s="1"/>
      <c r="KKN281" s="1"/>
      <c r="KKO281" s="1"/>
      <c r="KKP281" s="1"/>
      <c r="KKQ281" s="1"/>
      <c r="KKR281" s="1"/>
      <c r="KKS281" s="1"/>
      <c r="KKT281" s="1"/>
      <c r="KKU281" s="1"/>
      <c r="KKV281" s="1"/>
      <c r="KKW281" s="1"/>
      <c r="KKX281" s="1"/>
      <c r="KKY281" s="1"/>
      <c r="KKZ281" s="1"/>
      <c r="KLA281" s="1"/>
      <c r="KLB281" s="1"/>
      <c r="KLC281" s="1"/>
      <c r="KLD281" s="1"/>
      <c r="KLE281" s="1"/>
      <c r="KLF281" s="1"/>
      <c r="KLG281" s="1"/>
      <c r="KLH281" s="1"/>
      <c r="KLI281" s="1"/>
      <c r="KLJ281" s="1"/>
      <c r="KLK281" s="1"/>
      <c r="KLL281" s="1"/>
      <c r="KLM281" s="1"/>
      <c r="KLN281" s="1"/>
      <c r="KLO281" s="1"/>
      <c r="KLP281" s="1"/>
      <c r="KLQ281" s="1"/>
      <c r="KLR281" s="1"/>
      <c r="KLS281" s="1"/>
      <c r="KLT281" s="1"/>
      <c r="KLU281" s="1"/>
      <c r="KLV281" s="1"/>
      <c r="KLW281" s="1"/>
      <c r="KLX281" s="1"/>
      <c r="KLY281" s="1"/>
      <c r="KLZ281" s="1"/>
      <c r="KMA281" s="1"/>
      <c r="KMB281" s="1"/>
      <c r="KMC281" s="1"/>
      <c r="KMD281" s="1"/>
      <c r="KME281" s="1"/>
      <c r="KMF281" s="1"/>
      <c r="KMG281" s="1"/>
      <c r="KMH281" s="1"/>
      <c r="KMI281" s="1"/>
      <c r="KMJ281" s="1"/>
      <c r="KMK281" s="1"/>
      <c r="KML281" s="1"/>
      <c r="KMM281" s="1"/>
      <c r="KMN281" s="1"/>
      <c r="KMO281" s="1"/>
      <c r="KMP281" s="1"/>
      <c r="KMQ281" s="1"/>
      <c r="KMR281" s="1"/>
      <c r="KMS281" s="1"/>
      <c r="KMT281" s="1"/>
      <c r="KMU281" s="1"/>
      <c r="KMV281" s="1"/>
      <c r="KMW281" s="1"/>
      <c r="KMX281" s="1"/>
      <c r="KMY281" s="1"/>
      <c r="KMZ281" s="1"/>
      <c r="KNA281" s="1"/>
      <c r="KNB281" s="1"/>
      <c r="KNC281" s="1"/>
      <c r="KND281" s="1"/>
      <c r="KNE281" s="1"/>
      <c r="KNF281" s="1"/>
      <c r="KNG281" s="1"/>
      <c r="KNH281" s="1"/>
      <c r="KNI281" s="1"/>
      <c r="KNJ281" s="1"/>
      <c r="KNK281" s="1"/>
      <c r="KNL281" s="1"/>
      <c r="KNM281" s="1"/>
      <c r="KNN281" s="1"/>
      <c r="KNO281" s="1"/>
      <c r="KNP281" s="1"/>
      <c r="KNQ281" s="1"/>
      <c r="KNR281" s="1"/>
      <c r="KNS281" s="1"/>
      <c r="KNT281" s="1"/>
      <c r="KNU281" s="1"/>
      <c r="KNV281" s="1"/>
      <c r="KNW281" s="1"/>
      <c r="KNX281" s="1"/>
      <c r="KNY281" s="1"/>
      <c r="KNZ281" s="1"/>
      <c r="KOA281" s="1"/>
      <c r="KOB281" s="1"/>
      <c r="KOC281" s="1"/>
      <c r="KOD281" s="1"/>
      <c r="KOE281" s="1"/>
      <c r="KOF281" s="1"/>
      <c r="KOG281" s="1"/>
      <c r="KOH281" s="1"/>
      <c r="KOI281" s="1"/>
      <c r="KOJ281" s="1"/>
      <c r="KOK281" s="1"/>
      <c r="KOL281" s="1"/>
      <c r="KOM281" s="1"/>
      <c r="KON281" s="1"/>
      <c r="KOO281" s="1"/>
      <c r="KOP281" s="1"/>
      <c r="KOQ281" s="1"/>
      <c r="KOR281" s="1"/>
      <c r="KOS281" s="1"/>
      <c r="KOT281" s="1"/>
      <c r="KOU281" s="1"/>
      <c r="KOV281" s="1"/>
      <c r="KOW281" s="1"/>
      <c r="KOX281" s="1"/>
      <c r="KOY281" s="1"/>
      <c r="KOZ281" s="1"/>
      <c r="KPA281" s="1"/>
      <c r="KPB281" s="1"/>
      <c r="KPC281" s="1"/>
      <c r="KPD281" s="1"/>
      <c r="KPE281" s="1"/>
      <c r="KPF281" s="1"/>
      <c r="KPG281" s="1"/>
      <c r="KPH281" s="1"/>
      <c r="KPI281" s="1"/>
      <c r="KPJ281" s="1"/>
      <c r="KPK281" s="1"/>
      <c r="KPL281" s="1"/>
      <c r="KPM281" s="1"/>
      <c r="KPN281" s="1"/>
      <c r="KPO281" s="1"/>
      <c r="KPP281" s="1"/>
      <c r="KPQ281" s="1"/>
      <c r="KPR281" s="1"/>
      <c r="KPS281" s="1"/>
      <c r="KPT281" s="1"/>
      <c r="KPU281" s="1"/>
      <c r="KPV281" s="1"/>
      <c r="KPW281" s="1"/>
      <c r="KPX281" s="1"/>
      <c r="KPY281" s="1"/>
      <c r="KPZ281" s="1"/>
      <c r="KQA281" s="1"/>
      <c r="KQB281" s="1"/>
      <c r="KQC281" s="1"/>
      <c r="KQD281" s="1"/>
      <c r="KQE281" s="1"/>
      <c r="KQF281" s="1"/>
      <c r="KQG281" s="1"/>
      <c r="KQH281" s="1"/>
      <c r="KQI281" s="1"/>
      <c r="KQJ281" s="1"/>
      <c r="KQK281" s="1"/>
      <c r="KQL281" s="1"/>
      <c r="KQM281" s="1"/>
      <c r="KQN281" s="1"/>
      <c r="KQO281" s="1"/>
      <c r="KQP281" s="1"/>
      <c r="KQQ281" s="1"/>
      <c r="KQR281" s="1"/>
      <c r="KQS281" s="1"/>
      <c r="KQT281" s="1"/>
      <c r="KQU281" s="1"/>
      <c r="KQV281" s="1"/>
      <c r="KQW281" s="1"/>
      <c r="KQX281" s="1"/>
      <c r="KQY281" s="1"/>
      <c r="KQZ281" s="1"/>
      <c r="KRA281" s="1"/>
      <c r="KRB281" s="1"/>
      <c r="KRC281" s="1"/>
      <c r="KRD281" s="1"/>
      <c r="KRE281" s="1"/>
      <c r="KRF281" s="1"/>
      <c r="KRG281" s="1"/>
      <c r="KRH281" s="1"/>
      <c r="KRI281" s="1"/>
      <c r="KRJ281" s="1"/>
      <c r="KRK281" s="1"/>
      <c r="KRL281" s="1"/>
      <c r="KRM281" s="1"/>
      <c r="KRN281" s="1"/>
      <c r="KRO281" s="1"/>
      <c r="KRP281" s="1"/>
      <c r="KRQ281" s="1"/>
      <c r="KRR281" s="1"/>
      <c r="KRS281" s="1"/>
      <c r="KRT281" s="1"/>
      <c r="KRU281" s="1"/>
      <c r="KRV281" s="1"/>
      <c r="KRW281" s="1"/>
      <c r="KRX281" s="1"/>
      <c r="KRY281" s="1"/>
      <c r="KRZ281" s="1"/>
      <c r="KSA281" s="1"/>
      <c r="KSB281" s="1"/>
      <c r="KSC281" s="1"/>
      <c r="KSD281" s="1"/>
      <c r="KSE281" s="1"/>
      <c r="KSF281" s="1"/>
      <c r="KSG281" s="1"/>
      <c r="KSH281" s="1"/>
      <c r="KSI281" s="1"/>
      <c r="KSJ281" s="1"/>
      <c r="KSK281" s="1"/>
      <c r="KSL281" s="1"/>
      <c r="KSM281" s="1"/>
      <c r="KSN281" s="1"/>
      <c r="KSO281" s="1"/>
      <c r="KSP281" s="1"/>
      <c r="KSQ281" s="1"/>
      <c r="KSR281" s="1"/>
      <c r="KSS281" s="1"/>
      <c r="KST281" s="1"/>
      <c r="KSU281" s="1"/>
      <c r="KSV281" s="1"/>
      <c r="KSW281" s="1"/>
      <c r="KSX281" s="1"/>
      <c r="KSY281" s="1"/>
      <c r="KSZ281" s="1"/>
      <c r="KTA281" s="1"/>
      <c r="KTB281" s="1"/>
      <c r="KTC281" s="1"/>
      <c r="KTD281" s="1"/>
      <c r="KTE281" s="1"/>
      <c r="KTF281" s="1"/>
      <c r="KTG281" s="1"/>
      <c r="KTH281" s="1"/>
      <c r="KTI281" s="1"/>
      <c r="KTJ281" s="1"/>
      <c r="KTK281" s="1"/>
      <c r="KTL281" s="1"/>
      <c r="KTM281" s="1"/>
      <c r="KTN281" s="1"/>
      <c r="KTO281" s="1"/>
      <c r="KTP281" s="1"/>
      <c r="KTQ281" s="1"/>
      <c r="KTR281" s="1"/>
      <c r="KTS281" s="1"/>
      <c r="KTT281" s="1"/>
      <c r="KTU281" s="1"/>
      <c r="KTV281" s="1"/>
      <c r="KTW281" s="1"/>
      <c r="KTX281" s="1"/>
      <c r="KTY281" s="1"/>
      <c r="KTZ281" s="1"/>
      <c r="KUA281" s="1"/>
      <c r="KUB281" s="1"/>
      <c r="KUC281" s="1"/>
      <c r="KUD281" s="1"/>
      <c r="KUE281" s="1"/>
      <c r="KUF281" s="1"/>
      <c r="KUG281" s="1"/>
      <c r="KUH281" s="1"/>
      <c r="KUI281" s="1"/>
      <c r="KUJ281" s="1"/>
      <c r="KUK281" s="1"/>
      <c r="KUL281" s="1"/>
      <c r="KUM281" s="1"/>
      <c r="KUN281" s="1"/>
      <c r="KUO281" s="1"/>
      <c r="KUP281" s="1"/>
      <c r="KUQ281" s="1"/>
      <c r="KUR281" s="1"/>
      <c r="KUS281" s="1"/>
      <c r="KUT281" s="1"/>
      <c r="KUU281" s="1"/>
      <c r="KUV281" s="1"/>
      <c r="KUW281" s="1"/>
      <c r="KUX281" s="1"/>
      <c r="KUY281" s="1"/>
      <c r="KUZ281" s="1"/>
      <c r="KVA281" s="1"/>
      <c r="KVB281" s="1"/>
      <c r="KVC281" s="1"/>
      <c r="KVD281" s="1"/>
      <c r="KVE281" s="1"/>
      <c r="KVF281" s="1"/>
      <c r="KVG281" s="1"/>
      <c r="KVH281" s="1"/>
      <c r="KVI281" s="1"/>
      <c r="KVJ281" s="1"/>
      <c r="KVK281" s="1"/>
      <c r="KVL281" s="1"/>
      <c r="KVM281" s="1"/>
      <c r="KVN281" s="1"/>
      <c r="KVO281" s="1"/>
      <c r="KVP281" s="1"/>
      <c r="KVQ281" s="1"/>
      <c r="KVR281" s="1"/>
      <c r="KVS281" s="1"/>
      <c r="KVT281" s="1"/>
      <c r="KVU281" s="1"/>
      <c r="KVV281" s="1"/>
      <c r="KVW281" s="1"/>
      <c r="KVX281" s="1"/>
      <c r="KVY281" s="1"/>
      <c r="KVZ281" s="1"/>
      <c r="KWA281" s="1"/>
      <c r="KWB281" s="1"/>
      <c r="KWC281" s="1"/>
      <c r="KWD281" s="1"/>
      <c r="KWE281" s="1"/>
      <c r="KWF281" s="1"/>
      <c r="KWG281" s="1"/>
      <c r="KWH281" s="1"/>
      <c r="KWI281" s="1"/>
      <c r="KWJ281" s="1"/>
      <c r="KWK281" s="1"/>
      <c r="KWL281" s="1"/>
      <c r="KWM281" s="1"/>
      <c r="KWN281" s="1"/>
      <c r="KWO281" s="1"/>
      <c r="KWP281" s="1"/>
      <c r="KWQ281" s="1"/>
      <c r="KWR281" s="1"/>
      <c r="KWS281" s="1"/>
      <c r="KWT281" s="1"/>
      <c r="KWU281" s="1"/>
      <c r="KWV281" s="1"/>
      <c r="KWW281" s="1"/>
      <c r="KWX281" s="1"/>
      <c r="KWY281" s="1"/>
      <c r="KWZ281" s="1"/>
      <c r="KXA281" s="1"/>
      <c r="KXB281" s="1"/>
      <c r="KXC281" s="1"/>
      <c r="KXD281" s="1"/>
      <c r="KXE281" s="1"/>
      <c r="KXF281" s="1"/>
      <c r="KXG281" s="1"/>
      <c r="KXH281" s="1"/>
      <c r="KXI281" s="1"/>
      <c r="KXJ281" s="1"/>
      <c r="KXK281" s="1"/>
      <c r="KXL281" s="1"/>
      <c r="KXM281" s="1"/>
      <c r="KXN281" s="1"/>
      <c r="KXO281" s="1"/>
      <c r="KXP281" s="1"/>
      <c r="KXQ281" s="1"/>
      <c r="KXR281" s="1"/>
      <c r="KXS281" s="1"/>
      <c r="KXT281" s="1"/>
      <c r="KXU281" s="1"/>
      <c r="KXV281" s="1"/>
      <c r="KXW281" s="1"/>
      <c r="KXX281" s="1"/>
      <c r="KXY281" s="1"/>
      <c r="KXZ281" s="1"/>
      <c r="KYA281" s="1"/>
      <c r="KYB281" s="1"/>
      <c r="KYC281" s="1"/>
      <c r="KYD281" s="1"/>
      <c r="KYE281" s="1"/>
      <c r="KYF281" s="1"/>
      <c r="KYG281" s="1"/>
      <c r="KYH281" s="1"/>
      <c r="KYI281" s="1"/>
      <c r="KYJ281" s="1"/>
      <c r="KYK281" s="1"/>
      <c r="KYL281" s="1"/>
      <c r="KYM281" s="1"/>
      <c r="KYN281" s="1"/>
      <c r="KYO281" s="1"/>
      <c r="KYP281" s="1"/>
      <c r="KYQ281" s="1"/>
      <c r="KYR281" s="1"/>
      <c r="KYS281" s="1"/>
      <c r="KYT281" s="1"/>
      <c r="KYU281" s="1"/>
      <c r="KYV281" s="1"/>
      <c r="KYW281" s="1"/>
      <c r="KYX281" s="1"/>
      <c r="KYY281" s="1"/>
      <c r="KYZ281" s="1"/>
      <c r="KZA281" s="1"/>
      <c r="KZB281" s="1"/>
      <c r="KZC281" s="1"/>
      <c r="KZD281" s="1"/>
      <c r="KZE281" s="1"/>
      <c r="KZF281" s="1"/>
      <c r="KZG281" s="1"/>
      <c r="KZH281" s="1"/>
      <c r="KZI281" s="1"/>
      <c r="KZJ281" s="1"/>
      <c r="KZK281" s="1"/>
      <c r="KZL281" s="1"/>
      <c r="KZM281" s="1"/>
      <c r="KZN281" s="1"/>
      <c r="KZO281" s="1"/>
      <c r="KZP281" s="1"/>
      <c r="KZQ281" s="1"/>
      <c r="KZR281" s="1"/>
      <c r="KZS281" s="1"/>
      <c r="KZT281" s="1"/>
      <c r="KZU281" s="1"/>
      <c r="KZV281" s="1"/>
      <c r="KZW281" s="1"/>
      <c r="KZX281" s="1"/>
      <c r="KZY281" s="1"/>
      <c r="KZZ281" s="1"/>
      <c r="LAA281" s="1"/>
      <c r="LAB281" s="1"/>
      <c r="LAC281" s="1"/>
      <c r="LAD281" s="1"/>
      <c r="LAE281" s="1"/>
      <c r="LAF281" s="1"/>
      <c r="LAG281" s="1"/>
      <c r="LAH281" s="1"/>
      <c r="LAI281" s="1"/>
      <c r="LAJ281" s="1"/>
      <c r="LAK281" s="1"/>
      <c r="LAL281" s="1"/>
      <c r="LAM281" s="1"/>
      <c r="LAN281" s="1"/>
      <c r="LAO281" s="1"/>
      <c r="LAP281" s="1"/>
      <c r="LAQ281" s="1"/>
      <c r="LAR281" s="1"/>
      <c r="LAS281" s="1"/>
      <c r="LAT281" s="1"/>
      <c r="LAU281" s="1"/>
      <c r="LAV281" s="1"/>
      <c r="LAW281" s="1"/>
      <c r="LAX281" s="1"/>
      <c r="LAY281" s="1"/>
      <c r="LAZ281" s="1"/>
      <c r="LBA281" s="1"/>
      <c r="LBB281" s="1"/>
      <c r="LBC281" s="1"/>
      <c r="LBD281" s="1"/>
      <c r="LBE281" s="1"/>
      <c r="LBF281" s="1"/>
      <c r="LBG281" s="1"/>
      <c r="LBH281" s="1"/>
      <c r="LBI281" s="1"/>
      <c r="LBJ281" s="1"/>
      <c r="LBK281" s="1"/>
      <c r="LBL281" s="1"/>
      <c r="LBM281" s="1"/>
      <c r="LBN281" s="1"/>
      <c r="LBO281" s="1"/>
      <c r="LBP281" s="1"/>
      <c r="LBQ281" s="1"/>
      <c r="LBR281" s="1"/>
      <c r="LBS281" s="1"/>
      <c r="LBT281" s="1"/>
      <c r="LBU281" s="1"/>
      <c r="LBV281" s="1"/>
      <c r="LBW281" s="1"/>
      <c r="LBX281" s="1"/>
      <c r="LBY281" s="1"/>
      <c r="LBZ281" s="1"/>
      <c r="LCA281" s="1"/>
      <c r="LCB281" s="1"/>
      <c r="LCC281" s="1"/>
      <c r="LCD281" s="1"/>
      <c r="LCE281" s="1"/>
      <c r="LCF281" s="1"/>
      <c r="LCG281" s="1"/>
      <c r="LCH281" s="1"/>
      <c r="LCI281" s="1"/>
      <c r="LCJ281" s="1"/>
      <c r="LCK281" s="1"/>
      <c r="LCL281" s="1"/>
      <c r="LCM281" s="1"/>
      <c r="LCN281" s="1"/>
      <c r="LCO281" s="1"/>
      <c r="LCP281" s="1"/>
      <c r="LCQ281" s="1"/>
      <c r="LCR281" s="1"/>
      <c r="LCS281" s="1"/>
      <c r="LCT281" s="1"/>
      <c r="LCU281" s="1"/>
      <c r="LCV281" s="1"/>
      <c r="LCW281" s="1"/>
      <c r="LCX281" s="1"/>
      <c r="LCY281" s="1"/>
      <c r="LCZ281" s="1"/>
      <c r="LDA281" s="1"/>
      <c r="LDB281" s="1"/>
      <c r="LDC281" s="1"/>
      <c r="LDD281" s="1"/>
      <c r="LDE281" s="1"/>
      <c r="LDF281" s="1"/>
      <c r="LDG281" s="1"/>
      <c r="LDH281" s="1"/>
      <c r="LDI281" s="1"/>
      <c r="LDJ281" s="1"/>
      <c r="LDK281" s="1"/>
      <c r="LDL281" s="1"/>
      <c r="LDM281" s="1"/>
      <c r="LDN281" s="1"/>
      <c r="LDO281" s="1"/>
      <c r="LDP281" s="1"/>
      <c r="LDQ281" s="1"/>
      <c r="LDR281" s="1"/>
      <c r="LDS281" s="1"/>
      <c r="LDT281" s="1"/>
      <c r="LDU281" s="1"/>
      <c r="LDV281" s="1"/>
      <c r="LDW281" s="1"/>
      <c r="LDX281" s="1"/>
      <c r="LDY281" s="1"/>
      <c r="LDZ281" s="1"/>
      <c r="LEA281" s="1"/>
      <c r="LEB281" s="1"/>
      <c r="LEC281" s="1"/>
      <c r="LED281" s="1"/>
      <c r="LEE281" s="1"/>
      <c r="LEF281" s="1"/>
      <c r="LEG281" s="1"/>
      <c r="LEH281" s="1"/>
      <c r="LEI281" s="1"/>
      <c r="LEJ281" s="1"/>
      <c r="LEK281" s="1"/>
      <c r="LEL281" s="1"/>
      <c r="LEM281" s="1"/>
      <c r="LEN281" s="1"/>
      <c r="LEO281" s="1"/>
      <c r="LEP281" s="1"/>
      <c r="LEQ281" s="1"/>
      <c r="LER281" s="1"/>
      <c r="LES281" s="1"/>
      <c r="LET281" s="1"/>
      <c r="LEU281" s="1"/>
      <c r="LEV281" s="1"/>
      <c r="LEW281" s="1"/>
      <c r="LEX281" s="1"/>
      <c r="LEY281" s="1"/>
      <c r="LEZ281" s="1"/>
      <c r="LFA281" s="1"/>
      <c r="LFB281" s="1"/>
      <c r="LFC281" s="1"/>
      <c r="LFD281" s="1"/>
      <c r="LFE281" s="1"/>
      <c r="LFF281" s="1"/>
      <c r="LFG281" s="1"/>
      <c r="LFH281" s="1"/>
      <c r="LFI281" s="1"/>
      <c r="LFJ281" s="1"/>
      <c r="LFK281" s="1"/>
      <c r="LFL281" s="1"/>
      <c r="LFM281" s="1"/>
      <c r="LFN281" s="1"/>
      <c r="LFO281" s="1"/>
      <c r="LFP281" s="1"/>
      <c r="LFQ281" s="1"/>
      <c r="LFR281" s="1"/>
      <c r="LFS281" s="1"/>
      <c r="LFT281" s="1"/>
      <c r="LFU281" s="1"/>
      <c r="LFV281" s="1"/>
      <c r="LFW281" s="1"/>
      <c r="LFX281" s="1"/>
      <c r="LFY281" s="1"/>
      <c r="LFZ281" s="1"/>
      <c r="LGA281" s="1"/>
      <c r="LGB281" s="1"/>
      <c r="LGC281" s="1"/>
      <c r="LGD281" s="1"/>
      <c r="LGE281" s="1"/>
      <c r="LGF281" s="1"/>
      <c r="LGG281" s="1"/>
      <c r="LGH281" s="1"/>
      <c r="LGI281" s="1"/>
      <c r="LGJ281" s="1"/>
      <c r="LGK281" s="1"/>
      <c r="LGL281" s="1"/>
      <c r="LGM281" s="1"/>
      <c r="LGN281" s="1"/>
      <c r="LGO281" s="1"/>
      <c r="LGP281" s="1"/>
      <c r="LGQ281" s="1"/>
      <c r="LGR281" s="1"/>
      <c r="LGS281" s="1"/>
      <c r="LGT281" s="1"/>
      <c r="LGU281" s="1"/>
      <c r="LGV281" s="1"/>
      <c r="LGW281" s="1"/>
      <c r="LGX281" s="1"/>
      <c r="LGY281" s="1"/>
      <c r="LGZ281" s="1"/>
      <c r="LHA281" s="1"/>
      <c r="LHB281" s="1"/>
      <c r="LHC281" s="1"/>
      <c r="LHD281" s="1"/>
      <c r="LHE281" s="1"/>
      <c r="LHF281" s="1"/>
      <c r="LHG281" s="1"/>
      <c r="LHH281" s="1"/>
      <c r="LHI281" s="1"/>
      <c r="LHJ281" s="1"/>
      <c r="LHK281" s="1"/>
      <c r="LHL281" s="1"/>
      <c r="LHM281" s="1"/>
      <c r="LHN281" s="1"/>
      <c r="LHO281" s="1"/>
      <c r="LHP281" s="1"/>
      <c r="LHQ281" s="1"/>
      <c r="LHR281" s="1"/>
      <c r="LHS281" s="1"/>
      <c r="LHT281" s="1"/>
      <c r="LHU281" s="1"/>
      <c r="LHV281" s="1"/>
      <c r="LHW281" s="1"/>
      <c r="LHX281" s="1"/>
      <c r="LHY281" s="1"/>
      <c r="LHZ281" s="1"/>
      <c r="LIA281" s="1"/>
      <c r="LIB281" s="1"/>
      <c r="LIC281" s="1"/>
      <c r="LID281" s="1"/>
      <c r="LIE281" s="1"/>
      <c r="LIF281" s="1"/>
      <c r="LIG281" s="1"/>
      <c r="LIH281" s="1"/>
      <c r="LII281" s="1"/>
      <c r="LIJ281" s="1"/>
      <c r="LIK281" s="1"/>
      <c r="LIL281" s="1"/>
      <c r="LIM281" s="1"/>
      <c r="LIN281" s="1"/>
      <c r="LIO281" s="1"/>
      <c r="LIP281" s="1"/>
      <c r="LIQ281" s="1"/>
      <c r="LIR281" s="1"/>
      <c r="LIS281" s="1"/>
      <c r="LIT281" s="1"/>
      <c r="LIU281" s="1"/>
      <c r="LIV281" s="1"/>
      <c r="LIW281" s="1"/>
      <c r="LIX281" s="1"/>
      <c r="LIY281" s="1"/>
      <c r="LIZ281" s="1"/>
      <c r="LJA281" s="1"/>
      <c r="LJB281" s="1"/>
      <c r="LJC281" s="1"/>
      <c r="LJD281" s="1"/>
      <c r="LJE281" s="1"/>
      <c r="LJF281" s="1"/>
      <c r="LJG281" s="1"/>
      <c r="LJH281" s="1"/>
      <c r="LJI281" s="1"/>
      <c r="LJJ281" s="1"/>
      <c r="LJK281" s="1"/>
      <c r="LJL281" s="1"/>
      <c r="LJM281" s="1"/>
      <c r="LJN281" s="1"/>
      <c r="LJO281" s="1"/>
      <c r="LJP281" s="1"/>
      <c r="LJQ281" s="1"/>
      <c r="LJR281" s="1"/>
      <c r="LJS281" s="1"/>
      <c r="LJT281" s="1"/>
      <c r="LJU281" s="1"/>
      <c r="LJV281" s="1"/>
      <c r="LJW281" s="1"/>
      <c r="LJX281" s="1"/>
      <c r="LJY281" s="1"/>
      <c r="LJZ281" s="1"/>
      <c r="LKA281" s="1"/>
      <c r="LKB281" s="1"/>
      <c r="LKC281" s="1"/>
      <c r="LKD281" s="1"/>
      <c r="LKE281" s="1"/>
      <c r="LKF281" s="1"/>
      <c r="LKG281" s="1"/>
      <c r="LKH281" s="1"/>
      <c r="LKI281" s="1"/>
      <c r="LKJ281" s="1"/>
      <c r="LKK281" s="1"/>
      <c r="LKL281" s="1"/>
      <c r="LKM281" s="1"/>
      <c r="LKN281" s="1"/>
      <c r="LKO281" s="1"/>
      <c r="LKP281" s="1"/>
      <c r="LKQ281" s="1"/>
      <c r="LKR281" s="1"/>
      <c r="LKS281" s="1"/>
      <c r="LKT281" s="1"/>
      <c r="LKU281" s="1"/>
      <c r="LKV281" s="1"/>
      <c r="LKW281" s="1"/>
      <c r="LKX281" s="1"/>
      <c r="LKY281" s="1"/>
      <c r="LKZ281" s="1"/>
      <c r="LLA281" s="1"/>
      <c r="LLB281" s="1"/>
      <c r="LLC281" s="1"/>
      <c r="LLD281" s="1"/>
      <c r="LLE281" s="1"/>
      <c r="LLF281" s="1"/>
      <c r="LLG281" s="1"/>
      <c r="LLH281" s="1"/>
      <c r="LLI281" s="1"/>
      <c r="LLJ281" s="1"/>
      <c r="LLK281" s="1"/>
      <c r="LLL281" s="1"/>
      <c r="LLM281" s="1"/>
      <c r="LLN281" s="1"/>
      <c r="LLO281" s="1"/>
      <c r="LLP281" s="1"/>
      <c r="LLQ281" s="1"/>
      <c r="LLR281" s="1"/>
      <c r="LLS281" s="1"/>
      <c r="LLT281" s="1"/>
      <c r="LLU281" s="1"/>
      <c r="LLV281" s="1"/>
      <c r="LLW281" s="1"/>
      <c r="LLX281" s="1"/>
      <c r="LLY281" s="1"/>
      <c r="LLZ281" s="1"/>
      <c r="LMA281" s="1"/>
      <c r="LMB281" s="1"/>
      <c r="LMC281" s="1"/>
      <c r="LMD281" s="1"/>
      <c r="LME281" s="1"/>
      <c r="LMF281" s="1"/>
      <c r="LMG281" s="1"/>
      <c r="LMH281" s="1"/>
      <c r="LMI281" s="1"/>
      <c r="LMJ281" s="1"/>
      <c r="LMK281" s="1"/>
      <c r="LML281" s="1"/>
      <c r="LMM281" s="1"/>
      <c r="LMN281" s="1"/>
      <c r="LMO281" s="1"/>
      <c r="LMP281" s="1"/>
      <c r="LMQ281" s="1"/>
      <c r="LMR281" s="1"/>
      <c r="LMS281" s="1"/>
      <c r="LMT281" s="1"/>
      <c r="LMU281" s="1"/>
      <c r="LMV281" s="1"/>
      <c r="LMW281" s="1"/>
      <c r="LMX281" s="1"/>
      <c r="LMY281" s="1"/>
      <c r="LMZ281" s="1"/>
      <c r="LNA281" s="1"/>
      <c r="LNB281" s="1"/>
      <c r="LNC281" s="1"/>
      <c r="LND281" s="1"/>
      <c r="LNE281" s="1"/>
      <c r="LNF281" s="1"/>
      <c r="LNG281" s="1"/>
      <c r="LNH281" s="1"/>
      <c r="LNI281" s="1"/>
      <c r="LNJ281" s="1"/>
      <c r="LNK281" s="1"/>
      <c r="LNL281" s="1"/>
      <c r="LNM281" s="1"/>
      <c r="LNN281" s="1"/>
      <c r="LNO281" s="1"/>
      <c r="LNP281" s="1"/>
      <c r="LNQ281" s="1"/>
      <c r="LNR281" s="1"/>
      <c r="LNS281" s="1"/>
      <c r="LNT281" s="1"/>
      <c r="LNU281" s="1"/>
      <c r="LNV281" s="1"/>
      <c r="LNW281" s="1"/>
      <c r="LNX281" s="1"/>
      <c r="LNY281" s="1"/>
      <c r="LNZ281" s="1"/>
      <c r="LOA281" s="1"/>
      <c r="LOB281" s="1"/>
      <c r="LOC281" s="1"/>
      <c r="LOD281" s="1"/>
      <c r="LOE281" s="1"/>
      <c r="LOF281" s="1"/>
      <c r="LOG281" s="1"/>
      <c r="LOH281" s="1"/>
      <c r="LOI281" s="1"/>
      <c r="LOJ281" s="1"/>
      <c r="LOK281" s="1"/>
      <c r="LOL281" s="1"/>
      <c r="LOM281" s="1"/>
      <c r="LON281" s="1"/>
      <c r="LOO281" s="1"/>
      <c r="LOP281" s="1"/>
      <c r="LOQ281" s="1"/>
      <c r="LOR281" s="1"/>
      <c r="LOS281" s="1"/>
      <c r="LOT281" s="1"/>
      <c r="LOU281" s="1"/>
      <c r="LOV281" s="1"/>
      <c r="LOW281" s="1"/>
      <c r="LOX281" s="1"/>
      <c r="LOY281" s="1"/>
      <c r="LOZ281" s="1"/>
      <c r="LPA281" s="1"/>
      <c r="LPB281" s="1"/>
      <c r="LPC281" s="1"/>
      <c r="LPD281" s="1"/>
      <c r="LPE281" s="1"/>
      <c r="LPF281" s="1"/>
      <c r="LPG281" s="1"/>
      <c r="LPH281" s="1"/>
      <c r="LPI281" s="1"/>
      <c r="LPJ281" s="1"/>
      <c r="LPK281" s="1"/>
      <c r="LPL281" s="1"/>
      <c r="LPM281" s="1"/>
      <c r="LPN281" s="1"/>
      <c r="LPO281" s="1"/>
      <c r="LPP281" s="1"/>
      <c r="LPQ281" s="1"/>
      <c r="LPR281" s="1"/>
      <c r="LPS281" s="1"/>
      <c r="LPT281" s="1"/>
      <c r="LPU281" s="1"/>
      <c r="LPV281" s="1"/>
      <c r="LPW281" s="1"/>
      <c r="LPX281" s="1"/>
      <c r="LPY281" s="1"/>
      <c r="LPZ281" s="1"/>
      <c r="LQA281" s="1"/>
      <c r="LQB281" s="1"/>
      <c r="LQC281" s="1"/>
      <c r="LQD281" s="1"/>
      <c r="LQE281" s="1"/>
      <c r="LQF281" s="1"/>
      <c r="LQG281" s="1"/>
      <c r="LQH281" s="1"/>
      <c r="LQI281" s="1"/>
      <c r="LQJ281" s="1"/>
      <c r="LQK281" s="1"/>
      <c r="LQL281" s="1"/>
      <c r="LQM281" s="1"/>
      <c r="LQN281" s="1"/>
      <c r="LQO281" s="1"/>
      <c r="LQP281" s="1"/>
      <c r="LQQ281" s="1"/>
      <c r="LQR281" s="1"/>
      <c r="LQS281" s="1"/>
      <c r="LQT281" s="1"/>
      <c r="LQU281" s="1"/>
      <c r="LQV281" s="1"/>
      <c r="LQW281" s="1"/>
      <c r="LQX281" s="1"/>
      <c r="LQY281" s="1"/>
      <c r="LQZ281" s="1"/>
      <c r="LRA281" s="1"/>
      <c r="LRB281" s="1"/>
      <c r="LRC281" s="1"/>
      <c r="LRD281" s="1"/>
      <c r="LRE281" s="1"/>
      <c r="LRF281" s="1"/>
      <c r="LRG281" s="1"/>
      <c r="LRH281" s="1"/>
      <c r="LRI281" s="1"/>
      <c r="LRJ281" s="1"/>
      <c r="LRK281" s="1"/>
      <c r="LRL281" s="1"/>
      <c r="LRM281" s="1"/>
      <c r="LRN281" s="1"/>
      <c r="LRO281" s="1"/>
      <c r="LRP281" s="1"/>
      <c r="LRQ281" s="1"/>
      <c r="LRR281" s="1"/>
      <c r="LRS281" s="1"/>
      <c r="LRT281" s="1"/>
      <c r="LRU281" s="1"/>
      <c r="LRV281" s="1"/>
      <c r="LRW281" s="1"/>
      <c r="LRX281" s="1"/>
      <c r="LRY281" s="1"/>
      <c r="LRZ281" s="1"/>
      <c r="LSA281" s="1"/>
      <c r="LSB281" s="1"/>
      <c r="LSC281" s="1"/>
      <c r="LSD281" s="1"/>
      <c r="LSE281" s="1"/>
      <c r="LSF281" s="1"/>
      <c r="LSG281" s="1"/>
      <c r="LSH281" s="1"/>
      <c r="LSI281" s="1"/>
      <c r="LSJ281" s="1"/>
      <c r="LSK281" s="1"/>
      <c r="LSL281" s="1"/>
      <c r="LSM281" s="1"/>
      <c r="LSN281" s="1"/>
      <c r="LSO281" s="1"/>
      <c r="LSP281" s="1"/>
      <c r="LSQ281" s="1"/>
      <c r="LSR281" s="1"/>
      <c r="LSS281" s="1"/>
      <c r="LST281" s="1"/>
      <c r="LSU281" s="1"/>
      <c r="LSV281" s="1"/>
      <c r="LSW281" s="1"/>
      <c r="LSX281" s="1"/>
      <c r="LSY281" s="1"/>
      <c r="LSZ281" s="1"/>
      <c r="LTA281" s="1"/>
      <c r="LTB281" s="1"/>
      <c r="LTC281" s="1"/>
      <c r="LTD281" s="1"/>
      <c r="LTE281" s="1"/>
      <c r="LTF281" s="1"/>
      <c r="LTG281" s="1"/>
      <c r="LTH281" s="1"/>
      <c r="LTI281" s="1"/>
      <c r="LTJ281" s="1"/>
      <c r="LTK281" s="1"/>
      <c r="LTL281" s="1"/>
      <c r="LTM281" s="1"/>
      <c r="LTN281" s="1"/>
      <c r="LTO281" s="1"/>
      <c r="LTP281" s="1"/>
      <c r="LTQ281" s="1"/>
      <c r="LTR281" s="1"/>
      <c r="LTS281" s="1"/>
      <c r="LTT281" s="1"/>
      <c r="LTU281" s="1"/>
      <c r="LTV281" s="1"/>
      <c r="LTW281" s="1"/>
      <c r="LTX281" s="1"/>
      <c r="LTY281" s="1"/>
      <c r="LTZ281" s="1"/>
      <c r="LUA281" s="1"/>
      <c r="LUB281" s="1"/>
      <c r="LUC281" s="1"/>
      <c r="LUD281" s="1"/>
      <c r="LUE281" s="1"/>
      <c r="LUF281" s="1"/>
      <c r="LUG281" s="1"/>
      <c r="LUH281" s="1"/>
      <c r="LUI281" s="1"/>
      <c r="LUJ281" s="1"/>
      <c r="LUK281" s="1"/>
      <c r="LUL281" s="1"/>
      <c r="LUM281" s="1"/>
      <c r="LUN281" s="1"/>
      <c r="LUO281" s="1"/>
      <c r="LUP281" s="1"/>
      <c r="LUQ281" s="1"/>
      <c r="LUR281" s="1"/>
      <c r="LUS281" s="1"/>
      <c r="LUT281" s="1"/>
      <c r="LUU281" s="1"/>
      <c r="LUV281" s="1"/>
      <c r="LUW281" s="1"/>
      <c r="LUX281" s="1"/>
      <c r="LUY281" s="1"/>
      <c r="LUZ281" s="1"/>
      <c r="LVA281" s="1"/>
      <c r="LVB281" s="1"/>
      <c r="LVC281" s="1"/>
      <c r="LVD281" s="1"/>
      <c r="LVE281" s="1"/>
      <c r="LVF281" s="1"/>
      <c r="LVG281" s="1"/>
      <c r="LVH281" s="1"/>
      <c r="LVI281" s="1"/>
      <c r="LVJ281" s="1"/>
      <c r="LVK281" s="1"/>
      <c r="LVL281" s="1"/>
      <c r="LVM281" s="1"/>
      <c r="LVN281" s="1"/>
      <c r="LVO281" s="1"/>
      <c r="LVP281" s="1"/>
      <c r="LVQ281" s="1"/>
      <c r="LVR281" s="1"/>
      <c r="LVS281" s="1"/>
      <c r="LVT281" s="1"/>
      <c r="LVU281" s="1"/>
      <c r="LVV281" s="1"/>
      <c r="LVW281" s="1"/>
      <c r="LVX281" s="1"/>
      <c r="LVY281" s="1"/>
      <c r="LVZ281" s="1"/>
      <c r="LWA281" s="1"/>
      <c r="LWB281" s="1"/>
      <c r="LWC281" s="1"/>
      <c r="LWD281" s="1"/>
      <c r="LWE281" s="1"/>
      <c r="LWF281" s="1"/>
      <c r="LWG281" s="1"/>
      <c r="LWH281" s="1"/>
      <c r="LWI281" s="1"/>
      <c r="LWJ281" s="1"/>
      <c r="LWK281" s="1"/>
      <c r="LWL281" s="1"/>
      <c r="LWM281" s="1"/>
      <c r="LWN281" s="1"/>
      <c r="LWO281" s="1"/>
      <c r="LWP281" s="1"/>
      <c r="LWQ281" s="1"/>
      <c r="LWR281" s="1"/>
      <c r="LWS281" s="1"/>
      <c r="LWT281" s="1"/>
      <c r="LWU281" s="1"/>
      <c r="LWV281" s="1"/>
      <c r="LWW281" s="1"/>
      <c r="LWX281" s="1"/>
      <c r="LWY281" s="1"/>
      <c r="LWZ281" s="1"/>
      <c r="LXA281" s="1"/>
      <c r="LXB281" s="1"/>
      <c r="LXC281" s="1"/>
      <c r="LXD281" s="1"/>
      <c r="LXE281" s="1"/>
      <c r="LXF281" s="1"/>
      <c r="LXG281" s="1"/>
      <c r="LXH281" s="1"/>
      <c r="LXI281" s="1"/>
      <c r="LXJ281" s="1"/>
      <c r="LXK281" s="1"/>
      <c r="LXL281" s="1"/>
      <c r="LXM281" s="1"/>
      <c r="LXN281" s="1"/>
      <c r="LXO281" s="1"/>
      <c r="LXP281" s="1"/>
      <c r="LXQ281" s="1"/>
      <c r="LXR281" s="1"/>
      <c r="LXS281" s="1"/>
      <c r="LXT281" s="1"/>
      <c r="LXU281" s="1"/>
      <c r="LXV281" s="1"/>
      <c r="LXW281" s="1"/>
      <c r="LXX281" s="1"/>
      <c r="LXY281" s="1"/>
      <c r="LXZ281" s="1"/>
      <c r="LYA281" s="1"/>
      <c r="LYB281" s="1"/>
      <c r="LYC281" s="1"/>
      <c r="LYD281" s="1"/>
      <c r="LYE281" s="1"/>
      <c r="LYF281" s="1"/>
      <c r="LYG281" s="1"/>
      <c r="LYH281" s="1"/>
      <c r="LYI281" s="1"/>
      <c r="LYJ281" s="1"/>
      <c r="LYK281" s="1"/>
      <c r="LYL281" s="1"/>
      <c r="LYM281" s="1"/>
      <c r="LYN281" s="1"/>
      <c r="LYO281" s="1"/>
      <c r="LYP281" s="1"/>
      <c r="LYQ281" s="1"/>
      <c r="LYR281" s="1"/>
      <c r="LYS281" s="1"/>
      <c r="LYT281" s="1"/>
      <c r="LYU281" s="1"/>
      <c r="LYV281" s="1"/>
      <c r="LYW281" s="1"/>
      <c r="LYX281" s="1"/>
      <c r="LYY281" s="1"/>
      <c r="LYZ281" s="1"/>
      <c r="LZA281" s="1"/>
      <c r="LZB281" s="1"/>
      <c r="LZC281" s="1"/>
      <c r="LZD281" s="1"/>
      <c r="LZE281" s="1"/>
      <c r="LZF281" s="1"/>
      <c r="LZG281" s="1"/>
      <c r="LZH281" s="1"/>
      <c r="LZI281" s="1"/>
      <c r="LZJ281" s="1"/>
      <c r="LZK281" s="1"/>
      <c r="LZL281" s="1"/>
      <c r="LZM281" s="1"/>
      <c r="LZN281" s="1"/>
      <c r="LZO281" s="1"/>
      <c r="LZP281" s="1"/>
      <c r="LZQ281" s="1"/>
      <c r="LZR281" s="1"/>
      <c r="LZS281" s="1"/>
      <c r="LZT281" s="1"/>
      <c r="LZU281" s="1"/>
      <c r="LZV281" s="1"/>
      <c r="LZW281" s="1"/>
      <c r="LZX281" s="1"/>
      <c r="LZY281" s="1"/>
      <c r="LZZ281" s="1"/>
      <c r="MAA281" s="1"/>
      <c r="MAB281" s="1"/>
      <c r="MAC281" s="1"/>
      <c r="MAD281" s="1"/>
      <c r="MAE281" s="1"/>
      <c r="MAF281" s="1"/>
      <c r="MAG281" s="1"/>
      <c r="MAH281" s="1"/>
      <c r="MAI281" s="1"/>
      <c r="MAJ281" s="1"/>
      <c r="MAK281" s="1"/>
      <c r="MAL281" s="1"/>
      <c r="MAM281" s="1"/>
      <c r="MAN281" s="1"/>
      <c r="MAO281" s="1"/>
      <c r="MAP281" s="1"/>
      <c r="MAQ281" s="1"/>
      <c r="MAR281" s="1"/>
      <c r="MAS281" s="1"/>
      <c r="MAT281" s="1"/>
      <c r="MAU281" s="1"/>
      <c r="MAV281" s="1"/>
      <c r="MAW281" s="1"/>
      <c r="MAX281" s="1"/>
      <c r="MAY281" s="1"/>
      <c r="MAZ281" s="1"/>
      <c r="MBA281" s="1"/>
      <c r="MBB281" s="1"/>
      <c r="MBC281" s="1"/>
      <c r="MBD281" s="1"/>
      <c r="MBE281" s="1"/>
      <c r="MBF281" s="1"/>
      <c r="MBG281" s="1"/>
      <c r="MBH281" s="1"/>
      <c r="MBI281" s="1"/>
      <c r="MBJ281" s="1"/>
      <c r="MBK281" s="1"/>
      <c r="MBL281" s="1"/>
      <c r="MBM281" s="1"/>
      <c r="MBN281" s="1"/>
      <c r="MBO281" s="1"/>
      <c r="MBP281" s="1"/>
      <c r="MBQ281" s="1"/>
      <c r="MBR281" s="1"/>
      <c r="MBS281" s="1"/>
      <c r="MBT281" s="1"/>
      <c r="MBU281" s="1"/>
      <c r="MBV281" s="1"/>
      <c r="MBW281" s="1"/>
      <c r="MBX281" s="1"/>
      <c r="MBY281" s="1"/>
      <c r="MBZ281" s="1"/>
      <c r="MCA281" s="1"/>
      <c r="MCB281" s="1"/>
      <c r="MCC281" s="1"/>
      <c r="MCD281" s="1"/>
      <c r="MCE281" s="1"/>
      <c r="MCF281" s="1"/>
      <c r="MCG281" s="1"/>
      <c r="MCH281" s="1"/>
      <c r="MCI281" s="1"/>
      <c r="MCJ281" s="1"/>
      <c r="MCK281" s="1"/>
      <c r="MCL281" s="1"/>
      <c r="MCM281" s="1"/>
      <c r="MCN281" s="1"/>
      <c r="MCO281" s="1"/>
      <c r="MCP281" s="1"/>
      <c r="MCQ281" s="1"/>
      <c r="MCR281" s="1"/>
      <c r="MCS281" s="1"/>
      <c r="MCT281" s="1"/>
      <c r="MCU281" s="1"/>
      <c r="MCV281" s="1"/>
      <c r="MCW281" s="1"/>
      <c r="MCX281" s="1"/>
      <c r="MCY281" s="1"/>
      <c r="MCZ281" s="1"/>
      <c r="MDA281" s="1"/>
      <c r="MDB281" s="1"/>
      <c r="MDC281" s="1"/>
      <c r="MDD281" s="1"/>
      <c r="MDE281" s="1"/>
      <c r="MDF281" s="1"/>
      <c r="MDG281" s="1"/>
      <c r="MDH281" s="1"/>
      <c r="MDI281" s="1"/>
      <c r="MDJ281" s="1"/>
      <c r="MDK281" s="1"/>
      <c r="MDL281" s="1"/>
      <c r="MDM281" s="1"/>
      <c r="MDN281" s="1"/>
      <c r="MDO281" s="1"/>
      <c r="MDP281" s="1"/>
      <c r="MDQ281" s="1"/>
      <c r="MDR281" s="1"/>
      <c r="MDS281" s="1"/>
      <c r="MDT281" s="1"/>
      <c r="MDU281" s="1"/>
      <c r="MDV281" s="1"/>
      <c r="MDW281" s="1"/>
      <c r="MDX281" s="1"/>
      <c r="MDY281" s="1"/>
      <c r="MDZ281" s="1"/>
      <c r="MEA281" s="1"/>
      <c r="MEB281" s="1"/>
      <c r="MEC281" s="1"/>
      <c r="MED281" s="1"/>
      <c r="MEE281" s="1"/>
      <c r="MEF281" s="1"/>
      <c r="MEG281" s="1"/>
      <c r="MEH281" s="1"/>
      <c r="MEI281" s="1"/>
      <c r="MEJ281" s="1"/>
      <c r="MEK281" s="1"/>
      <c r="MEL281" s="1"/>
      <c r="MEM281" s="1"/>
      <c r="MEN281" s="1"/>
      <c r="MEO281" s="1"/>
      <c r="MEP281" s="1"/>
      <c r="MEQ281" s="1"/>
      <c r="MER281" s="1"/>
      <c r="MES281" s="1"/>
      <c r="MET281" s="1"/>
      <c r="MEU281" s="1"/>
      <c r="MEV281" s="1"/>
      <c r="MEW281" s="1"/>
      <c r="MEX281" s="1"/>
      <c r="MEY281" s="1"/>
      <c r="MEZ281" s="1"/>
      <c r="MFA281" s="1"/>
      <c r="MFB281" s="1"/>
      <c r="MFC281" s="1"/>
      <c r="MFD281" s="1"/>
      <c r="MFE281" s="1"/>
      <c r="MFF281" s="1"/>
      <c r="MFG281" s="1"/>
      <c r="MFH281" s="1"/>
      <c r="MFI281" s="1"/>
      <c r="MFJ281" s="1"/>
      <c r="MFK281" s="1"/>
      <c r="MFL281" s="1"/>
      <c r="MFM281" s="1"/>
      <c r="MFN281" s="1"/>
      <c r="MFO281" s="1"/>
      <c r="MFP281" s="1"/>
      <c r="MFQ281" s="1"/>
      <c r="MFR281" s="1"/>
      <c r="MFS281" s="1"/>
      <c r="MFT281" s="1"/>
      <c r="MFU281" s="1"/>
      <c r="MFV281" s="1"/>
      <c r="MFW281" s="1"/>
      <c r="MFX281" s="1"/>
      <c r="MFY281" s="1"/>
      <c r="MFZ281" s="1"/>
      <c r="MGA281" s="1"/>
      <c r="MGB281" s="1"/>
      <c r="MGC281" s="1"/>
      <c r="MGD281" s="1"/>
      <c r="MGE281" s="1"/>
      <c r="MGF281" s="1"/>
      <c r="MGG281" s="1"/>
      <c r="MGH281" s="1"/>
      <c r="MGI281" s="1"/>
      <c r="MGJ281" s="1"/>
      <c r="MGK281" s="1"/>
      <c r="MGL281" s="1"/>
      <c r="MGM281" s="1"/>
      <c r="MGN281" s="1"/>
      <c r="MGO281" s="1"/>
      <c r="MGP281" s="1"/>
      <c r="MGQ281" s="1"/>
      <c r="MGR281" s="1"/>
      <c r="MGS281" s="1"/>
      <c r="MGT281" s="1"/>
      <c r="MGU281" s="1"/>
      <c r="MGV281" s="1"/>
      <c r="MGW281" s="1"/>
      <c r="MGX281" s="1"/>
      <c r="MGY281" s="1"/>
      <c r="MGZ281" s="1"/>
      <c r="MHA281" s="1"/>
      <c r="MHB281" s="1"/>
      <c r="MHC281" s="1"/>
      <c r="MHD281" s="1"/>
      <c r="MHE281" s="1"/>
      <c r="MHF281" s="1"/>
      <c r="MHG281" s="1"/>
      <c r="MHH281" s="1"/>
      <c r="MHI281" s="1"/>
      <c r="MHJ281" s="1"/>
      <c r="MHK281" s="1"/>
      <c r="MHL281" s="1"/>
      <c r="MHM281" s="1"/>
      <c r="MHN281" s="1"/>
      <c r="MHO281" s="1"/>
      <c r="MHP281" s="1"/>
      <c r="MHQ281" s="1"/>
      <c r="MHR281" s="1"/>
      <c r="MHS281" s="1"/>
      <c r="MHT281" s="1"/>
      <c r="MHU281" s="1"/>
      <c r="MHV281" s="1"/>
      <c r="MHW281" s="1"/>
      <c r="MHX281" s="1"/>
      <c r="MHY281" s="1"/>
      <c r="MHZ281" s="1"/>
      <c r="MIA281" s="1"/>
      <c r="MIB281" s="1"/>
      <c r="MIC281" s="1"/>
      <c r="MID281" s="1"/>
      <c r="MIE281" s="1"/>
      <c r="MIF281" s="1"/>
      <c r="MIG281" s="1"/>
      <c r="MIH281" s="1"/>
      <c r="MII281" s="1"/>
      <c r="MIJ281" s="1"/>
      <c r="MIK281" s="1"/>
      <c r="MIL281" s="1"/>
      <c r="MIM281" s="1"/>
      <c r="MIN281" s="1"/>
      <c r="MIO281" s="1"/>
      <c r="MIP281" s="1"/>
      <c r="MIQ281" s="1"/>
      <c r="MIR281" s="1"/>
      <c r="MIS281" s="1"/>
      <c r="MIT281" s="1"/>
      <c r="MIU281" s="1"/>
      <c r="MIV281" s="1"/>
      <c r="MIW281" s="1"/>
      <c r="MIX281" s="1"/>
      <c r="MIY281" s="1"/>
      <c r="MIZ281" s="1"/>
      <c r="MJA281" s="1"/>
      <c r="MJB281" s="1"/>
      <c r="MJC281" s="1"/>
      <c r="MJD281" s="1"/>
      <c r="MJE281" s="1"/>
      <c r="MJF281" s="1"/>
      <c r="MJG281" s="1"/>
      <c r="MJH281" s="1"/>
      <c r="MJI281" s="1"/>
      <c r="MJJ281" s="1"/>
      <c r="MJK281" s="1"/>
      <c r="MJL281" s="1"/>
      <c r="MJM281" s="1"/>
      <c r="MJN281" s="1"/>
      <c r="MJO281" s="1"/>
      <c r="MJP281" s="1"/>
      <c r="MJQ281" s="1"/>
      <c r="MJR281" s="1"/>
      <c r="MJS281" s="1"/>
      <c r="MJT281" s="1"/>
      <c r="MJU281" s="1"/>
      <c r="MJV281" s="1"/>
      <c r="MJW281" s="1"/>
      <c r="MJX281" s="1"/>
      <c r="MJY281" s="1"/>
      <c r="MJZ281" s="1"/>
      <c r="MKA281" s="1"/>
      <c r="MKB281" s="1"/>
      <c r="MKC281" s="1"/>
      <c r="MKD281" s="1"/>
      <c r="MKE281" s="1"/>
      <c r="MKF281" s="1"/>
      <c r="MKG281" s="1"/>
      <c r="MKH281" s="1"/>
      <c r="MKI281" s="1"/>
      <c r="MKJ281" s="1"/>
      <c r="MKK281" s="1"/>
      <c r="MKL281" s="1"/>
      <c r="MKM281" s="1"/>
      <c r="MKN281" s="1"/>
      <c r="MKO281" s="1"/>
      <c r="MKP281" s="1"/>
      <c r="MKQ281" s="1"/>
      <c r="MKR281" s="1"/>
      <c r="MKS281" s="1"/>
      <c r="MKT281" s="1"/>
      <c r="MKU281" s="1"/>
      <c r="MKV281" s="1"/>
      <c r="MKW281" s="1"/>
      <c r="MKX281" s="1"/>
      <c r="MKY281" s="1"/>
      <c r="MKZ281" s="1"/>
      <c r="MLA281" s="1"/>
      <c r="MLB281" s="1"/>
      <c r="MLC281" s="1"/>
      <c r="MLD281" s="1"/>
      <c r="MLE281" s="1"/>
      <c r="MLF281" s="1"/>
      <c r="MLG281" s="1"/>
      <c r="MLH281" s="1"/>
      <c r="MLI281" s="1"/>
      <c r="MLJ281" s="1"/>
      <c r="MLK281" s="1"/>
      <c r="MLL281" s="1"/>
      <c r="MLM281" s="1"/>
      <c r="MLN281" s="1"/>
      <c r="MLO281" s="1"/>
      <c r="MLP281" s="1"/>
      <c r="MLQ281" s="1"/>
      <c r="MLR281" s="1"/>
      <c r="MLS281" s="1"/>
      <c r="MLT281" s="1"/>
      <c r="MLU281" s="1"/>
      <c r="MLV281" s="1"/>
      <c r="MLW281" s="1"/>
      <c r="MLX281" s="1"/>
      <c r="MLY281" s="1"/>
      <c r="MLZ281" s="1"/>
      <c r="MMA281" s="1"/>
      <c r="MMB281" s="1"/>
      <c r="MMC281" s="1"/>
      <c r="MMD281" s="1"/>
      <c r="MME281" s="1"/>
      <c r="MMF281" s="1"/>
      <c r="MMG281" s="1"/>
      <c r="MMH281" s="1"/>
      <c r="MMI281" s="1"/>
      <c r="MMJ281" s="1"/>
      <c r="MMK281" s="1"/>
      <c r="MML281" s="1"/>
      <c r="MMM281" s="1"/>
      <c r="MMN281" s="1"/>
      <c r="MMO281" s="1"/>
      <c r="MMP281" s="1"/>
      <c r="MMQ281" s="1"/>
      <c r="MMR281" s="1"/>
      <c r="MMS281" s="1"/>
      <c r="MMT281" s="1"/>
      <c r="MMU281" s="1"/>
      <c r="MMV281" s="1"/>
      <c r="MMW281" s="1"/>
      <c r="MMX281" s="1"/>
      <c r="MMY281" s="1"/>
      <c r="MMZ281" s="1"/>
      <c r="MNA281" s="1"/>
      <c r="MNB281" s="1"/>
      <c r="MNC281" s="1"/>
      <c r="MND281" s="1"/>
      <c r="MNE281" s="1"/>
      <c r="MNF281" s="1"/>
      <c r="MNG281" s="1"/>
      <c r="MNH281" s="1"/>
      <c r="MNI281" s="1"/>
      <c r="MNJ281" s="1"/>
      <c r="MNK281" s="1"/>
      <c r="MNL281" s="1"/>
      <c r="MNM281" s="1"/>
      <c r="MNN281" s="1"/>
      <c r="MNO281" s="1"/>
      <c r="MNP281" s="1"/>
      <c r="MNQ281" s="1"/>
      <c r="MNR281" s="1"/>
      <c r="MNS281" s="1"/>
      <c r="MNT281" s="1"/>
      <c r="MNU281" s="1"/>
      <c r="MNV281" s="1"/>
      <c r="MNW281" s="1"/>
      <c r="MNX281" s="1"/>
      <c r="MNY281" s="1"/>
      <c r="MNZ281" s="1"/>
      <c r="MOA281" s="1"/>
      <c r="MOB281" s="1"/>
      <c r="MOC281" s="1"/>
      <c r="MOD281" s="1"/>
      <c r="MOE281" s="1"/>
      <c r="MOF281" s="1"/>
      <c r="MOG281" s="1"/>
      <c r="MOH281" s="1"/>
      <c r="MOI281" s="1"/>
      <c r="MOJ281" s="1"/>
      <c r="MOK281" s="1"/>
      <c r="MOL281" s="1"/>
      <c r="MOM281" s="1"/>
      <c r="MON281" s="1"/>
      <c r="MOO281" s="1"/>
      <c r="MOP281" s="1"/>
      <c r="MOQ281" s="1"/>
      <c r="MOR281" s="1"/>
      <c r="MOS281" s="1"/>
      <c r="MOT281" s="1"/>
      <c r="MOU281" s="1"/>
      <c r="MOV281" s="1"/>
      <c r="MOW281" s="1"/>
      <c r="MOX281" s="1"/>
      <c r="MOY281" s="1"/>
      <c r="MOZ281" s="1"/>
      <c r="MPA281" s="1"/>
      <c r="MPB281" s="1"/>
      <c r="MPC281" s="1"/>
      <c r="MPD281" s="1"/>
      <c r="MPE281" s="1"/>
      <c r="MPF281" s="1"/>
      <c r="MPG281" s="1"/>
      <c r="MPH281" s="1"/>
      <c r="MPI281" s="1"/>
      <c r="MPJ281" s="1"/>
      <c r="MPK281" s="1"/>
      <c r="MPL281" s="1"/>
      <c r="MPM281" s="1"/>
      <c r="MPN281" s="1"/>
      <c r="MPO281" s="1"/>
      <c r="MPP281" s="1"/>
      <c r="MPQ281" s="1"/>
      <c r="MPR281" s="1"/>
      <c r="MPS281" s="1"/>
      <c r="MPT281" s="1"/>
      <c r="MPU281" s="1"/>
      <c r="MPV281" s="1"/>
      <c r="MPW281" s="1"/>
      <c r="MPX281" s="1"/>
      <c r="MPY281" s="1"/>
      <c r="MPZ281" s="1"/>
      <c r="MQA281" s="1"/>
      <c r="MQB281" s="1"/>
      <c r="MQC281" s="1"/>
      <c r="MQD281" s="1"/>
      <c r="MQE281" s="1"/>
      <c r="MQF281" s="1"/>
      <c r="MQG281" s="1"/>
      <c r="MQH281" s="1"/>
      <c r="MQI281" s="1"/>
      <c r="MQJ281" s="1"/>
      <c r="MQK281" s="1"/>
      <c r="MQL281" s="1"/>
      <c r="MQM281" s="1"/>
      <c r="MQN281" s="1"/>
      <c r="MQO281" s="1"/>
      <c r="MQP281" s="1"/>
      <c r="MQQ281" s="1"/>
      <c r="MQR281" s="1"/>
      <c r="MQS281" s="1"/>
      <c r="MQT281" s="1"/>
      <c r="MQU281" s="1"/>
      <c r="MQV281" s="1"/>
      <c r="MQW281" s="1"/>
      <c r="MQX281" s="1"/>
      <c r="MQY281" s="1"/>
      <c r="MQZ281" s="1"/>
      <c r="MRA281" s="1"/>
      <c r="MRB281" s="1"/>
      <c r="MRC281" s="1"/>
      <c r="MRD281" s="1"/>
      <c r="MRE281" s="1"/>
      <c r="MRF281" s="1"/>
      <c r="MRG281" s="1"/>
      <c r="MRH281" s="1"/>
      <c r="MRI281" s="1"/>
      <c r="MRJ281" s="1"/>
      <c r="MRK281" s="1"/>
      <c r="MRL281" s="1"/>
      <c r="MRM281" s="1"/>
      <c r="MRN281" s="1"/>
      <c r="MRO281" s="1"/>
      <c r="MRP281" s="1"/>
      <c r="MRQ281" s="1"/>
      <c r="MRR281" s="1"/>
      <c r="MRS281" s="1"/>
      <c r="MRT281" s="1"/>
      <c r="MRU281" s="1"/>
      <c r="MRV281" s="1"/>
      <c r="MRW281" s="1"/>
      <c r="MRX281" s="1"/>
      <c r="MRY281" s="1"/>
      <c r="MRZ281" s="1"/>
      <c r="MSA281" s="1"/>
      <c r="MSB281" s="1"/>
      <c r="MSC281" s="1"/>
      <c r="MSD281" s="1"/>
      <c r="MSE281" s="1"/>
      <c r="MSF281" s="1"/>
      <c r="MSG281" s="1"/>
      <c r="MSH281" s="1"/>
      <c r="MSI281" s="1"/>
      <c r="MSJ281" s="1"/>
      <c r="MSK281" s="1"/>
      <c r="MSL281" s="1"/>
      <c r="MSM281" s="1"/>
      <c r="MSN281" s="1"/>
      <c r="MSO281" s="1"/>
      <c r="MSP281" s="1"/>
      <c r="MSQ281" s="1"/>
      <c r="MSR281" s="1"/>
      <c r="MSS281" s="1"/>
      <c r="MST281" s="1"/>
      <c r="MSU281" s="1"/>
      <c r="MSV281" s="1"/>
      <c r="MSW281" s="1"/>
      <c r="MSX281" s="1"/>
      <c r="MSY281" s="1"/>
      <c r="MSZ281" s="1"/>
      <c r="MTA281" s="1"/>
      <c r="MTB281" s="1"/>
      <c r="MTC281" s="1"/>
      <c r="MTD281" s="1"/>
      <c r="MTE281" s="1"/>
      <c r="MTF281" s="1"/>
      <c r="MTG281" s="1"/>
      <c r="MTH281" s="1"/>
      <c r="MTI281" s="1"/>
      <c r="MTJ281" s="1"/>
      <c r="MTK281" s="1"/>
      <c r="MTL281" s="1"/>
      <c r="MTM281" s="1"/>
      <c r="MTN281" s="1"/>
      <c r="MTO281" s="1"/>
      <c r="MTP281" s="1"/>
      <c r="MTQ281" s="1"/>
      <c r="MTR281" s="1"/>
      <c r="MTS281" s="1"/>
      <c r="MTT281" s="1"/>
      <c r="MTU281" s="1"/>
      <c r="MTV281" s="1"/>
      <c r="MTW281" s="1"/>
      <c r="MTX281" s="1"/>
      <c r="MTY281" s="1"/>
      <c r="MTZ281" s="1"/>
      <c r="MUA281" s="1"/>
      <c r="MUB281" s="1"/>
      <c r="MUC281" s="1"/>
      <c r="MUD281" s="1"/>
      <c r="MUE281" s="1"/>
      <c r="MUF281" s="1"/>
      <c r="MUG281" s="1"/>
      <c r="MUH281" s="1"/>
      <c r="MUI281" s="1"/>
      <c r="MUJ281" s="1"/>
      <c r="MUK281" s="1"/>
      <c r="MUL281" s="1"/>
      <c r="MUM281" s="1"/>
      <c r="MUN281" s="1"/>
      <c r="MUO281" s="1"/>
      <c r="MUP281" s="1"/>
      <c r="MUQ281" s="1"/>
      <c r="MUR281" s="1"/>
      <c r="MUS281" s="1"/>
      <c r="MUT281" s="1"/>
      <c r="MUU281" s="1"/>
      <c r="MUV281" s="1"/>
      <c r="MUW281" s="1"/>
      <c r="MUX281" s="1"/>
      <c r="MUY281" s="1"/>
      <c r="MUZ281" s="1"/>
      <c r="MVA281" s="1"/>
      <c r="MVB281" s="1"/>
      <c r="MVC281" s="1"/>
      <c r="MVD281" s="1"/>
      <c r="MVE281" s="1"/>
      <c r="MVF281" s="1"/>
      <c r="MVG281" s="1"/>
      <c r="MVH281" s="1"/>
      <c r="MVI281" s="1"/>
      <c r="MVJ281" s="1"/>
      <c r="MVK281" s="1"/>
      <c r="MVL281" s="1"/>
      <c r="MVM281" s="1"/>
      <c r="MVN281" s="1"/>
      <c r="MVO281" s="1"/>
      <c r="MVP281" s="1"/>
      <c r="MVQ281" s="1"/>
      <c r="MVR281" s="1"/>
      <c r="MVS281" s="1"/>
      <c r="MVT281" s="1"/>
      <c r="MVU281" s="1"/>
      <c r="MVV281" s="1"/>
      <c r="MVW281" s="1"/>
      <c r="MVX281" s="1"/>
      <c r="MVY281" s="1"/>
      <c r="MVZ281" s="1"/>
      <c r="MWA281" s="1"/>
      <c r="MWB281" s="1"/>
      <c r="MWC281" s="1"/>
      <c r="MWD281" s="1"/>
      <c r="MWE281" s="1"/>
      <c r="MWF281" s="1"/>
      <c r="MWG281" s="1"/>
      <c r="MWH281" s="1"/>
      <c r="MWI281" s="1"/>
      <c r="MWJ281" s="1"/>
      <c r="MWK281" s="1"/>
      <c r="MWL281" s="1"/>
      <c r="MWM281" s="1"/>
      <c r="MWN281" s="1"/>
      <c r="MWO281" s="1"/>
      <c r="MWP281" s="1"/>
      <c r="MWQ281" s="1"/>
      <c r="MWR281" s="1"/>
      <c r="MWS281" s="1"/>
      <c r="MWT281" s="1"/>
      <c r="MWU281" s="1"/>
      <c r="MWV281" s="1"/>
      <c r="MWW281" s="1"/>
      <c r="MWX281" s="1"/>
      <c r="MWY281" s="1"/>
      <c r="MWZ281" s="1"/>
      <c r="MXA281" s="1"/>
      <c r="MXB281" s="1"/>
      <c r="MXC281" s="1"/>
      <c r="MXD281" s="1"/>
      <c r="MXE281" s="1"/>
      <c r="MXF281" s="1"/>
      <c r="MXG281" s="1"/>
      <c r="MXH281" s="1"/>
      <c r="MXI281" s="1"/>
      <c r="MXJ281" s="1"/>
      <c r="MXK281" s="1"/>
      <c r="MXL281" s="1"/>
      <c r="MXM281" s="1"/>
      <c r="MXN281" s="1"/>
      <c r="MXO281" s="1"/>
      <c r="MXP281" s="1"/>
      <c r="MXQ281" s="1"/>
      <c r="MXR281" s="1"/>
      <c r="MXS281" s="1"/>
      <c r="MXT281" s="1"/>
      <c r="MXU281" s="1"/>
      <c r="MXV281" s="1"/>
      <c r="MXW281" s="1"/>
      <c r="MXX281" s="1"/>
      <c r="MXY281" s="1"/>
      <c r="MXZ281" s="1"/>
      <c r="MYA281" s="1"/>
      <c r="MYB281" s="1"/>
      <c r="MYC281" s="1"/>
      <c r="MYD281" s="1"/>
      <c r="MYE281" s="1"/>
      <c r="MYF281" s="1"/>
      <c r="MYG281" s="1"/>
      <c r="MYH281" s="1"/>
      <c r="MYI281" s="1"/>
      <c r="MYJ281" s="1"/>
      <c r="MYK281" s="1"/>
      <c r="MYL281" s="1"/>
      <c r="MYM281" s="1"/>
      <c r="MYN281" s="1"/>
      <c r="MYO281" s="1"/>
      <c r="MYP281" s="1"/>
      <c r="MYQ281" s="1"/>
      <c r="MYR281" s="1"/>
      <c r="MYS281" s="1"/>
      <c r="MYT281" s="1"/>
      <c r="MYU281" s="1"/>
      <c r="MYV281" s="1"/>
      <c r="MYW281" s="1"/>
      <c r="MYX281" s="1"/>
      <c r="MYY281" s="1"/>
      <c r="MYZ281" s="1"/>
      <c r="MZA281" s="1"/>
      <c r="MZB281" s="1"/>
      <c r="MZC281" s="1"/>
      <c r="MZD281" s="1"/>
      <c r="MZE281" s="1"/>
      <c r="MZF281" s="1"/>
      <c r="MZG281" s="1"/>
      <c r="MZH281" s="1"/>
      <c r="MZI281" s="1"/>
      <c r="MZJ281" s="1"/>
      <c r="MZK281" s="1"/>
      <c r="MZL281" s="1"/>
      <c r="MZM281" s="1"/>
      <c r="MZN281" s="1"/>
      <c r="MZO281" s="1"/>
      <c r="MZP281" s="1"/>
      <c r="MZQ281" s="1"/>
      <c r="MZR281" s="1"/>
      <c r="MZS281" s="1"/>
      <c r="MZT281" s="1"/>
      <c r="MZU281" s="1"/>
      <c r="MZV281" s="1"/>
      <c r="MZW281" s="1"/>
      <c r="MZX281" s="1"/>
      <c r="MZY281" s="1"/>
      <c r="MZZ281" s="1"/>
      <c r="NAA281" s="1"/>
      <c r="NAB281" s="1"/>
      <c r="NAC281" s="1"/>
      <c r="NAD281" s="1"/>
      <c r="NAE281" s="1"/>
      <c r="NAF281" s="1"/>
      <c r="NAG281" s="1"/>
      <c r="NAH281" s="1"/>
      <c r="NAI281" s="1"/>
      <c r="NAJ281" s="1"/>
      <c r="NAK281" s="1"/>
      <c r="NAL281" s="1"/>
      <c r="NAM281" s="1"/>
      <c r="NAN281" s="1"/>
      <c r="NAO281" s="1"/>
      <c r="NAP281" s="1"/>
      <c r="NAQ281" s="1"/>
      <c r="NAR281" s="1"/>
      <c r="NAS281" s="1"/>
      <c r="NAT281" s="1"/>
      <c r="NAU281" s="1"/>
      <c r="NAV281" s="1"/>
      <c r="NAW281" s="1"/>
      <c r="NAX281" s="1"/>
      <c r="NAY281" s="1"/>
      <c r="NAZ281" s="1"/>
      <c r="NBA281" s="1"/>
      <c r="NBB281" s="1"/>
      <c r="NBC281" s="1"/>
      <c r="NBD281" s="1"/>
      <c r="NBE281" s="1"/>
      <c r="NBF281" s="1"/>
      <c r="NBG281" s="1"/>
      <c r="NBH281" s="1"/>
      <c r="NBI281" s="1"/>
      <c r="NBJ281" s="1"/>
      <c r="NBK281" s="1"/>
      <c r="NBL281" s="1"/>
      <c r="NBM281" s="1"/>
      <c r="NBN281" s="1"/>
      <c r="NBO281" s="1"/>
      <c r="NBP281" s="1"/>
      <c r="NBQ281" s="1"/>
      <c r="NBR281" s="1"/>
      <c r="NBS281" s="1"/>
      <c r="NBT281" s="1"/>
      <c r="NBU281" s="1"/>
      <c r="NBV281" s="1"/>
      <c r="NBW281" s="1"/>
      <c r="NBX281" s="1"/>
      <c r="NBY281" s="1"/>
      <c r="NBZ281" s="1"/>
      <c r="NCA281" s="1"/>
      <c r="NCB281" s="1"/>
      <c r="NCC281" s="1"/>
      <c r="NCD281" s="1"/>
      <c r="NCE281" s="1"/>
      <c r="NCF281" s="1"/>
      <c r="NCG281" s="1"/>
      <c r="NCH281" s="1"/>
      <c r="NCI281" s="1"/>
      <c r="NCJ281" s="1"/>
      <c r="NCK281" s="1"/>
      <c r="NCL281" s="1"/>
      <c r="NCM281" s="1"/>
      <c r="NCN281" s="1"/>
      <c r="NCO281" s="1"/>
      <c r="NCP281" s="1"/>
      <c r="NCQ281" s="1"/>
      <c r="NCR281" s="1"/>
      <c r="NCS281" s="1"/>
      <c r="NCT281" s="1"/>
      <c r="NCU281" s="1"/>
      <c r="NCV281" s="1"/>
      <c r="NCW281" s="1"/>
      <c r="NCX281" s="1"/>
      <c r="NCY281" s="1"/>
      <c r="NCZ281" s="1"/>
      <c r="NDA281" s="1"/>
      <c r="NDB281" s="1"/>
      <c r="NDC281" s="1"/>
      <c r="NDD281" s="1"/>
      <c r="NDE281" s="1"/>
      <c r="NDF281" s="1"/>
      <c r="NDG281" s="1"/>
      <c r="NDH281" s="1"/>
      <c r="NDI281" s="1"/>
      <c r="NDJ281" s="1"/>
      <c r="NDK281" s="1"/>
      <c r="NDL281" s="1"/>
      <c r="NDM281" s="1"/>
      <c r="NDN281" s="1"/>
      <c r="NDO281" s="1"/>
      <c r="NDP281" s="1"/>
      <c r="NDQ281" s="1"/>
      <c r="NDR281" s="1"/>
      <c r="NDS281" s="1"/>
      <c r="NDT281" s="1"/>
      <c r="NDU281" s="1"/>
      <c r="NDV281" s="1"/>
      <c r="NDW281" s="1"/>
      <c r="NDX281" s="1"/>
      <c r="NDY281" s="1"/>
      <c r="NDZ281" s="1"/>
      <c r="NEA281" s="1"/>
      <c r="NEB281" s="1"/>
      <c r="NEC281" s="1"/>
      <c r="NED281" s="1"/>
      <c r="NEE281" s="1"/>
      <c r="NEF281" s="1"/>
      <c r="NEG281" s="1"/>
      <c r="NEH281" s="1"/>
      <c r="NEI281" s="1"/>
      <c r="NEJ281" s="1"/>
      <c r="NEK281" s="1"/>
      <c r="NEL281" s="1"/>
      <c r="NEM281" s="1"/>
      <c r="NEN281" s="1"/>
      <c r="NEO281" s="1"/>
      <c r="NEP281" s="1"/>
      <c r="NEQ281" s="1"/>
      <c r="NER281" s="1"/>
      <c r="NES281" s="1"/>
      <c r="NET281" s="1"/>
      <c r="NEU281" s="1"/>
      <c r="NEV281" s="1"/>
      <c r="NEW281" s="1"/>
      <c r="NEX281" s="1"/>
      <c r="NEY281" s="1"/>
      <c r="NEZ281" s="1"/>
      <c r="NFA281" s="1"/>
      <c r="NFB281" s="1"/>
      <c r="NFC281" s="1"/>
      <c r="NFD281" s="1"/>
      <c r="NFE281" s="1"/>
      <c r="NFF281" s="1"/>
      <c r="NFG281" s="1"/>
      <c r="NFH281" s="1"/>
      <c r="NFI281" s="1"/>
      <c r="NFJ281" s="1"/>
      <c r="NFK281" s="1"/>
      <c r="NFL281" s="1"/>
      <c r="NFM281" s="1"/>
      <c r="NFN281" s="1"/>
      <c r="NFO281" s="1"/>
      <c r="NFP281" s="1"/>
      <c r="NFQ281" s="1"/>
      <c r="NFR281" s="1"/>
      <c r="NFS281" s="1"/>
      <c r="NFT281" s="1"/>
      <c r="NFU281" s="1"/>
      <c r="NFV281" s="1"/>
      <c r="NFW281" s="1"/>
      <c r="NFX281" s="1"/>
      <c r="NFY281" s="1"/>
      <c r="NFZ281" s="1"/>
      <c r="NGA281" s="1"/>
      <c r="NGB281" s="1"/>
      <c r="NGC281" s="1"/>
      <c r="NGD281" s="1"/>
      <c r="NGE281" s="1"/>
      <c r="NGF281" s="1"/>
      <c r="NGG281" s="1"/>
      <c r="NGH281" s="1"/>
      <c r="NGI281" s="1"/>
      <c r="NGJ281" s="1"/>
      <c r="NGK281" s="1"/>
      <c r="NGL281" s="1"/>
      <c r="NGM281" s="1"/>
      <c r="NGN281" s="1"/>
      <c r="NGO281" s="1"/>
      <c r="NGP281" s="1"/>
      <c r="NGQ281" s="1"/>
      <c r="NGR281" s="1"/>
      <c r="NGS281" s="1"/>
      <c r="NGT281" s="1"/>
      <c r="NGU281" s="1"/>
      <c r="NGV281" s="1"/>
      <c r="NGW281" s="1"/>
      <c r="NGX281" s="1"/>
      <c r="NGY281" s="1"/>
      <c r="NGZ281" s="1"/>
      <c r="NHA281" s="1"/>
      <c r="NHB281" s="1"/>
      <c r="NHC281" s="1"/>
      <c r="NHD281" s="1"/>
      <c r="NHE281" s="1"/>
      <c r="NHF281" s="1"/>
      <c r="NHG281" s="1"/>
      <c r="NHH281" s="1"/>
      <c r="NHI281" s="1"/>
      <c r="NHJ281" s="1"/>
      <c r="NHK281" s="1"/>
      <c r="NHL281" s="1"/>
      <c r="NHM281" s="1"/>
      <c r="NHN281" s="1"/>
      <c r="NHO281" s="1"/>
      <c r="NHP281" s="1"/>
      <c r="NHQ281" s="1"/>
      <c r="NHR281" s="1"/>
      <c r="NHS281" s="1"/>
      <c r="NHT281" s="1"/>
      <c r="NHU281" s="1"/>
      <c r="NHV281" s="1"/>
      <c r="NHW281" s="1"/>
      <c r="NHX281" s="1"/>
      <c r="NHY281" s="1"/>
      <c r="NHZ281" s="1"/>
      <c r="NIA281" s="1"/>
      <c r="NIB281" s="1"/>
      <c r="NIC281" s="1"/>
      <c r="NID281" s="1"/>
      <c r="NIE281" s="1"/>
      <c r="NIF281" s="1"/>
      <c r="NIG281" s="1"/>
      <c r="NIH281" s="1"/>
      <c r="NII281" s="1"/>
      <c r="NIJ281" s="1"/>
      <c r="NIK281" s="1"/>
      <c r="NIL281" s="1"/>
      <c r="NIM281" s="1"/>
      <c r="NIN281" s="1"/>
      <c r="NIO281" s="1"/>
      <c r="NIP281" s="1"/>
      <c r="NIQ281" s="1"/>
      <c r="NIR281" s="1"/>
      <c r="NIS281" s="1"/>
      <c r="NIT281" s="1"/>
      <c r="NIU281" s="1"/>
      <c r="NIV281" s="1"/>
      <c r="NIW281" s="1"/>
      <c r="NIX281" s="1"/>
      <c r="NIY281" s="1"/>
      <c r="NIZ281" s="1"/>
      <c r="NJA281" s="1"/>
      <c r="NJB281" s="1"/>
      <c r="NJC281" s="1"/>
      <c r="NJD281" s="1"/>
      <c r="NJE281" s="1"/>
      <c r="NJF281" s="1"/>
      <c r="NJG281" s="1"/>
      <c r="NJH281" s="1"/>
      <c r="NJI281" s="1"/>
      <c r="NJJ281" s="1"/>
      <c r="NJK281" s="1"/>
      <c r="NJL281" s="1"/>
      <c r="NJM281" s="1"/>
      <c r="NJN281" s="1"/>
      <c r="NJO281" s="1"/>
      <c r="NJP281" s="1"/>
      <c r="NJQ281" s="1"/>
      <c r="NJR281" s="1"/>
      <c r="NJS281" s="1"/>
      <c r="NJT281" s="1"/>
      <c r="NJU281" s="1"/>
      <c r="NJV281" s="1"/>
      <c r="NJW281" s="1"/>
      <c r="NJX281" s="1"/>
      <c r="NJY281" s="1"/>
      <c r="NJZ281" s="1"/>
      <c r="NKA281" s="1"/>
      <c r="NKB281" s="1"/>
      <c r="NKC281" s="1"/>
      <c r="NKD281" s="1"/>
      <c r="NKE281" s="1"/>
      <c r="NKF281" s="1"/>
      <c r="NKG281" s="1"/>
      <c r="NKH281" s="1"/>
      <c r="NKI281" s="1"/>
      <c r="NKJ281" s="1"/>
      <c r="NKK281" s="1"/>
      <c r="NKL281" s="1"/>
      <c r="NKM281" s="1"/>
      <c r="NKN281" s="1"/>
      <c r="NKO281" s="1"/>
      <c r="NKP281" s="1"/>
      <c r="NKQ281" s="1"/>
      <c r="NKR281" s="1"/>
      <c r="NKS281" s="1"/>
      <c r="NKT281" s="1"/>
      <c r="NKU281" s="1"/>
      <c r="NKV281" s="1"/>
      <c r="NKW281" s="1"/>
      <c r="NKX281" s="1"/>
      <c r="NKY281" s="1"/>
      <c r="NKZ281" s="1"/>
      <c r="NLA281" s="1"/>
      <c r="NLB281" s="1"/>
      <c r="NLC281" s="1"/>
      <c r="NLD281" s="1"/>
      <c r="NLE281" s="1"/>
      <c r="NLF281" s="1"/>
      <c r="NLG281" s="1"/>
      <c r="NLH281" s="1"/>
      <c r="NLI281" s="1"/>
      <c r="NLJ281" s="1"/>
      <c r="NLK281" s="1"/>
      <c r="NLL281" s="1"/>
      <c r="NLM281" s="1"/>
      <c r="NLN281" s="1"/>
      <c r="NLO281" s="1"/>
      <c r="NLP281" s="1"/>
      <c r="NLQ281" s="1"/>
      <c r="NLR281" s="1"/>
      <c r="NLS281" s="1"/>
      <c r="NLT281" s="1"/>
      <c r="NLU281" s="1"/>
      <c r="NLV281" s="1"/>
      <c r="NLW281" s="1"/>
      <c r="NLX281" s="1"/>
      <c r="NLY281" s="1"/>
      <c r="NLZ281" s="1"/>
      <c r="NMA281" s="1"/>
      <c r="NMB281" s="1"/>
      <c r="NMC281" s="1"/>
      <c r="NMD281" s="1"/>
      <c r="NME281" s="1"/>
      <c r="NMF281" s="1"/>
      <c r="NMG281" s="1"/>
      <c r="NMH281" s="1"/>
      <c r="NMI281" s="1"/>
      <c r="NMJ281" s="1"/>
      <c r="NMK281" s="1"/>
      <c r="NML281" s="1"/>
      <c r="NMM281" s="1"/>
      <c r="NMN281" s="1"/>
      <c r="NMO281" s="1"/>
      <c r="NMP281" s="1"/>
      <c r="NMQ281" s="1"/>
      <c r="NMR281" s="1"/>
      <c r="NMS281" s="1"/>
      <c r="NMT281" s="1"/>
      <c r="NMU281" s="1"/>
      <c r="NMV281" s="1"/>
      <c r="NMW281" s="1"/>
      <c r="NMX281" s="1"/>
      <c r="NMY281" s="1"/>
      <c r="NMZ281" s="1"/>
      <c r="NNA281" s="1"/>
      <c r="NNB281" s="1"/>
      <c r="NNC281" s="1"/>
      <c r="NND281" s="1"/>
      <c r="NNE281" s="1"/>
      <c r="NNF281" s="1"/>
      <c r="NNG281" s="1"/>
      <c r="NNH281" s="1"/>
      <c r="NNI281" s="1"/>
      <c r="NNJ281" s="1"/>
      <c r="NNK281" s="1"/>
      <c r="NNL281" s="1"/>
      <c r="NNM281" s="1"/>
      <c r="NNN281" s="1"/>
      <c r="NNO281" s="1"/>
      <c r="NNP281" s="1"/>
      <c r="NNQ281" s="1"/>
      <c r="NNR281" s="1"/>
      <c r="NNS281" s="1"/>
      <c r="NNT281" s="1"/>
      <c r="NNU281" s="1"/>
      <c r="NNV281" s="1"/>
      <c r="NNW281" s="1"/>
      <c r="NNX281" s="1"/>
      <c r="NNY281" s="1"/>
      <c r="NNZ281" s="1"/>
      <c r="NOA281" s="1"/>
      <c r="NOB281" s="1"/>
      <c r="NOC281" s="1"/>
      <c r="NOD281" s="1"/>
      <c r="NOE281" s="1"/>
      <c r="NOF281" s="1"/>
      <c r="NOG281" s="1"/>
      <c r="NOH281" s="1"/>
      <c r="NOI281" s="1"/>
      <c r="NOJ281" s="1"/>
      <c r="NOK281" s="1"/>
      <c r="NOL281" s="1"/>
      <c r="NOM281" s="1"/>
      <c r="NON281" s="1"/>
      <c r="NOO281" s="1"/>
      <c r="NOP281" s="1"/>
      <c r="NOQ281" s="1"/>
      <c r="NOR281" s="1"/>
      <c r="NOS281" s="1"/>
      <c r="NOT281" s="1"/>
      <c r="NOU281" s="1"/>
      <c r="NOV281" s="1"/>
      <c r="NOW281" s="1"/>
      <c r="NOX281" s="1"/>
      <c r="NOY281" s="1"/>
      <c r="NOZ281" s="1"/>
      <c r="NPA281" s="1"/>
      <c r="NPB281" s="1"/>
      <c r="NPC281" s="1"/>
      <c r="NPD281" s="1"/>
      <c r="NPE281" s="1"/>
      <c r="NPF281" s="1"/>
      <c r="NPG281" s="1"/>
      <c r="NPH281" s="1"/>
      <c r="NPI281" s="1"/>
      <c r="NPJ281" s="1"/>
      <c r="NPK281" s="1"/>
      <c r="NPL281" s="1"/>
      <c r="NPM281" s="1"/>
      <c r="NPN281" s="1"/>
      <c r="NPO281" s="1"/>
      <c r="NPP281" s="1"/>
      <c r="NPQ281" s="1"/>
      <c r="NPR281" s="1"/>
      <c r="NPS281" s="1"/>
      <c r="NPT281" s="1"/>
      <c r="NPU281" s="1"/>
      <c r="NPV281" s="1"/>
      <c r="NPW281" s="1"/>
      <c r="NPX281" s="1"/>
      <c r="NPY281" s="1"/>
      <c r="NPZ281" s="1"/>
      <c r="NQA281" s="1"/>
      <c r="NQB281" s="1"/>
      <c r="NQC281" s="1"/>
      <c r="NQD281" s="1"/>
      <c r="NQE281" s="1"/>
      <c r="NQF281" s="1"/>
      <c r="NQG281" s="1"/>
      <c r="NQH281" s="1"/>
      <c r="NQI281" s="1"/>
      <c r="NQJ281" s="1"/>
      <c r="NQK281" s="1"/>
      <c r="NQL281" s="1"/>
      <c r="NQM281" s="1"/>
      <c r="NQN281" s="1"/>
      <c r="NQO281" s="1"/>
      <c r="NQP281" s="1"/>
      <c r="NQQ281" s="1"/>
      <c r="NQR281" s="1"/>
      <c r="NQS281" s="1"/>
      <c r="NQT281" s="1"/>
      <c r="NQU281" s="1"/>
      <c r="NQV281" s="1"/>
      <c r="NQW281" s="1"/>
      <c r="NQX281" s="1"/>
      <c r="NQY281" s="1"/>
      <c r="NQZ281" s="1"/>
      <c r="NRA281" s="1"/>
      <c r="NRB281" s="1"/>
      <c r="NRC281" s="1"/>
      <c r="NRD281" s="1"/>
      <c r="NRE281" s="1"/>
      <c r="NRF281" s="1"/>
      <c r="NRG281" s="1"/>
      <c r="NRH281" s="1"/>
      <c r="NRI281" s="1"/>
      <c r="NRJ281" s="1"/>
      <c r="NRK281" s="1"/>
      <c r="NRL281" s="1"/>
      <c r="NRM281" s="1"/>
      <c r="NRN281" s="1"/>
      <c r="NRO281" s="1"/>
      <c r="NRP281" s="1"/>
      <c r="NRQ281" s="1"/>
      <c r="NRR281" s="1"/>
      <c r="NRS281" s="1"/>
      <c r="NRT281" s="1"/>
      <c r="NRU281" s="1"/>
      <c r="NRV281" s="1"/>
      <c r="NRW281" s="1"/>
      <c r="NRX281" s="1"/>
      <c r="NRY281" s="1"/>
      <c r="NRZ281" s="1"/>
      <c r="NSA281" s="1"/>
      <c r="NSB281" s="1"/>
      <c r="NSC281" s="1"/>
      <c r="NSD281" s="1"/>
      <c r="NSE281" s="1"/>
      <c r="NSF281" s="1"/>
      <c r="NSG281" s="1"/>
      <c r="NSH281" s="1"/>
      <c r="NSI281" s="1"/>
      <c r="NSJ281" s="1"/>
      <c r="NSK281" s="1"/>
      <c r="NSL281" s="1"/>
      <c r="NSM281" s="1"/>
      <c r="NSN281" s="1"/>
      <c r="NSO281" s="1"/>
      <c r="NSP281" s="1"/>
      <c r="NSQ281" s="1"/>
      <c r="NSR281" s="1"/>
      <c r="NSS281" s="1"/>
      <c r="NST281" s="1"/>
      <c r="NSU281" s="1"/>
      <c r="NSV281" s="1"/>
      <c r="NSW281" s="1"/>
      <c r="NSX281" s="1"/>
      <c r="NSY281" s="1"/>
      <c r="NSZ281" s="1"/>
      <c r="NTA281" s="1"/>
      <c r="NTB281" s="1"/>
      <c r="NTC281" s="1"/>
      <c r="NTD281" s="1"/>
      <c r="NTE281" s="1"/>
      <c r="NTF281" s="1"/>
      <c r="NTG281" s="1"/>
      <c r="NTH281" s="1"/>
      <c r="NTI281" s="1"/>
      <c r="NTJ281" s="1"/>
      <c r="NTK281" s="1"/>
      <c r="NTL281" s="1"/>
      <c r="NTM281" s="1"/>
      <c r="NTN281" s="1"/>
      <c r="NTO281" s="1"/>
      <c r="NTP281" s="1"/>
      <c r="NTQ281" s="1"/>
      <c r="NTR281" s="1"/>
      <c r="NTS281" s="1"/>
      <c r="NTT281" s="1"/>
      <c r="NTU281" s="1"/>
      <c r="NTV281" s="1"/>
      <c r="NTW281" s="1"/>
      <c r="NTX281" s="1"/>
      <c r="NTY281" s="1"/>
      <c r="NTZ281" s="1"/>
      <c r="NUA281" s="1"/>
      <c r="NUB281" s="1"/>
      <c r="NUC281" s="1"/>
      <c r="NUD281" s="1"/>
      <c r="NUE281" s="1"/>
      <c r="NUF281" s="1"/>
      <c r="NUG281" s="1"/>
      <c r="NUH281" s="1"/>
      <c r="NUI281" s="1"/>
      <c r="NUJ281" s="1"/>
      <c r="NUK281" s="1"/>
      <c r="NUL281" s="1"/>
      <c r="NUM281" s="1"/>
      <c r="NUN281" s="1"/>
      <c r="NUO281" s="1"/>
      <c r="NUP281" s="1"/>
      <c r="NUQ281" s="1"/>
      <c r="NUR281" s="1"/>
      <c r="NUS281" s="1"/>
      <c r="NUT281" s="1"/>
      <c r="NUU281" s="1"/>
      <c r="NUV281" s="1"/>
      <c r="NUW281" s="1"/>
      <c r="NUX281" s="1"/>
      <c r="NUY281" s="1"/>
      <c r="NUZ281" s="1"/>
      <c r="NVA281" s="1"/>
      <c r="NVB281" s="1"/>
      <c r="NVC281" s="1"/>
      <c r="NVD281" s="1"/>
      <c r="NVE281" s="1"/>
      <c r="NVF281" s="1"/>
      <c r="NVG281" s="1"/>
      <c r="NVH281" s="1"/>
      <c r="NVI281" s="1"/>
      <c r="NVJ281" s="1"/>
      <c r="NVK281" s="1"/>
      <c r="NVL281" s="1"/>
      <c r="NVM281" s="1"/>
      <c r="NVN281" s="1"/>
      <c r="NVO281" s="1"/>
      <c r="NVP281" s="1"/>
      <c r="NVQ281" s="1"/>
      <c r="NVR281" s="1"/>
      <c r="NVS281" s="1"/>
      <c r="NVT281" s="1"/>
      <c r="NVU281" s="1"/>
      <c r="NVV281" s="1"/>
      <c r="NVW281" s="1"/>
      <c r="NVX281" s="1"/>
      <c r="NVY281" s="1"/>
      <c r="NVZ281" s="1"/>
      <c r="NWA281" s="1"/>
      <c r="NWB281" s="1"/>
      <c r="NWC281" s="1"/>
      <c r="NWD281" s="1"/>
      <c r="NWE281" s="1"/>
      <c r="NWF281" s="1"/>
      <c r="NWG281" s="1"/>
      <c r="NWH281" s="1"/>
      <c r="NWI281" s="1"/>
      <c r="NWJ281" s="1"/>
      <c r="NWK281" s="1"/>
      <c r="NWL281" s="1"/>
      <c r="NWM281" s="1"/>
      <c r="NWN281" s="1"/>
      <c r="NWO281" s="1"/>
      <c r="NWP281" s="1"/>
      <c r="NWQ281" s="1"/>
      <c r="NWR281" s="1"/>
      <c r="NWS281" s="1"/>
      <c r="NWT281" s="1"/>
      <c r="NWU281" s="1"/>
      <c r="NWV281" s="1"/>
      <c r="NWW281" s="1"/>
      <c r="NWX281" s="1"/>
      <c r="NWY281" s="1"/>
      <c r="NWZ281" s="1"/>
      <c r="NXA281" s="1"/>
      <c r="NXB281" s="1"/>
      <c r="NXC281" s="1"/>
      <c r="NXD281" s="1"/>
      <c r="NXE281" s="1"/>
      <c r="NXF281" s="1"/>
      <c r="NXG281" s="1"/>
      <c r="NXH281" s="1"/>
      <c r="NXI281" s="1"/>
      <c r="NXJ281" s="1"/>
      <c r="NXK281" s="1"/>
      <c r="NXL281" s="1"/>
      <c r="NXM281" s="1"/>
      <c r="NXN281" s="1"/>
      <c r="NXO281" s="1"/>
      <c r="NXP281" s="1"/>
      <c r="NXQ281" s="1"/>
      <c r="NXR281" s="1"/>
      <c r="NXS281" s="1"/>
      <c r="NXT281" s="1"/>
      <c r="NXU281" s="1"/>
      <c r="NXV281" s="1"/>
      <c r="NXW281" s="1"/>
      <c r="NXX281" s="1"/>
      <c r="NXY281" s="1"/>
      <c r="NXZ281" s="1"/>
      <c r="NYA281" s="1"/>
      <c r="NYB281" s="1"/>
      <c r="NYC281" s="1"/>
      <c r="NYD281" s="1"/>
      <c r="NYE281" s="1"/>
      <c r="NYF281" s="1"/>
      <c r="NYG281" s="1"/>
      <c r="NYH281" s="1"/>
      <c r="NYI281" s="1"/>
      <c r="NYJ281" s="1"/>
      <c r="NYK281" s="1"/>
      <c r="NYL281" s="1"/>
      <c r="NYM281" s="1"/>
      <c r="NYN281" s="1"/>
      <c r="NYO281" s="1"/>
      <c r="NYP281" s="1"/>
      <c r="NYQ281" s="1"/>
      <c r="NYR281" s="1"/>
      <c r="NYS281" s="1"/>
      <c r="NYT281" s="1"/>
      <c r="NYU281" s="1"/>
      <c r="NYV281" s="1"/>
      <c r="NYW281" s="1"/>
      <c r="NYX281" s="1"/>
      <c r="NYY281" s="1"/>
      <c r="NYZ281" s="1"/>
      <c r="NZA281" s="1"/>
      <c r="NZB281" s="1"/>
      <c r="NZC281" s="1"/>
      <c r="NZD281" s="1"/>
      <c r="NZE281" s="1"/>
      <c r="NZF281" s="1"/>
      <c r="NZG281" s="1"/>
      <c r="NZH281" s="1"/>
      <c r="NZI281" s="1"/>
      <c r="NZJ281" s="1"/>
      <c r="NZK281" s="1"/>
      <c r="NZL281" s="1"/>
      <c r="NZM281" s="1"/>
      <c r="NZN281" s="1"/>
      <c r="NZO281" s="1"/>
      <c r="NZP281" s="1"/>
      <c r="NZQ281" s="1"/>
      <c r="NZR281" s="1"/>
      <c r="NZS281" s="1"/>
      <c r="NZT281" s="1"/>
      <c r="NZU281" s="1"/>
      <c r="NZV281" s="1"/>
      <c r="NZW281" s="1"/>
      <c r="NZX281" s="1"/>
      <c r="NZY281" s="1"/>
      <c r="NZZ281" s="1"/>
      <c r="OAA281" s="1"/>
      <c r="OAB281" s="1"/>
      <c r="OAC281" s="1"/>
      <c r="OAD281" s="1"/>
      <c r="OAE281" s="1"/>
      <c r="OAF281" s="1"/>
      <c r="OAG281" s="1"/>
      <c r="OAH281" s="1"/>
      <c r="OAI281" s="1"/>
      <c r="OAJ281" s="1"/>
      <c r="OAK281" s="1"/>
      <c r="OAL281" s="1"/>
      <c r="OAM281" s="1"/>
      <c r="OAN281" s="1"/>
      <c r="OAO281" s="1"/>
      <c r="OAP281" s="1"/>
      <c r="OAQ281" s="1"/>
      <c r="OAR281" s="1"/>
      <c r="OAS281" s="1"/>
      <c r="OAT281" s="1"/>
      <c r="OAU281" s="1"/>
      <c r="OAV281" s="1"/>
      <c r="OAW281" s="1"/>
      <c r="OAX281" s="1"/>
      <c r="OAY281" s="1"/>
      <c r="OAZ281" s="1"/>
      <c r="OBA281" s="1"/>
      <c r="OBB281" s="1"/>
      <c r="OBC281" s="1"/>
      <c r="OBD281" s="1"/>
      <c r="OBE281" s="1"/>
      <c r="OBF281" s="1"/>
      <c r="OBG281" s="1"/>
      <c r="OBH281" s="1"/>
      <c r="OBI281" s="1"/>
      <c r="OBJ281" s="1"/>
      <c r="OBK281" s="1"/>
      <c r="OBL281" s="1"/>
      <c r="OBM281" s="1"/>
      <c r="OBN281" s="1"/>
      <c r="OBO281" s="1"/>
      <c r="OBP281" s="1"/>
      <c r="OBQ281" s="1"/>
      <c r="OBR281" s="1"/>
      <c r="OBS281" s="1"/>
      <c r="OBT281" s="1"/>
      <c r="OBU281" s="1"/>
      <c r="OBV281" s="1"/>
      <c r="OBW281" s="1"/>
      <c r="OBX281" s="1"/>
      <c r="OBY281" s="1"/>
      <c r="OBZ281" s="1"/>
      <c r="OCA281" s="1"/>
      <c r="OCB281" s="1"/>
      <c r="OCC281" s="1"/>
      <c r="OCD281" s="1"/>
      <c r="OCE281" s="1"/>
      <c r="OCF281" s="1"/>
      <c r="OCG281" s="1"/>
      <c r="OCH281" s="1"/>
      <c r="OCI281" s="1"/>
      <c r="OCJ281" s="1"/>
      <c r="OCK281" s="1"/>
      <c r="OCL281" s="1"/>
      <c r="OCM281" s="1"/>
      <c r="OCN281" s="1"/>
      <c r="OCO281" s="1"/>
      <c r="OCP281" s="1"/>
      <c r="OCQ281" s="1"/>
      <c r="OCR281" s="1"/>
      <c r="OCS281" s="1"/>
      <c r="OCT281" s="1"/>
      <c r="OCU281" s="1"/>
      <c r="OCV281" s="1"/>
      <c r="OCW281" s="1"/>
      <c r="OCX281" s="1"/>
      <c r="OCY281" s="1"/>
      <c r="OCZ281" s="1"/>
      <c r="ODA281" s="1"/>
      <c r="ODB281" s="1"/>
      <c r="ODC281" s="1"/>
      <c r="ODD281" s="1"/>
      <c r="ODE281" s="1"/>
      <c r="ODF281" s="1"/>
      <c r="ODG281" s="1"/>
      <c r="ODH281" s="1"/>
      <c r="ODI281" s="1"/>
      <c r="ODJ281" s="1"/>
      <c r="ODK281" s="1"/>
      <c r="ODL281" s="1"/>
      <c r="ODM281" s="1"/>
      <c r="ODN281" s="1"/>
      <c r="ODO281" s="1"/>
      <c r="ODP281" s="1"/>
      <c r="ODQ281" s="1"/>
      <c r="ODR281" s="1"/>
      <c r="ODS281" s="1"/>
      <c r="ODT281" s="1"/>
      <c r="ODU281" s="1"/>
      <c r="ODV281" s="1"/>
      <c r="ODW281" s="1"/>
      <c r="ODX281" s="1"/>
      <c r="ODY281" s="1"/>
      <c r="ODZ281" s="1"/>
      <c r="OEA281" s="1"/>
      <c r="OEB281" s="1"/>
      <c r="OEC281" s="1"/>
      <c r="OED281" s="1"/>
      <c r="OEE281" s="1"/>
      <c r="OEF281" s="1"/>
      <c r="OEG281" s="1"/>
      <c r="OEH281" s="1"/>
      <c r="OEI281" s="1"/>
      <c r="OEJ281" s="1"/>
      <c r="OEK281" s="1"/>
      <c r="OEL281" s="1"/>
      <c r="OEM281" s="1"/>
      <c r="OEN281" s="1"/>
      <c r="OEO281" s="1"/>
      <c r="OEP281" s="1"/>
      <c r="OEQ281" s="1"/>
      <c r="OER281" s="1"/>
      <c r="OES281" s="1"/>
      <c r="OET281" s="1"/>
      <c r="OEU281" s="1"/>
      <c r="OEV281" s="1"/>
      <c r="OEW281" s="1"/>
      <c r="OEX281" s="1"/>
      <c r="OEY281" s="1"/>
      <c r="OEZ281" s="1"/>
      <c r="OFA281" s="1"/>
      <c r="OFB281" s="1"/>
      <c r="OFC281" s="1"/>
      <c r="OFD281" s="1"/>
      <c r="OFE281" s="1"/>
      <c r="OFF281" s="1"/>
      <c r="OFG281" s="1"/>
      <c r="OFH281" s="1"/>
      <c r="OFI281" s="1"/>
      <c r="OFJ281" s="1"/>
      <c r="OFK281" s="1"/>
      <c r="OFL281" s="1"/>
      <c r="OFM281" s="1"/>
      <c r="OFN281" s="1"/>
      <c r="OFO281" s="1"/>
      <c r="OFP281" s="1"/>
      <c r="OFQ281" s="1"/>
      <c r="OFR281" s="1"/>
      <c r="OFS281" s="1"/>
      <c r="OFT281" s="1"/>
      <c r="OFU281" s="1"/>
      <c r="OFV281" s="1"/>
      <c r="OFW281" s="1"/>
      <c r="OFX281" s="1"/>
      <c r="OFY281" s="1"/>
      <c r="OFZ281" s="1"/>
      <c r="OGA281" s="1"/>
      <c r="OGB281" s="1"/>
      <c r="OGC281" s="1"/>
      <c r="OGD281" s="1"/>
      <c r="OGE281" s="1"/>
      <c r="OGF281" s="1"/>
      <c r="OGG281" s="1"/>
      <c r="OGH281" s="1"/>
      <c r="OGI281" s="1"/>
      <c r="OGJ281" s="1"/>
      <c r="OGK281" s="1"/>
      <c r="OGL281" s="1"/>
      <c r="OGM281" s="1"/>
      <c r="OGN281" s="1"/>
      <c r="OGO281" s="1"/>
      <c r="OGP281" s="1"/>
      <c r="OGQ281" s="1"/>
      <c r="OGR281" s="1"/>
      <c r="OGS281" s="1"/>
      <c r="OGT281" s="1"/>
      <c r="OGU281" s="1"/>
      <c r="OGV281" s="1"/>
      <c r="OGW281" s="1"/>
      <c r="OGX281" s="1"/>
      <c r="OGY281" s="1"/>
      <c r="OGZ281" s="1"/>
      <c r="OHA281" s="1"/>
      <c r="OHB281" s="1"/>
      <c r="OHC281" s="1"/>
      <c r="OHD281" s="1"/>
      <c r="OHE281" s="1"/>
      <c r="OHF281" s="1"/>
      <c r="OHG281" s="1"/>
      <c r="OHH281" s="1"/>
      <c r="OHI281" s="1"/>
      <c r="OHJ281" s="1"/>
      <c r="OHK281" s="1"/>
      <c r="OHL281" s="1"/>
      <c r="OHM281" s="1"/>
      <c r="OHN281" s="1"/>
      <c r="OHO281" s="1"/>
      <c r="OHP281" s="1"/>
      <c r="OHQ281" s="1"/>
      <c r="OHR281" s="1"/>
      <c r="OHS281" s="1"/>
      <c r="OHT281" s="1"/>
      <c r="OHU281" s="1"/>
      <c r="OHV281" s="1"/>
      <c r="OHW281" s="1"/>
      <c r="OHX281" s="1"/>
      <c r="OHY281" s="1"/>
      <c r="OHZ281" s="1"/>
      <c r="OIA281" s="1"/>
      <c r="OIB281" s="1"/>
      <c r="OIC281" s="1"/>
      <c r="OID281" s="1"/>
      <c r="OIE281" s="1"/>
      <c r="OIF281" s="1"/>
      <c r="OIG281" s="1"/>
      <c r="OIH281" s="1"/>
      <c r="OII281" s="1"/>
      <c r="OIJ281" s="1"/>
      <c r="OIK281" s="1"/>
      <c r="OIL281" s="1"/>
      <c r="OIM281" s="1"/>
      <c r="OIN281" s="1"/>
      <c r="OIO281" s="1"/>
      <c r="OIP281" s="1"/>
      <c r="OIQ281" s="1"/>
      <c r="OIR281" s="1"/>
      <c r="OIS281" s="1"/>
      <c r="OIT281" s="1"/>
      <c r="OIU281" s="1"/>
      <c r="OIV281" s="1"/>
      <c r="OIW281" s="1"/>
      <c r="OIX281" s="1"/>
      <c r="OIY281" s="1"/>
      <c r="OIZ281" s="1"/>
      <c r="OJA281" s="1"/>
      <c r="OJB281" s="1"/>
      <c r="OJC281" s="1"/>
      <c r="OJD281" s="1"/>
      <c r="OJE281" s="1"/>
      <c r="OJF281" s="1"/>
      <c r="OJG281" s="1"/>
      <c r="OJH281" s="1"/>
      <c r="OJI281" s="1"/>
      <c r="OJJ281" s="1"/>
      <c r="OJK281" s="1"/>
      <c r="OJL281" s="1"/>
      <c r="OJM281" s="1"/>
      <c r="OJN281" s="1"/>
      <c r="OJO281" s="1"/>
      <c r="OJP281" s="1"/>
      <c r="OJQ281" s="1"/>
      <c r="OJR281" s="1"/>
      <c r="OJS281" s="1"/>
      <c r="OJT281" s="1"/>
      <c r="OJU281" s="1"/>
      <c r="OJV281" s="1"/>
      <c r="OJW281" s="1"/>
      <c r="OJX281" s="1"/>
      <c r="OJY281" s="1"/>
      <c r="OJZ281" s="1"/>
      <c r="OKA281" s="1"/>
      <c r="OKB281" s="1"/>
      <c r="OKC281" s="1"/>
      <c r="OKD281" s="1"/>
      <c r="OKE281" s="1"/>
      <c r="OKF281" s="1"/>
      <c r="OKG281" s="1"/>
      <c r="OKH281" s="1"/>
      <c r="OKI281" s="1"/>
      <c r="OKJ281" s="1"/>
      <c r="OKK281" s="1"/>
      <c r="OKL281" s="1"/>
      <c r="OKM281" s="1"/>
      <c r="OKN281" s="1"/>
      <c r="OKO281" s="1"/>
      <c r="OKP281" s="1"/>
      <c r="OKQ281" s="1"/>
      <c r="OKR281" s="1"/>
      <c r="OKS281" s="1"/>
      <c r="OKT281" s="1"/>
      <c r="OKU281" s="1"/>
      <c r="OKV281" s="1"/>
      <c r="OKW281" s="1"/>
      <c r="OKX281" s="1"/>
      <c r="OKY281" s="1"/>
      <c r="OKZ281" s="1"/>
      <c r="OLA281" s="1"/>
      <c r="OLB281" s="1"/>
      <c r="OLC281" s="1"/>
      <c r="OLD281" s="1"/>
      <c r="OLE281" s="1"/>
      <c r="OLF281" s="1"/>
      <c r="OLG281" s="1"/>
      <c r="OLH281" s="1"/>
      <c r="OLI281" s="1"/>
      <c r="OLJ281" s="1"/>
      <c r="OLK281" s="1"/>
      <c r="OLL281" s="1"/>
      <c r="OLM281" s="1"/>
      <c r="OLN281" s="1"/>
      <c r="OLO281" s="1"/>
      <c r="OLP281" s="1"/>
      <c r="OLQ281" s="1"/>
      <c r="OLR281" s="1"/>
      <c r="OLS281" s="1"/>
      <c r="OLT281" s="1"/>
      <c r="OLU281" s="1"/>
      <c r="OLV281" s="1"/>
      <c r="OLW281" s="1"/>
      <c r="OLX281" s="1"/>
      <c r="OLY281" s="1"/>
      <c r="OLZ281" s="1"/>
      <c r="OMA281" s="1"/>
      <c r="OMB281" s="1"/>
      <c r="OMC281" s="1"/>
      <c r="OMD281" s="1"/>
      <c r="OME281" s="1"/>
      <c r="OMF281" s="1"/>
      <c r="OMG281" s="1"/>
      <c r="OMH281" s="1"/>
      <c r="OMI281" s="1"/>
      <c r="OMJ281" s="1"/>
      <c r="OMK281" s="1"/>
      <c r="OML281" s="1"/>
      <c r="OMM281" s="1"/>
      <c r="OMN281" s="1"/>
      <c r="OMO281" s="1"/>
      <c r="OMP281" s="1"/>
      <c r="OMQ281" s="1"/>
      <c r="OMR281" s="1"/>
      <c r="OMS281" s="1"/>
      <c r="OMT281" s="1"/>
      <c r="OMU281" s="1"/>
      <c r="OMV281" s="1"/>
      <c r="OMW281" s="1"/>
      <c r="OMX281" s="1"/>
      <c r="OMY281" s="1"/>
      <c r="OMZ281" s="1"/>
      <c r="ONA281" s="1"/>
      <c r="ONB281" s="1"/>
      <c r="ONC281" s="1"/>
      <c r="OND281" s="1"/>
      <c r="ONE281" s="1"/>
      <c r="ONF281" s="1"/>
      <c r="ONG281" s="1"/>
      <c r="ONH281" s="1"/>
      <c r="ONI281" s="1"/>
      <c r="ONJ281" s="1"/>
      <c r="ONK281" s="1"/>
      <c r="ONL281" s="1"/>
      <c r="ONM281" s="1"/>
      <c r="ONN281" s="1"/>
      <c r="ONO281" s="1"/>
      <c r="ONP281" s="1"/>
      <c r="ONQ281" s="1"/>
      <c r="ONR281" s="1"/>
      <c r="ONS281" s="1"/>
      <c r="ONT281" s="1"/>
      <c r="ONU281" s="1"/>
      <c r="ONV281" s="1"/>
      <c r="ONW281" s="1"/>
      <c r="ONX281" s="1"/>
      <c r="ONY281" s="1"/>
      <c r="ONZ281" s="1"/>
      <c r="OOA281" s="1"/>
      <c r="OOB281" s="1"/>
      <c r="OOC281" s="1"/>
      <c r="OOD281" s="1"/>
      <c r="OOE281" s="1"/>
      <c r="OOF281" s="1"/>
      <c r="OOG281" s="1"/>
      <c r="OOH281" s="1"/>
      <c r="OOI281" s="1"/>
      <c r="OOJ281" s="1"/>
      <c r="OOK281" s="1"/>
      <c r="OOL281" s="1"/>
      <c r="OOM281" s="1"/>
      <c r="OON281" s="1"/>
      <c r="OOO281" s="1"/>
      <c r="OOP281" s="1"/>
      <c r="OOQ281" s="1"/>
      <c r="OOR281" s="1"/>
      <c r="OOS281" s="1"/>
      <c r="OOT281" s="1"/>
      <c r="OOU281" s="1"/>
      <c r="OOV281" s="1"/>
      <c r="OOW281" s="1"/>
      <c r="OOX281" s="1"/>
      <c r="OOY281" s="1"/>
      <c r="OOZ281" s="1"/>
      <c r="OPA281" s="1"/>
      <c r="OPB281" s="1"/>
      <c r="OPC281" s="1"/>
      <c r="OPD281" s="1"/>
      <c r="OPE281" s="1"/>
      <c r="OPF281" s="1"/>
      <c r="OPG281" s="1"/>
      <c r="OPH281" s="1"/>
      <c r="OPI281" s="1"/>
      <c r="OPJ281" s="1"/>
      <c r="OPK281" s="1"/>
      <c r="OPL281" s="1"/>
      <c r="OPM281" s="1"/>
      <c r="OPN281" s="1"/>
      <c r="OPO281" s="1"/>
      <c r="OPP281" s="1"/>
      <c r="OPQ281" s="1"/>
      <c r="OPR281" s="1"/>
      <c r="OPS281" s="1"/>
      <c r="OPT281" s="1"/>
      <c r="OPU281" s="1"/>
      <c r="OPV281" s="1"/>
      <c r="OPW281" s="1"/>
      <c r="OPX281" s="1"/>
      <c r="OPY281" s="1"/>
      <c r="OPZ281" s="1"/>
      <c r="OQA281" s="1"/>
      <c r="OQB281" s="1"/>
      <c r="OQC281" s="1"/>
      <c r="OQD281" s="1"/>
      <c r="OQE281" s="1"/>
      <c r="OQF281" s="1"/>
      <c r="OQG281" s="1"/>
      <c r="OQH281" s="1"/>
      <c r="OQI281" s="1"/>
      <c r="OQJ281" s="1"/>
      <c r="OQK281" s="1"/>
      <c r="OQL281" s="1"/>
      <c r="OQM281" s="1"/>
      <c r="OQN281" s="1"/>
      <c r="OQO281" s="1"/>
      <c r="OQP281" s="1"/>
      <c r="OQQ281" s="1"/>
      <c r="OQR281" s="1"/>
      <c r="OQS281" s="1"/>
      <c r="OQT281" s="1"/>
      <c r="OQU281" s="1"/>
      <c r="OQV281" s="1"/>
      <c r="OQW281" s="1"/>
      <c r="OQX281" s="1"/>
      <c r="OQY281" s="1"/>
      <c r="OQZ281" s="1"/>
      <c r="ORA281" s="1"/>
      <c r="ORB281" s="1"/>
      <c r="ORC281" s="1"/>
      <c r="ORD281" s="1"/>
      <c r="ORE281" s="1"/>
      <c r="ORF281" s="1"/>
      <c r="ORG281" s="1"/>
      <c r="ORH281" s="1"/>
      <c r="ORI281" s="1"/>
      <c r="ORJ281" s="1"/>
      <c r="ORK281" s="1"/>
      <c r="ORL281" s="1"/>
      <c r="ORM281" s="1"/>
      <c r="ORN281" s="1"/>
      <c r="ORO281" s="1"/>
      <c r="ORP281" s="1"/>
      <c r="ORQ281" s="1"/>
      <c r="ORR281" s="1"/>
      <c r="ORS281" s="1"/>
      <c r="ORT281" s="1"/>
      <c r="ORU281" s="1"/>
      <c r="ORV281" s="1"/>
      <c r="ORW281" s="1"/>
      <c r="ORX281" s="1"/>
      <c r="ORY281" s="1"/>
      <c r="ORZ281" s="1"/>
      <c r="OSA281" s="1"/>
      <c r="OSB281" s="1"/>
      <c r="OSC281" s="1"/>
      <c r="OSD281" s="1"/>
      <c r="OSE281" s="1"/>
      <c r="OSF281" s="1"/>
      <c r="OSG281" s="1"/>
      <c r="OSH281" s="1"/>
      <c r="OSI281" s="1"/>
      <c r="OSJ281" s="1"/>
      <c r="OSK281" s="1"/>
      <c r="OSL281" s="1"/>
      <c r="OSM281" s="1"/>
      <c r="OSN281" s="1"/>
      <c r="OSO281" s="1"/>
      <c r="OSP281" s="1"/>
      <c r="OSQ281" s="1"/>
      <c r="OSR281" s="1"/>
      <c r="OSS281" s="1"/>
      <c r="OST281" s="1"/>
      <c r="OSU281" s="1"/>
      <c r="OSV281" s="1"/>
      <c r="OSW281" s="1"/>
      <c r="OSX281" s="1"/>
      <c r="OSY281" s="1"/>
      <c r="OSZ281" s="1"/>
      <c r="OTA281" s="1"/>
      <c r="OTB281" s="1"/>
      <c r="OTC281" s="1"/>
      <c r="OTD281" s="1"/>
      <c r="OTE281" s="1"/>
      <c r="OTF281" s="1"/>
      <c r="OTG281" s="1"/>
      <c r="OTH281" s="1"/>
      <c r="OTI281" s="1"/>
      <c r="OTJ281" s="1"/>
      <c r="OTK281" s="1"/>
      <c r="OTL281" s="1"/>
      <c r="OTM281" s="1"/>
      <c r="OTN281" s="1"/>
      <c r="OTO281" s="1"/>
      <c r="OTP281" s="1"/>
      <c r="OTQ281" s="1"/>
      <c r="OTR281" s="1"/>
      <c r="OTS281" s="1"/>
      <c r="OTT281" s="1"/>
      <c r="OTU281" s="1"/>
      <c r="OTV281" s="1"/>
      <c r="OTW281" s="1"/>
      <c r="OTX281" s="1"/>
      <c r="OTY281" s="1"/>
      <c r="OTZ281" s="1"/>
      <c r="OUA281" s="1"/>
      <c r="OUB281" s="1"/>
      <c r="OUC281" s="1"/>
      <c r="OUD281" s="1"/>
      <c r="OUE281" s="1"/>
      <c r="OUF281" s="1"/>
      <c r="OUG281" s="1"/>
      <c r="OUH281" s="1"/>
      <c r="OUI281" s="1"/>
      <c r="OUJ281" s="1"/>
      <c r="OUK281" s="1"/>
      <c r="OUL281" s="1"/>
      <c r="OUM281" s="1"/>
      <c r="OUN281" s="1"/>
      <c r="OUO281" s="1"/>
      <c r="OUP281" s="1"/>
      <c r="OUQ281" s="1"/>
      <c r="OUR281" s="1"/>
      <c r="OUS281" s="1"/>
      <c r="OUT281" s="1"/>
      <c r="OUU281" s="1"/>
      <c r="OUV281" s="1"/>
      <c r="OUW281" s="1"/>
      <c r="OUX281" s="1"/>
      <c r="OUY281" s="1"/>
      <c r="OUZ281" s="1"/>
      <c r="OVA281" s="1"/>
      <c r="OVB281" s="1"/>
      <c r="OVC281" s="1"/>
      <c r="OVD281" s="1"/>
      <c r="OVE281" s="1"/>
      <c r="OVF281" s="1"/>
      <c r="OVG281" s="1"/>
      <c r="OVH281" s="1"/>
      <c r="OVI281" s="1"/>
      <c r="OVJ281" s="1"/>
      <c r="OVK281" s="1"/>
      <c r="OVL281" s="1"/>
      <c r="OVM281" s="1"/>
      <c r="OVN281" s="1"/>
      <c r="OVO281" s="1"/>
      <c r="OVP281" s="1"/>
      <c r="OVQ281" s="1"/>
      <c r="OVR281" s="1"/>
      <c r="OVS281" s="1"/>
      <c r="OVT281" s="1"/>
      <c r="OVU281" s="1"/>
      <c r="OVV281" s="1"/>
      <c r="OVW281" s="1"/>
      <c r="OVX281" s="1"/>
      <c r="OVY281" s="1"/>
      <c r="OVZ281" s="1"/>
      <c r="OWA281" s="1"/>
      <c r="OWB281" s="1"/>
      <c r="OWC281" s="1"/>
      <c r="OWD281" s="1"/>
      <c r="OWE281" s="1"/>
      <c r="OWF281" s="1"/>
      <c r="OWG281" s="1"/>
      <c r="OWH281" s="1"/>
      <c r="OWI281" s="1"/>
      <c r="OWJ281" s="1"/>
      <c r="OWK281" s="1"/>
      <c r="OWL281" s="1"/>
      <c r="OWM281" s="1"/>
      <c r="OWN281" s="1"/>
      <c r="OWO281" s="1"/>
      <c r="OWP281" s="1"/>
      <c r="OWQ281" s="1"/>
      <c r="OWR281" s="1"/>
      <c r="OWS281" s="1"/>
      <c r="OWT281" s="1"/>
      <c r="OWU281" s="1"/>
      <c r="OWV281" s="1"/>
      <c r="OWW281" s="1"/>
      <c r="OWX281" s="1"/>
      <c r="OWY281" s="1"/>
      <c r="OWZ281" s="1"/>
      <c r="OXA281" s="1"/>
      <c r="OXB281" s="1"/>
      <c r="OXC281" s="1"/>
      <c r="OXD281" s="1"/>
      <c r="OXE281" s="1"/>
      <c r="OXF281" s="1"/>
      <c r="OXG281" s="1"/>
      <c r="OXH281" s="1"/>
      <c r="OXI281" s="1"/>
      <c r="OXJ281" s="1"/>
      <c r="OXK281" s="1"/>
      <c r="OXL281" s="1"/>
      <c r="OXM281" s="1"/>
      <c r="OXN281" s="1"/>
      <c r="OXO281" s="1"/>
      <c r="OXP281" s="1"/>
      <c r="OXQ281" s="1"/>
      <c r="OXR281" s="1"/>
      <c r="OXS281" s="1"/>
      <c r="OXT281" s="1"/>
      <c r="OXU281" s="1"/>
      <c r="OXV281" s="1"/>
      <c r="OXW281" s="1"/>
      <c r="OXX281" s="1"/>
      <c r="OXY281" s="1"/>
      <c r="OXZ281" s="1"/>
      <c r="OYA281" s="1"/>
      <c r="OYB281" s="1"/>
      <c r="OYC281" s="1"/>
      <c r="OYD281" s="1"/>
      <c r="OYE281" s="1"/>
      <c r="OYF281" s="1"/>
      <c r="OYG281" s="1"/>
      <c r="OYH281" s="1"/>
      <c r="OYI281" s="1"/>
      <c r="OYJ281" s="1"/>
      <c r="OYK281" s="1"/>
      <c r="OYL281" s="1"/>
      <c r="OYM281" s="1"/>
      <c r="OYN281" s="1"/>
      <c r="OYO281" s="1"/>
      <c r="OYP281" s="1"/>
      <c r="OYQ281" s="1"/>
      <c r="OYR281" s="1"/>
      <c r="OYS281" s="1"/>
      <c r="OYT281" s="1"/>
      <c r="OYU281" s="1"/>
      <c r="OYV281" s="1"/>
      <c r="OYW281" s="1"/>
      <c r="OYX281" s="1"/>
      <c r="OYY281" s="1"/>
      <c r="OYZ281" s="1"/>
      <c r="OZA281" s="1"/>
      <c r="OZB281" s="1"/>
      <c r="OZC281" s="1"/>
      <c r="OZD281" s="1"/>
      <c r="OZE281" s="1"/>
      <c r="OZF281" s="1"/>
      <c r="OZG281" s="1"/>
      <c r="OZH281" s="1"/>
      <c r="OZI281" s="1"/>
      <c r="OZJ281" s="1"/>
      <c r="OZK281" s="1"/>
      <c r="OZL281" s="1"/>
      <c r="OZM281" s="1"/>
      <c r="OZN281" s="1"/>
      <c r="OZO281" s="1"/>
      <c r="OZP281" s="1"/>
      <c r="OZQ281" s="1"/>
      <c r="OZR281" s="1"/>
      <c r="OZS281" s="1"/>
      <c r="OZT281" s="1"/>
      <c r="OZU281" s="1"/>
      <c r="OZV281" s="1"/>
      <c r="OZW281" s="1"/>
      <c r="OZX281" s="1"/>
      <c r="OZY281" s="1"/>
      <c r="OZZ281" s="1"/>
      <c r="PAA281" s="1"/>
      <c r="PAB281" s="1"/>
      <c r="PAC281" s="1"/>
      <c r="PAD281" s="1"/>
      <c r="PAE281" s="1"/>
      <c r="PAF281" s="1"/>
      <c r="PAG281" s="1"/>
      <c r="PAH281" s="1"/>
      <c r="PAI281" s="1"/>
      <c r="PAJ281" s="1"/>
      <c r="PAK281" s="1"/>
      <c r="PAL281" s="1"/>
      <c r="PAM281" s="1"/>
      <c r="PAN281" s="1"/>
      <c r="PAO281" s="1"/>
      <c r="PAP281" s="1"/>
      <c r="PAQ281" s="1"/>
      <c r="PAR281" s="1"/>
      <c r="PAS281" s="1"/>
      <c r="PAT281" s="1"/>
      <c r="PAU281" s="1"/>
      <c r="PAV281" s="1"/>
      <c r="PAW281" s="1"/>
      <c r="PAX281" s="1"/>
      <c r="PAY281" s="1"/>
      <c r="PAZ281" s="1"/>
      <c r="PBA281" s="1"/>
      <c r="PBB281" s="1"/>
      <c r="PBC281" s="1"/>
      <c r="PBD281" s="1"/>
      <c r="PBE281" s="1"/>
      <c r="PBF281" s="1"/>
      <c r="PBG281" s="1"/>
      <c r="PBH281" s="1"/>
      <c r="PBI281" s="1"/>
      <c r="PBJ281" s="1"/>
      <c r="PBK281" s="1"/>
      <c r="PBL281" s="1"/>
      <c r="PBM281" s="1"/>
      <c r="PBN281" s="1"/>
      <c r="PBO281" s="1"/>
      <c r="PBP281" s="1"/>
      <c r="PBQ281" s="1"/>
      <c r="PBR281" s="1"/>
      <c r="PBS281" s="1"/>
      <c r="PBT281" s="1"/>
      <c r="PBU281" s="1"/>
      <c r="PBV281" s="1"/>
      <c r="PBW281" s="1"/>
      <c r="PBX281" s="1"/>
      <c r="PBY281" s="1"/>
      <c r="PBZ281" s="1"/>
      <c r="PCA281" s="1"/>
      <c r="PCB281" s="1"/>
      <c r="PCC281" s="1"/>
      <c r="PCD281" s="1"/>
      <c r="PCE281" s="1"/>
      <c r="PCF281" s="1"/>
      <c r="PCG281" s="1"/>
      <c r="PCH281" s="1"/>
      <c r="PCI281" s="1"/>
      <c r="PCJ281" s="1"/>
      <c r="PCK281" s="1"/>
      <c r="PCL281" s="1"/>
      <c r="PCM281" s="1"/>
      <c r="PCN281" s="1"/>
      <c r="PCO281" s="1"/>
      <c r="PCP281" s="1"/>
      <c r="PCQ281" s="1"/>
      <c r="PCR281" s="1"/>
      <c r="PCS281" s="1"/>
      <c r="PCT281" s="1"/>
      <c r="PCU281" s="1"/>
      <c r="PCV281" s="1"/>
      <c r="PCW281" s="1"/>
      <c r="PCX281" s="1"/>
      <c r="PCY281" s="1"/>
      <c r="PCZ281" s="1"/>
      <c r="PDA281" s="1"/>
      <c r="PDB281" s="1"/>
      <c r="PDC281" s="1"/>
      <c r="PDD281" s="1"/>
      <c r="PDE281" s="1"/>
      <c r="PDF281" s="1"/>
      <c r="PDG281" s="1"/>
      <c r="PDH281" s="1"/>
      <c r="PDI281" s="1"/>
      <c r="PDJ281" s="1"/>
      <c r="PDK281" s="1"/>
      <c r="PDL281" s="1"/>
      <c r="PDM281" s="1"/>
      <c r="PDN281" s="1"/>
      <c r="PDO281" s="1"/>
      <c r="PDP281" s="1"/>
      <c r="PDQ281" s="1"/>
      <c r="PDR281" s="1"/>
      <c r="PDS281" s="1"/>
      <c r="PDT281" s="1"/>
      <c r="PDU281" s="1"/>
      <c r="PDV281" s="1"/>
      <c r="PDW281" s="1"/>
      <c r="PDX281" s="1"/>
      <c r="PDY281" s="1"/>
      <c r="PDZ281" s="1"/>
      <c r="PEA281" s="1"/>
      <c r="PEB281" s="1"/>
      <c r="PEC281" s="1"/>
      <c r="PED281" s="1"/>
      <c r="PEE281" s="1"/>
      <c r="PEF281" s="1"/>
      <c r="PEG281" s="1"/>
      <c r="PEH281" s="1"/>
      <c r="PEI281" s="1"/>
      <c r="PEJ281" s="1"/>
      <c r="PEK281" s="1"/>
      <c r="PEL281" s="1"/>
      <c r="PEM281" s="1"/>
      <c r="PEN281" s="1"/>
      <c r="PEO281" s="1"/>
      <c r="PEP281" s="1"/>
      <c r="PEQ281" s="1"/>
      <c r="PER281" s="1"/>
      <c r="PES281" s="1"/>
      <c r="PET281" s="1"/>
      <c r="PEU281" s="1"/>
      <c r="PEV281" s="1"/>
      <c r="PEW281" s="1"/>
      <c r="PEX281" s="1"/>
      <c r="PEY281" s="1"/>
      <c r="PEZ281" s="1"/>
      <c r="PFA281" s="1"/>
      <c r="PFB281" s="1"/>
      <c r="PFC281" s="1"/>
      <c r="PFD281" s="1"/>
      <c r="PFE281" s="1"/>
      <c r="PFF281" s="1"/>
      <c r="PFG281" s="1"/>
      <c r="PFH281" s="1"/>
      <c r="PFI281" s="1"/>
      <c r="PFJ281" s="1"/>
      <c r="PFK281" s="1"/>
      <c r="PFL281" s="1"/>
      <c r="PFM281" s="1"/>
      <c r="PFN281" s="1"/>
      <c r="PFO281" s="1"/>
      <c r="PFP281" s="1"/>
      <c r="PFQ281" s="1"/>
      <c r="PFR281" s="1"/>
      <c r="PFS281" s="1"/>
      <c r="PFT281" s="1"/>
      <c r="PFU281" s="1"/>
      <c r="PFV281" s="1"/>
      <c r="PFW281" s="1"/>
      <c r="PFX281" s="1"/>
      <c r="PFY281" s="1"/>
      <c r="PFZ281" s="1"/>
      <c r="PGA281" s="1"/>
      <c r="PGB281" s="1"/>
      <c r="PGC281" s="1"/>
      <c r="PGD281" s="1"/>
      <c r="PGE281" s="1"/>
      <c r="PGF281" s="1"/>
      <c r="PGG281" s="1"/>
      <c r="PGH281" s="1"/>
      <c r="PGI281" s="1"/>
      <c r="PGJ281" s="1"/>
      <c r="PGK281" s="1"/>
      <c r="PGL281" s="1"/>
      <c r="PGM281" s="1"/>
      <c r="PGN281" s="1"/>
      <c r="PGO281" s="1"/>
      <c r="PGP281" s="1"/>
      <c r="PGQ281" s="1"/>
      <c r="PGR281" s="1"/>
      <c r="PGS281" s="1"/>
      <c r="PGT281" s="1"/>
      <c r="PGU281" s="1"/>
      <c r="PGV281" s="1"/>
      <c r="PGW281" s="1"/>
      <c r="PGX281" s="1"/>
      <c r="PGY281" s="1"/>
      <c r="PGZ281" s="1"/>
      <c r="PHA281" s="1"/>
      <c r="PHB281" s="1"/>
      <c r="PHC281" s="1"/>
      <c r="PHD281" s="1"/>
      <c r="PHE281" s="1"/>
      <c r="PHF281" s="1"/>
      <c r="PHG281" s="1"/>
      <c r="PHH281" s="1"/>
      <c r="PHI281" s="1"/>
      <c r="PHJ281" s="1"/>
      <c r="PHK281" s="1"/>
      <c r="PHL281" s="1"/>
      <c r="PHM281" s="1"/>
      <c r="PHN281" s="1"/>
      <c r="PHO281" s="1"/>
      <c r="PHP281" s="1"/>
      <c r="PHQ281" s="1"/>
      <c r="PHR281" s="1"/>
      <c r="PHS281" s="1"/>
      <c r="PHT281" s="1"/>
      <c r="PHU281" s="1"/>
      <c r="PHV281" s="1"/>
      <c r="PHW281" s="1"/>
      <c r="PHX281" s="1"/>
      <c r="PHY281" s="1"/>
      <c r="PHZ281" s="1"/>
      <c r="PIA281" s="1"/>
      <c r="PIB281" s="1"/>
      <c r="PIC281" s="1"/>
      <c r="PID281" s="1"/>
      <c r="PIE281" s="1"/>
      <c r="PIF281" s="1"/>
      <c r="PIG281" s="1"/>
      <c r="PIH281" s="1"/>
      <c r="PII281" s="1"/>
      <c r="PIJ281" s="1"/>
      <c r="PIK281" s="1"/>
      <c r="PIL281" s="1"/>
      <c r="PIM281" s="1"/>
      <c r="PIN281" s="1"/>
      <c r="PIO281" s="1"/>
      <c r="PIP281" s="1"/>
      <c r="PIQ281" s="1"/>
      <c r="PIR281" s="1"/>
      <c r="PIS281" s="1"/>
      <c r="PIT281" s="1"/>
      <c r="PIU281" s="1"/>
      <c r="PIV281" s="1"/>
      <c r="PIW281" s="1"/>
      <c r="PIX281" s="1"/>
      <c r="PIY281" s="1"/>
      <c r="PIZ281" s="1"/>
      <c r="PJA281" s="1"/>
      <c r="PJB281" s="1"/>
      <c r="PJC281" s="1"/>
      <c r="PJD281" s="1"/>
      <c r="PJE281" s="1"/>
      <c r="PJF281" s="1"/>
      <c r="PJG281" s="1"/>
      <c r="PJH281" s="1"/>
      <c r="PJI281" s="1"/>
      <c r="PJJ281" s="1"/>
      <c r="PJK281" s="1"/>
      <c r="PJL281" s="1"/>
      <c r="PJM281" s="1"/>
      <c r="PJN281" s="1"/>
      <c r="PJO281" s="1"/>
      <c r="PJP281" s="1"/>
      <c r="PJQ281" s="1"/>
      <c r="PJR281" s="1"/>
      <c r="PJS281" s="1"/>
      <c r="PJT281" s="1"/>
      <c r="PJU281" s="1"/>
      <c r="PJV281" s="1"/>
      <c r="PJW281" s="1"/>
      <c r="PJX281" s="1"/>
      <c r="PJY281" s="1"/>
      <c r="PJZ281" s="1"/>
      <c r="PKA281" s="1"/>
      <c r="PKB281" s="1"/>
      <c r="PKC281" s="1"/>
      <c r="PKD281" s="1"/>
      <c r="PKE281" s="1"/>
      <c r="PKF281" s="1"/>
      <c r="PKG281" s="1"/>
      <c r="PKH281" s="1"/>
      <c r="PKI281" s="1"/>
      <c r="PKJ281" s="1"/>
      <c r="PKK281" s="1"/>
      <c r="PKL281" s="1"/>
      <c r="PKM281" s="1"/>
      <c r="PKN281" s="1"/>
      <c r="PKO281" s="1"/>
      <c r="PKP281" s="1"/>
      <c r="PKQ281" s="1"/>
      <c r="PKR281" s="1"/>
      <c r="PKS281" s="1"/>
      <c r="PKT281" s="1"/>
      <c r="PKU281" s="1"/>
      <c r="PKV281" s="1"/>
      <c r="PKW281" s="1"/>
      <c r="PKX281" s="1"/>
      <c r="PKY281" s="1"/>
      <c r="PKZ281" s="1"/>
      <c r="PLA281" s="1"/>
      <c r="PLB281" s="1"/>
      <c r="PLC281" s="1"/>
      <c r="PLD281" s="1"/>
      <c r="PLE281" s="1"/>
      <c r="PLF281" s="1"/>
      <c r="PLG281" s="1"/>
      <c r="PLH281" s="1"/>
      <c r="PLI281" s="1"/>
      <c r="PLJ281" s="1"/>
      <c r="PLK281" s="1"/>
      <c r="PLL281" s="1"/>
      <c r="PLM281" s="1"/>
      <c r="PLN281" s="1"/>
      <c r="PLO281" s="1"/>
      <c r="PLP281" s="1"/>
      <c r="PLQ281" s="1"/>
      <c r="PLR281" s="1"/>
      <c r="PLS281" s="1"/>
      <c r="PLT281" s="1"/>
      <c r="PLU281" s="1"/>
      <c r="PLV281" s="1"/>
      <c r="PLW281" s="1"/>
      <c r="PLX281" s="1"/>
      <c r="PLY281" s="1"/>
      <c r="PLZ281" s="1"/>
      <c r="PMA281" s="1"/>
      <c r="PMB281" s="1"/>
      <c r="PMC281" s="1"/>
      <c r="PMD281" s="1"/>
      <c r="PME281" s="1"/>
      <c r="PMF281" s="1"/>
      <c r="PMG281" s="1"/>
      <c r="PMH281" s="1"/>
      <c r="PMI281" s="1"/>
      <c r="PMJ281" s="1"/>
      <c r="PMK281" s="1"/>
      <c r="PML281" s="1"/>
      <c r="PMM281" s="1"/>
      <c r="PMN281" s="1"/>
      <c r="PMO281" s="1"/>
      <c r="PMP281" s="1"/>
      <c r="PMQ281" s="1"/>
      <c r="PMR281" s="1"/>
      <c r="PMS281" s="1"/>
      <c r="PMT281" s="1"/>
      <c r="PMU281" s="1"/>
      <c r="PMV281" s="1"/>
      <c r="PMW281" s="1"/>
      <c r="PMX281" s="1"/>
      <c r="PMY281" s="1"/>
      <c r="PMZ281" s="1"/>
      <c r="PNA281" s="1"/>
      <c r="PNB281" s="1"/>
      <c r="PNC281" s="1"/>
      <c r="PND281" s="1"/>
      <c r="PNE281" s="1"/>
      <c r="PNF281" s="1"/>
      <c r="PNG281" s="1"/>
      <c r="PNH281" s="1"/>
      <c r="PNI281" s="1"/>
      <c r="PNJ281" s="1"/>
      <c r="PNK281" s="1"/>
      <c r="PNL281" s="1"/>
      <c r="PNM281" s="1"/>
      <c r="PNN281" s="1"/>
      <c r="PNO281" s="1"/>
      <c r="PNP281" s="1"/>
      <c r="PNQ281" s="1"/>
      <c r="PNR281" s="1"/>
      <c r="PNS281" s="1"/>
      <c r="PNT281" s="1"/>
      <c r="PNU281" s="1"/>
      <c r="PNV281" s="1"/>
      <c r="PNW281" s="1"/>
      <c r="PNX281" s="1"/>
      <c r="PNY281" s="1"/>
      <c r="PNZ281" s="1"/>
      <c r="POA281" s="1"/>
      <c r="POB281" s="1"/>
      <c r="POC281" s="1"/>
      <c r="POD281" s="1"/>
      <c r="POE281" s="1"/>
      <c r="POF281" s="1"/>
      <c r="POG281" s="1"/>
      <c r="POH281" s="1"/>
      <c r="POI281" s="1"/>
      <c r="POJ281" s="1"/>
      <c r="POK281" s="1"/>
      <c r="POL281" s="1"/>
      <c r="POM281" s="1"/>
      <c r="PON281" s="1"/>
      <c r="POO281" s="1"/>
      <c r="POP281" s="1"/>
      <c r="POQ281" s="1"/>
      <c r="POR281" s="1"/>
      <c r="POS281" s="1"/>
      <c r="POT281" s="1"/>
      <c r="POU281" s="1"/>
      <c r="POV281" s="1"/>
      <c r="POW281" s="1"/>
      <c r="POX281" s="1"/>
      <c r="POY281" s="1"/>
      <c r="POZ281" s="1"/>
      <c r="PPA281" s="1"/>
      <c r="PPB281" s="1"/>
      <c r="PPC281" s="1"/>
      <c r="PPD281" s="1"/>
      <c r="PPE281" s="1"/>
      <c r="PPF281" s="1"/>
      <c r="PPG281" s="1"/>
      <c r="PPH281" s="1"/>
      <c r="PPI281" s="1"/>
      <c r="PPJ281" s="1"/>
      <c r="PPK281" s="1"/>
      <c r="PPL281" s="1"/>
      <c r="PPM281" s="1"/>
      <c r="PPN281" s="1"/>
      <c r="PPO281" s="1"/>
      <c r="PPP281" s="1"/>
      <c r="PPQ281" s="1"/>
      <c r="PPR281" s="1"/>
      <c r="PPS281" s="1"/>
      <c r="PPT281" s="1"/>
      <c r="PPU281" s="1"/>
      <c r="PPV281" s="1"/>
      <c r="PPW281" s="1"/>
      <c r="PPX281" s="1"/>
      <c r="PPY281" s="1"/>
      <c r="PPZ281" s="1"/>
      <c r="PQA281" s="1"/>
      <c r="PQB281" s="1"/>
      <c r="PQC281" s="1"/>
      <c r="PQD281" s="1"/>
      <c r="PQE281" s="1"/>
      <c r="PQF281" s="1"/>
      <c r="PQG281" s="1"/>
      <c r="PQH281" s="1"/>
      <c r="PQI281" s="1"/>
      <c r="PQJ281" s="1"/>
      <c r="PQK281" s="1"/>
      <c r="PQL281" s="1"/>
      <c r="PQM281" s="1"/>
      <c r="PQN281" s="1"/>
      <c r="PQO281" s="1"/>
      <c r="PQP281" s="1"/>
      <c r="PQQ281" s="1"/>
      <c r="PQR281" s="1"/>
      <c r="PQS281" s="1"/>
      <c r="PQT281" s="1"/>
      <c r="PQU281" s="1"/>
      <c r="PQV281" s="1"/>
      <c r="PQW281" s="1"/>
      <c r="PQX281" s="1"/>
      <c r="PQY281" s="1"/>
      <c r="PQZ281" s="1"/>
      <c r="PRA281" s="1"/>
      <c r="PRB281" s="1"/>
      <c r="PRC281" s="1"/>
      <c r="PRD281" s="1"/>
      <c r="PRE281" s="1"/>
      <c r="PRF281" s="1"/>
      <c r="PRG281" s="1"/>
      <c r="PRH281" s="1"/>
      <c r="PRI281" s="1"/>
      <c r="PRJ281" s="1"/>
      <c r="PRK281" s="1"/>
      <c r="PRL281" s="1"/>
      <c r="PRM281" s="1"/>
      <c r="PRN281" s="1"/>
      <c r="PRO281" s="1"/>
      <c r="PRP281" s="1"/>
      <c r="PRQ281" s="1"/>
      <c r="PRR281" s="1"/>
      <c r="PRS281" s="1"/>
      <c r="PRT281" s="1"/>
      <c r="PRU281" s="1"/>
      <c r="PRV281" s="1"/>
      <c r="PRW281" s="1"/>
      <c r="PRX281" s="1"/>
      <c r="PRY281" s="1"/>
      <c r="PRZ281" s="1"/>
      <c r="PSA281" s="1"/>
      <c r="PSB281" s="1"/>
      <c r="PSC281" s="1"/>
      <c r="PSD281" s="1"/>
      <c r="PSE281" s="1"/>
      <c r="PSF281" s="1"/>
      <c r="PSG281" s="1"/>
      <c r="PSH281" s="1"/>
      <c r="PSI281" s="1"/>
      <c r="PSJ281" s="1"/>
      <c r="PSK281" s="1"/>
      <c r="PSL281" s="1"/>
      <c r="PSM281" s="1"/>
      <c r="PSN281" s="1"/>
      <c r="PSO281" s="1"/>
      <c r="PSP281" s="1"/>
      <c r="PSQ281" s="1"/>
      <c r="PSR281" s="1"/>
      <c r="PSS281" s="1"/>
      <c r="PST281" s="1"/>
      <c r="PSU281" s="1"/>
      <c r="PSV281" s="1"/>
      <c r="PSW281" s="1"/>
      <c r="PSX281" s="1"/>
      <c r="PSY281" s="1"/>
      <c r="PSZ281" s="1"/>
      <c r="PTA281" s="1"/>
      <c r="PTB281" s="1"/>
      <c r="PTC281" s="1"/>
      <c r="PTD281" s="1"/>
      <c r="PTE281" s="1"/>
      <c r="PTF281" s="1"/>
      <c r="PTG281" s="1"/>
      <c r="PTH281" s="1"/>
      <c r="PTI281" s="1"/>
      <c r="PTJ281" s="1"/>
      <c r="PTK281" s="1"/>
      <c r="PTL281" s="1"/>
      <c r="PTM281" s="1"/>
      <c r="PTN281" s="1"/>
      <c r="PTO281" s="1"/>
      <c r="PTP281" s="1"/>
      <c r="PTQ281" s="1"/>
      <c r="PTR281" s="1"/>
      <c r="PTS281" s="1"/>
      <c r="PTT281" s="1"/>
      <c r="PTU281" s="1"/>
      <c r="PTV281" s="1"/>
      <c r="PTW281" s="1"/>
      <c r="PTX281" s="1"/>
      <c r="PTY281" s="1"/>
      <c r="PTZ281" s="1"/>
      <c r="PUA281" s="1"/>
      <c r="PUB281" s="1"/>
      <c r="PUC281" s="1"/>
      <c r="PUD281" s="1"/>
      <c r="PUE281" s="1"/>
      <c r="PUF281" s="1"/>
      <c r="PUG281" s="1"/>
      <c r="PUH281" s="1"/>
      <c r="PUI281" s="1"/>
      <c r="PUJ281" s="1"/>
      <c r="PUK281" s="1"/>
      <c r="PUL281" s="1"/>
      <c r="PUM281" s="1"/>
      <c r="PUN281" s="1"/>
      <c r="PUO281" s="1"/>
      <c r="PUP281" s="1"/>
      <c r="PUQ281" s="1"/>
      <c r="PUR281" s="1"/>
      <c r="PUS281" s="1"/>
      <c r="PUT281" s="1"/>
      <c r="PUU281" s="1"/>
      <c r="PUV281" s="1"/>
      <c r="PUW281" s="1"/>
      <c r="PUX281" s="1"/>
      <c r="PUY281" s="1"/>
      <c r="PUZ281" s="1"/>
      <c r="PVA281" s="1"/>
      <c r="PVB281" s="1"/>
      <c r="PVC281" s="1"/>
      <c r="PVD281" s="1"/>
      <c r="PVE281" s="1"/>
      <c r="PVF281" s="1"/>
      <c r="PVG281" s="1"/>
      <c r="PVH281" s="1"/>
      <c r="PVI281" s="1"/>
      <c r="PVJ281" s="1"/>
      <c r="PVK281" s="1"/>
      <c r="PVL281" s="1"/>
      <c r="PVM281" s="1"/>
      <c r="PVN281" s="1"/>
      <c r="PVO281" s="1"/>
      <c r="PVP281" s="1"/>
      <c r="PVQ281" s="1"/>
      <c r="PVR281" s="1"/>
      <c r="PVS281" s="1"/>
      <c r="PVT281" s="1"/>
      <c r="PVU281" s="1"/>
      <c r="PVV281" s="1"/>
      <c r="PVW281" s="1"/>
      <c r="PVX281" s="1"/>
      <c r="PVY281" s="1"/>
      <c r="PVZ281" s="1"/>
      <c r="PWA281" s="1"/>
      <c r="PWB281" s="1"/>
      <c r="PWC281" s="1"/>
      <c r="PWD281" s="1"/>
      <c r="PWE281" s="1"/>
      <c r="PWF281" s="1"/>
      <c r="PWG281" s="1"/>
      <c r="PWH281" s="1"/>
      <c r="PWI281" s="1"/>
      <c r="PWJ281" s="1"/>
      <c r="PWK281" s="1"/>
      <c r="PWL281" s="1"/>
      <c r="PWM281" s="1"/>
      <c r="PWN281" s="1"/>
      <c r="PWO281" s="1"/>
      <c r="PWP281" s="1"/>
      <c r="PWQ281" s="1"/>
      <c r="PWR281" s="1"/>
      <c r="PWS281" s="1"/>
      <c r="PWT281" s="1"/>
      <c r="PWU281" s="1"/>
      <c r="PWV281" s="1"/>
      <c r="PWW281" s="1"/>
      <c r="PWX281" s="1"/>
      <c r="PWY281" s="1"/>
      <c r="PWZ281" s="1"/>
      <c r="PXA281" s="1"/>
      <c r="PXB281" s="1"/>
      <c r="PXC281" s="1"/>
      <c r="PXD281" s="1"/>
      <c r="PXE281" s="1"/>
      <c r="PXF281" s="1"/>
      <c r="PXG281" s="1"/>
      <c r="PXH281" s="1"/>
      <c r="PXI281" s="1"/>
      <c r="PXJ281" s="1"/>
      <c r="PXK281" s="1"/>
      <c r="PXL281" s="1"/>
      <c r="PXM281" s="1"/>
      <c r="PXN281" s="1"/>
      <c r="PXO281" s="1"/>
      <c r="PXP281" s="1"/>
      <c r="PXQ281" s="1"/>
      <c r="PXR281" s="1"/>
      <c r="PXS281" s="1"/>
      <c r="PXT281" s="1"/>
      <c r="PXU281" s="1"/>
      <c r="PXV281" s="1"/>
      <c r="PXW281" s="1"/>
      <c r="PXX281" s="1"/>
      <c r="PXY281" s="1"/>
      <c r="PXZ281" s="1"/>
      <c r="PYA281" s="1"/>
      <c r="PYB281" s="1"/>
      <c r="PYC281" s="1"/>
      <c r="PYD281" s="1"/>
      <c r="PYE281" s="1"/>
      <c r="PYF281" s="1"/>
      <c r="PYG281" s="1"/>
      <c r="PYH281" s="1"/>
      <c r="PYI281" s="1"/>
      <c r="PYJ281" s="1"/>
      <c r="PYK281" s="1"/>
      <c r="PYL281" s="1"/>
      <c r="PYM281" s="1"/>
      <c r="PYN281" s="1"/>
      <c r="PYO281" s="1"/>
      <c r="PYP281" s="1"/>
      <c r="PYQ281" s="1"/>
      <c r="PYR281" s="1"/>
      <c r="PYS281" s="1"/>
      <c r="PYT281" s="1"/>
      <c r="PYU281" s="1"/>
      <c r="PYV281" s="1"/>
      <c r="PYW281" s="1"/>
      <c r="PYX281" s="1"/>
      <c r="PYY281" s="1"/>
      <c r="PYZ281" s="1"/>
      <c r="PZA281" s="1"/>
      <c r="PZB281" s="1"/>
      <c r="PZC281" s="1"/>
      <c r="PZD281" s="1"/>
      <c r="PZE281" s="1"/>
      <c r="PZF281" s="1"/>
      <c r="PZG281" s="1"/>
      <c r="PZH281" s="1"/>
      <c r="PZI281" s="1"/>
      <c r="PZJ281" s="1"/>
      <c r="PZK281" s="1"/>
      <c r="PZL281" s="1"/>
      <c r="PZM281" s="1"/>
      <c r="PZN281" s="1"/>
      <c r="PZO281" s="1"/>
      <c r="PZP281" s="1"/>
      <c r="PZQ281" s="1"/>
      <c r="PZR281" s="1"/>
      <c r="PZS281" s="1"/>
      <c r="PZT281" s="1"/>
      <c r="PZU281" s="1"/>
      <c r="PZV281" s="1"/>
      <c r="PZW281" s="1"/>
      <c r="PZX281" s="1"/>
      <c r="PZY281" s="1"/>
      <c r="PZZ281" s="1"/>
      <c r="QAA281" s="1"/>
      <c r="QAB281" s="1"/>
      <c r="QAC281" s="1"/>
      <c r="QAD281" s="1"/>
      <c r="QAE281" s="1"/>
      <c r="QAF281" s="1"/>
      <c r="QAG281" s="1"/>
      <c r="QAH281" s="1"/>
      <c r="QAI281" s="1"/>
      <c r="QAJ281" s="1"/>
      <c r="QAK281" s="1"/>
      <c r="QAL281" s="1"/>
      <c r="QAM281" s="1"/>
      <c r="QAN281" s="1"/>
      <c r="QAO281" s="1"/>
      <c r="QAP281" s="1"/>
      <c r="QAQ281" s="1"/>
      <c r="QAR281" s="1"/>
      <c r="QAS281" s="1"/>
      <c r="QAT281" s="1"/>
      <c r="QAU281" s="1"/>
      <c r="QAV281" s="1"/>
      <c r="QAW281" s="1"/>
      <c r="QAX281" s="1"/>
      <c r="QAY281" s="1"/>
      <c r="QAZ281" s="1"/>
      <c r="QBA281" s="1"/>
      <c r="QBB281" s="1"/>
      <c r="QBC281" s="1"/>
      <c r="QBD281" s="1"/>
      <c r="QBE281" s="1"/>
      <c r="QBF281" s="1"/>
      <c r="QBG281" s="1"/>
      <c r="QBH281" s="1"/>
      <c r="QBI281" s="1"/>
      <c r="QBJ281" s="1"/>
      <c r="QBK281" s="1"/>
      <c r="QBL281" s="1"/>
      <c r="QBM281" s="1"/>
      <c r="QBN281" s="1"/>
      <c r="QBO281" s="1"/>
      <c r="QBP281" s="1"/>
      <c r="QBQ281" s="1"/>
      <c r="QBR281" s="1"/>
      <c r="QBS281" s="1"/>
      <c r="QBT281" s="1"/>
      <c r="QBU281" s="1"/>
      <c r="QBV281" s="1"/>
      <c r="QBW281" s="1"/>
      <c r="QBX281" s="1"/>
      <c r="QBY281" s="1"/>
      <c r="QBZ281" s="1"/>
      <c r="QCA281" s="1"/>
      <c r="QCB281" s="1"/>
      <c r="QCC281" s="1"/>
      <c r="QCD281" s="1"/>
      <c r="QCE281" s="1"/>
      <c r="QCF281" s="1"/>
      <c r="QCG281" s="1"/>
      <c r="QCH281" s="1"/>
      <c r="QCI281" s="1"/>
      <c r="QCJ281" s="1"/>
      <c r="QCK281" s="1"/>
      <c r="QCL281" s="1"/>
      <c r="QCM281" s="1"/>
      <c r="QCN281" s="1"/>
      <c r="QCO281" s="1"/>
      <c r="QCP281" s="1"/>
      <c r="QCQ281" s="1"/>
      <c r="QCR281" s="1"/>
      <c r="QCS281" s="1"/>
      <c r="QCT281" s="1"/>
      <c r="QCU281" s="1"/>
      <c r="QCV281" s="1"/>
      <c r="QCW281" s="1"/>
      <c r="QCX281" s="1"/>
      <c r="QCY281" s="1"/>
      <c r="QCZ281" s="1"/>
      <c r="QDA281" s="1"/>
      <c r="QDB281" s="1"/>
      <c r="QDC281" s="1"/>
      <c r="QDD281" s="1"/>
      <c r="QDE281" s="1"/>
      <c r="QDF281" s="1"/>
      <c r="QDG281" s="1"/>
      <c r="QDH281" s="1"/>
      <c r="QDI281" s="1"/>
      <c r="QDJ281" s="1"/>
      <c r="QDK281" s="1"/>
      <c r="QDL281" s="1"/>
      <c r="QDM281" s="1"/>
      <c r="QDN281" s="1"/>
      <c r="QDO281" s="1"/>
      <c r="QDP281" s="1"/>
      <c r="QDQ281" s="1"/>
      <c r="QDR281" s="1"/>
      <c r="QDS281" s="1"/>
      <c r="QDT281" s="1"/>
      <c r="QDU281" s="1"/>
      <c r="QDV281" s="1"/>
      <c r="QDW281" s="1"/>
      <c r="QDX281" s="1"/>
      <c r="QDY281" s="1"/>
      <c r="QDZ281" s="1"/>
      <c r="QEA281" s="1"/>
      <c r="QEB281" s="1"/>
      <c r="QEC281" s="1"/>
      <c r="QED281" s="1"/>
      <c r="QEE281" s="1"/>
      <c r="QEF281" s="1"/>
      <c r="QEG281" s="1"/>
      <c r="QEH281" s="1"/>
      <c r="QEI281" s="1"/>
      <c r="QEJ281" s="1"/>
      <c r="QEK281" s="1"/>
      <c r="QEL281" s="1"/>
      <c r="QEM281" s="1"/>
      <c r="QEN281" s="1"/>
      <c r="QEO281" s="1"/>
      <c r="QEP281" s="1"/>
      <c r="QEQ281" s="1"/>
      <c r="QER281" s="1"/>
      <c r="QES281" s="1"/>
      <c r="QET281" s="1"/>
      <c r="QEU281" s="1"/>
      <c r="QEV281" s="1"/>
      <c r="QEW281" s="1"/>
      <c r="QEX281" s="1"/>
      <c r="QEY281" s="1"/>
      <c r="QEZ281" s="1"/>
      <c r="QFA281" s="1"/>
      <c r="QFB281" s="1"/>
      <c r="QFC281" s="1"/>
      <c r="QFD281" s="1"/>
      <c r="QFE281" s="1"/>
      <c r="QFF281" s="1"/>
      <c r="QFG281" s="1"/>
      <c r="QFH281" s="1"/>
      <c r="QFI281" s="1"/>
      <c r="QFJ281" s="1"/>
      <c r="QFK281" s="1"/>
      <c r="QFL281" s="1"/>
      <c r="QFM281" s="1"/>
      <c r="QFN281" s="1"/>
      <c r="QFO281" s="1"/>
      <c r="QFP281" s="1"/>
      <c r="QFQ281" s="1"/>
      <c r="QFR281" s="1"/>
      <c r="QFS281" s="1"/>
      <c r="QFT281" s="1"/>
      <c r="QFU281" s="1"/>
      <c r="QFV281" s="1"/>
      <c r="QFW281" s="1"/>
      <c r="QFX281" s="1"/>
      <c r="QFY281" s="1"/>
      <c r="QFZ281" s="1"/>
      <c r="QGA281" s="1"/>
      <c r="QGB281" s="1"/>
      <c r="QGC281" s="1"/>
      <c r="QGD281" s="1"/>
      <c r="QGE281" s="1"/>
      <c r="QGF281" s="1"/>
      <c r="QGG281" s="1"/>
      <c r="QGH281" s="1"/>
      <c r="QGI281" s="1"/>
      <c r="QGJ281" s="1"/>
      <c r="QGK281" s="1"/>
      <c r="QGL281" s="1"/>
      <c r="QGM281" s="1"/>
      <c r="QGN281" s="1"/>
      <c r="QGO281" s="1"/>
      <c r="QGP281" s="1"/>
      <c r="QGQ281" s="1"/>
      <c r="QGR281" s="1"/>
      <c r="QGS281" s="1"/>
      <c r="QGT281" s="1"/>
      <c r="QGU281" s="1"/>
      <c r="QGV281" s="1"/>
      <c r="QGW281" s="1"/>
      <c r="QGX281" s="1"/>
      <c r="QGY281" s="1"/>
      <c r="QGZ281" s="1"/>
      <c r="QHA281" s="1"/>
      <c r="QHB281" s="1"/>
      <c r="QHC281" s="1"/>
      <c r="QHD281" s="1"/>
      <c r="QHE281" s="1"/>
      <c r="QHF281" s="1"/>
      <c r="QHG281" s="1"/>
      <c r="QHH281" s="1"/>
      <c r="QHI281" s="1"/>
      <c r="QHJ281" s="1"/>
      <c r="QHK281" s="1"/>
      <c r="QHL281" s="1"/>
      <c r="QHM281" s="1"/>
      <c r="QHN281" s="1"/>
      <c r="QHO281" s="1"/>
      <c r="QHP281" s="1"/>
      <c r="QHQ281" s="1"/>
      <c r="QHR281" s="1"/>
      <c r="QHS281" s="1"/>
      <c r="QHT281" s="1"/>
      <c r="QHU281" s="1"/>
      <c r="QHV281" s="1"/>
      <c r="QHW281" s="1"/>
      <c r="QHX281" s="1"/>
      <c r="QHY281" s="1"/>
      <c r="QHZ281" s="1"/>
      <c r="QIA281" s="1"/>
      <c r="QIB281" s="1"/>
      <c r="QIC281" s="1"/>
      <c r="QID281" s="1"/>
      <c r="QIE281" s="1"/>
      <c r="QIF281" s="1"/>
      <c r="QIG281" s="1"/>
      <c r="QIH281" s="1"/>
      <c r="QII281" s="1"/>
      <c r="QIJ281" s="1"/>
      <c r="QIK281" s="1"/>
      <c r="QIL281" s="1"/>
      <c r="QIM281" s="1"/>
      <c r="QIN281" s="1"/>
      <c r="QIO281" s="1"/>
      <c r="QIP281" s="1"/>
      <c r="QIQ281" s="1"/>
      <c r="QIR281" s="1"/>
      <c r="QIS281" s="1"/>
      <c r="QIT281" s="1"/>
      <c r="QIU281" s="1"/>
      <c r="QIV281" s="1"/>
      <c r="QIW281" s="1"/>
      <c r="QIX281" s="1"/>
      <c r="QIY281" s="1"/>
      <c r="QIZ281" s="1"/>
      <c r="QJA281" s="1"/>
      <c r="QJB281" s="1"/>
      <c r="QJC281" s="1"/>
      <c r="QJD281" s="1"/>
      <c r="QJE281" s="1"/>
      <c r="QJF281" s="1"/>
      <c r="QJG281" s="1"/>
      <c r="QJH281" s="1"/>
      <c r="QJI281" s="1"/>
      <c r="QJJ281" s="1"/>
      <c r="QJK281" s="1"/>
      <c r="QJL281" s="1"/>
      <c r="QJM281" s="1"/>
      <c r="QJN281" s="1"/>
      <c r="QJO281" s="1"/>
      <c r="QJP281" s="1"/>
      <c r="QJQ281" s="1"/>
      <c r="QJR281" s="1"/>
      <c r="QJS281" s="1"/>
      <c r="QJT281" s="1"/>
      <c r="QJU281" s="1"/>
      <c r="QJV281" s="1"/>
      <c r="QJW281" s="1"/>
      <c r="QJX281" s="1"/>
      <c r="QJY281" s="1"/>
      <c r="QJZ281" s="1"/>
      <c r="QKA281" s="1"/>
      <c r="QKB281" s="1"/>
      <c r="QKC281" s="1"/>
      <c r="QKD281" s="1"/>
      <c r="QKE281" s="1"/>
      <c r="QKF281" s="1"/>
      <c r="QKG281" s="1"/>
      <c r="QKH281" s="1"/>
      <c r="QKI281" s="1"/>
      <c r="QKJ281" s="1"/>
      <c r="QKK281" s="1"/>
      <c r="QKL281" s="1"/>
      <c r="QKM281" s="1"/>
      <c r="QKN281" s="1"/>
      <c r="QKO281" s="1"/>
      <c r="QKP281" s="1"/>
      <c r="QKQ281" s="1"/>
      <c r="QKR281" s="1"/>
      <c r="QKS281" s="1"/>
      <c r="QKT281" s="1"/>
      <c r="QKU281" s="1"/>
      <c r="QKV281" s="1"/>
      <c r="QKW281" s="1"/>
      <c r="QKX281" s="1"/>
      <c r="QKY281" s="1"/>
      <c r="QKZ281" s="1"/>
      <c r="QLA281" s="1"/>
      <c r="QLB281" s="1"/>
      <c r="QLC281" s="1"/>
      <c r="QLD281" s="1"/>
      <c r="QLE281" s="1"/>
      <c r="QLF281" s="1"/>
      <c r="QLG281" s="1"/>
      <c r="QLH281" s="1"/>
      <c r="QLI281" s="1"/>
      <c r="QLJ281" s="1"/>
      <c r="QLK281" s="1"/>
      <c r="QLL281" s="1"/>
      <c r="QLM281" s="1"/>
      <c r="QLN281" s="1"/>
      <c r="QLO281" s="1"/>
      <c r="QLP281" s="1"/>
      <c r="QLQ281" s="1"/>
      <c r="QLR281" s="1"/>
      <c r="QLS281" s="1"/>
      <c r="QLT281" s="1"/>
      <c r="QLU281" s="1"/>
      <c r="QLV281" s="1"/>
      <c r="QLW281" s="1"/>
      <c r="QLX281" s="1"/>
      <c r="QLY281" s="1"/>
      <c r="QLZ281" s="1"/>
      <c r="QMA281" s="1"/>
      <c r="QMB281" s="1"/>
      <c r="QMC281" s="1"/>
      <c r="QMD281" s="1"/>
      <c r="QME281" s="1"/>
      <c r="QMF281" s="1"/>
      <c r="QMG281" s="1"/>
      <c r="QMH281" s="1"/>
      <c r="QMI281" s="1"/>
      <c r="QMJ281" s="1"/>
      <c r="QMK281" s="1"/>
      <c r="QML281" s="1"/>
      <c r="QMM281" s="1"/>
      <c r="QMN281" s="1"/>
      <c r="QMO281" s="1"/>
      <c r="QMP281" s="1"/>
      <c r="QMQ281" s="1"/>
      <c r="QMR281" s="1"/>
      <c r="QMS281" s="1"/>
      <c r="QMT281" s="1"/>
      <c r="QMU281" s="1"/>
      <c r="QMV281" s="1"/>
      <c r="QMW281" s="1"/>
      <c r="QMX281" s="1"/>
      <c r="QMY281" s="1"/>
      <c r="QMZ281" s="1"/>
      <c r="QNA281" s="1"/>
      <c r="QNB281" s="1"/>
      <c r="QNC281" s="1"/>
      <c r="QND281" s="1"/>
      <c r="QNE281" s="1"/>
      <c r="QNF281" s="1"/>
      <c r="QNG281" s="1"/>
      <c r="QNH281" s="1"/>
      <c r="QNI281" s="1"/>
      <c r="QNJ281" s="1"/>
      <c r="QNK281" s="1"/>
      <c r="QNL281" s="1"/>
      <c r="QNM281" s="1"/>
      <c r="QNN281" s="1"/>
      <c r="QNO281" s="1"/>
      <c r="QNP281" s="1"/>
      <c r="QNQ281" s="1"/>
      <c r="QNR281" s="1"/>
      <c r="QNS281" s="1"/>
      <c r="QNT281" s="1"/>
      <c r="QNU281" s="1"/>
      <c r="QNV281" s="1"/>
      <c r="QNW281" s="1"/>
      <c r="QNX281" s="1"/>
      <c r="QNY281" s="1"/>
      <c r="QNZ281" s="1"/>
      <c r="QOA281" s="1"/>
      <c r="QOB281" s="1"/>
      <c r="QOC281" s="1"/>
      <c r="QOD281" s="1"/>
      <c r="QOE281" s="1"/>
      <c r="QOF281" s="1"/>
      <c r="QOG281" s="1"/>
      <c r="QOH281" s="1"/>
      <c r="QOI281" s="1"/>
      <c r="QOJ281" s="1"/>
      <c r="QOK281" s="1"/>
      <c r="QOL281" s="1"/>
      <c r="QOM281" s="1"/>
      <c r="QON281" s="1"/>
      <c r="QOO281" s="1"/>
      <c r="QOP281" s="1"/>
      <c r="QOQ281" s="1"/>
      <c r="QOR281" s="1"/>
      <c r="QOS281" s="1"/>
      <c r="QOT281" s="1"/>
      <c r="QOU281" s="1"/>
      <c r="QOV281" s="1"/>
      <c r="QOW281" s="1"/>
      <c r="QOX281" s="1"/>
      <c r="QOY281" s="1"/>
      <c r="QOZ281" s="1"/>
      <c r="QPA281" s="1"/>
      <c r="QPB281" s="1"/>
      <c r="QPC281" s="1"/>
      <c r="QPD281" s="1"/>
      <c r="QPE281" s="1"/>
      <c r="QPF281" s="1"/>
      <c r="QPG281" s="1"/>
      <c r="QPH281" s="1"/>
      <c r="QPI281" s="1"/>
      <c r="QPJ281" s="1"/>
      <c r="QPK281" s="1"/>
      <c r="QPL281" s="1"/>
      <c r="QPM281" s="1"/>
      <c r="QPN281" s="1"/>
      <c r="QPO281" s="1"/>
      <c r="QPP281" s="1"/>
      <c r="QPQ281" s="1"/>
      <c r="QPR281" s="1"/>
      <c r="QPS281" s="1"/>
      <c r="QPT281" s="1"/>
      <c r="QPU281" s="1"/>
      <c r="QPV281" s="1"/>
      <c r="QPW281" s="1"/>
      <c r="QPX281" s="1"/>
      <c r="QPY281" s="1"/>
      <c r="QPZ281" s="1"/>
      <c r="QQA281" s="1"/>
      <c r="QQB281" s="1"/>
      <c r="QQC281" s="1"/>
      <c r="QQD281" s="1"/>
      <c r="QQE281" s="1"/>
      <c r="QQF281" s="1"/>
      <c r="QQG281" s="1"/>
      <c r="QQH281" s="1"/>
      <c r="QQI281" s="1"/>
      <c r="QQJ281" s="1"/>
      <c r="QQK281" s="1"/>
      <c r="QQL281" s="1"/>
      <c r="QQM281" s="1"/>
      <c r="QQN281" s="1"/>
      <c r="QQO281" s="1"/>
      <c r="QQP281" s="1"/>
      <c r="QQQ281" s="1"/>
      <c r="QQR281" s="1"/>
      <c r="QQS281" s="1"/>
      <c r="QQT281" s="1"/>
      <c r="QQU281" s="1"/>
      <c r="QQV281" s="1"/>
      <c r="QQW281" s="1"/>
      <c r="QQX281" s="1"/>
      <c r="QQY281" s="1"/>
      <c r="QQZ281" s="1"/>
      <c r="QRA281" s="1"/>
      <c r="QRB281" s="1"/>
      <c r="QRC281" s="1"/>
      <c r="QRD281" s="1"/>
      <c r="QRE281" s="1"/>
      <c r="QRF281" s="1"/>
      <c r="QRG281" s="1"/>
      <c r="QRH281" s="1"/>
      <c r="QRI281" s="1"/>
      <c r="QRJ281" s="1"/>
      <c r="QRK281" s="1"/>
      <c r="QRL281" s="1"/>
      <c r="QRM281" s="1"/>
      <c r="QRN281" s="1"/>
      <c r="QRO281" s="1"/>
      <c r="QRP281" s="1"/>
      <c r="QRQ281" s="1"/>
      <c r="QRR281" s="1"/>
      <c r="QRS281" s="1"/>
      <c r="QRT281" s="1"/>
      <c r="QRU281" s="1"/>
      <c r="QRV281" s="1"/>
      <c r="QRW281" s="1"/>
      <c r="QRX281" s="1"/>
      <c r="QRY281" s="1"/>
      <c r="QRZ281" s="1"/>
      <c r="QSA281" s="1"/>
      <c r="QSB281" s="1"/>
      <c r="QSC281" s="1"/>
      <c r="QSD281" s="1"/>
      <c r="QSE281" s="1"/>
      <c r="QSF281" s="1"/>
      <c r="QSG281" s="1"/>
      <c r="QSH281" s="1"/>
      <c r="QSI281" s="1"/>
      <c r="QSJ281" s="1"/>
      <c r="QSK281" s="1"/>
      <c r="QSL281" s="1"/>
      <c r="QSM281" s="1"/>
      <c r="QSN281" s="1"/>
      <c r="QSO281" s="1"/>
      <c r="QSP281" s="1"/>
      <c r="QSQ281" s="1"/>
      <c r="QSR281" s="1"/>
      <c r="QSS281" s="1"/>
      <c r="QST281" s="1"/>
      <c r="QSU281" s="1"/>
      <c r="QSV281" s="1"/>
      <c r="QSW281" s="1"/>
      <c r="QSX281" s="1"/>
      <c r="QSY281" s="1"/>
      <c r="QSZ281" s="1"/>
      <c r="QTA281" s="1"/>
      <c r="QTB281" s="1"/>
      <c r="QTC281" s="1"/>
      <c r="QTD281" s="1"/>
      <c r="QTE281" s="1"/>
      <c r="QTF281" s="1"/>
      <c r="QTG281" s="1"/>
      <c r="QTH281" s="1"/>
      <c r="QTI281" s="1"/>
      <c r="QTJ281" s="1"/>
      <c r="QTK281" s="1"/>
      <c r="QTL281" s="1"/>
      <c r="QTM281" s="1"/>
      <c r="QTN281" s="1"/>
      <c r="QTO281" s="1"/>
      <c r="QTP281" s="1"/>
      <c r="QTQ281" s="1"/>
      <c r="QTR281" s="1"/>
      <c r="QTS281" s="1"/>
      <c r="QTT281" s="1"/>
      <c r="QTU281" s="1"/>
      <c r="QTV281" s="1"/>
      <c r="QTW281" s="1"/>
      <c r="QTX281" s="1"/>
      <c r="QTY281" s="1"/>
      <c r="QTZ281" s="1"/>
      <c r="QUA281" s="1"/>
      <c r="QUB281" s="1"/>
      <c r="QUC281" s="1"/>
      <c r="QUD281" s="1"/>
      <c r="QUE281" s="1"/>
      <c r="QUF281" s="1"/>
      <c r="QUG281" s="1"/>
      <c r="QUH281" s="1"/>
      <c r="QUI281" s="1"/>
      <c r="QUJ281" s="1"/>
      <c r="QUK281" s="1"/>
      <c r="QUL281" s="1"/>
      <c r="QUM281" s="1"/>
      <c r="QUN281" s="1"/>
      <c r="QUO281" s="1"/>
      <c r="QUP281" s="1"/>
      <c r="QUQ281" s="1"/>
      <c r="QUR281" s="1"/>
      <c r="QUS281" s="1"/>
      <c r="QUT281" s="1"/>
      <c r="QUU281" s="1"/>
      <c r="QUV281" s="1"/>
      <c r="QUW281" s="1"/>
      <c r="QUX281" s="1"/>
      <c r="QUY281" s="1"/>
      <c r="QUZ281" s="1"/>
      <c r="QVA281" s="1"/>
      <c r="QVB281" s="1"/>
      <c r="QVC281" s="1"/>
      <c r="QVD281" s="1"/>
      <c r="QVE281" s="1"/>
      <c r="QVF281" s="1"/>
      <c r="QVG281" s="1"/>
      <c r="QVH281" s="1"/>
      <c r="QVI281" s="1"/>
      <c r="QVJ281" s="1"/>
      <c r="QVK281" s="1"/>
      <c r="QVL281" s="1"/>
      <c r="QVM281" s="1"/>
      <c r="QVN281" s="1"/>
      <c r="QVO281" s="1"/>
      <c r="QVP281" s="1"/>
      <c r="QVQ281" s="1"/>
      <c r="QVR281" s="1"/>
      <c r="QVS281" s="1"/>
      <c r="QVT281" s="1"/>
      <c r="QVU281" s="1"/>
      <c r="QVV281" s="1"/>
      <c r="QVW281" s="1"/>
      <c r="QVX281" s="1"/>
      <c r="QVY281" s="1"/>
      <c r="QVZ281" s="1"/>
      <c r="QWA281" s="1"/>
      <c r="QWB281" s="1"/>
      <c r="QWC281" s="1"/>
      <c r="QWD281" s="1"/>
      <c r="QWE281" s="1"/>
      <c r="QWF281" s="1"/>
      <c r="QWG281" s="1"/>
      <c r="QWH281" s="1"/>
      <c r="QWI281" s="1"/>
      <c r="QWJ281" s="1"/>
      <c r="QWK281" s="1"/>
      <c r="QWL281" s="1"/>
      <c r="QWM281" s="1"/>
      <c r="QWN281" s="1"/>
      <c r="QWO281" s="1"/>
      <c r="QWP281" s="1"/>
      <c r="QWQ281" s="1"/>
      <c r="QWR281" s="1"/>
      <c r="QWS281" s="1"/>
      <c r="QWT281" s="1"/>
      <c r="QWU281" s="1"/>
      <c r="QWV281" s="1"/>
      <c r="QWW281" s="1"/>
      <c r="QWX281" s="1"/>
      <c r="QWY281" s="1"/>
      <c r="QWZ281" s="1"/>
      <c r="QXA281" s="1"/>
      <c r="QXB281" s="1"/>
      <c r="QXC281" s="1"/>
      <c r="QXD281" s="1"/>
      <c r="QXE281" s="1"/>
      <c r="QXF281" s="1"/>
      <c r="QXG281" s="1"/>
      <c r="QXH281" s="1"/>
      <c r="QXI281" s="1"/>
      <c r="QXJ281" s="1"/>
      <c r="QXK281" s="1"/>
      <c r="QXL281" s="1"/>
      <c r="QXM281" s="1"/>
      <c r="QXN281" s="1"/>
      <c r="QXO281" s="1"/>
      <c r="QXP281" s="1"/>
      <c r="QXQ281" s="1"/>
      <c r="QXR281" s="1"/>
      <c r="QXS281" s="1"/>
      <c r="QXT281" s="1"/>
      <c r="QXU281" s="1"/>
      <c r="QXV281" s="1"/>
      <c r="QXW281" s="1"/>
      <c r="QXX281" s="1"/>
      <c r="QXY281" s="1"/>
      <c r="QXZ281" s="1"/>
      <c r="QYA281" s="1"/>
      <c r="QYB281" s="1"/>
      <c r="QYC281" s="1"/>
      <c r="QYD281" s="1"/>
      <c r="QYE281" s="1"/>
      <c r="QYF281" s="1"/>
      <c r="QYG281" s="1"/>
      <c r="QYH281" s="1"/>
      <c r="QYI281" s="1"/>
      <c r="QYJ281" s="1"/>
      <c r="QYK281" s="1"/>
      <c r="QYL281" s="1"/>
      <c r="QYM281" s="1"/>
      <c r="QYN281" s="1"/>
      <c r="QYO281" s="1"/>
      <c r="QYP281" s="1"/>
      <c r="QYQ281" s="1"/>
      <c r="QYR281" s="1"/>
      <c r="QYS281" s="1"/>
      <c r="QYT281" s="1"/>
      <c r="QYU281" s="1"/>
      <c r="QYV281" s="1"/>
      <c r="QYW281" s="1"/>
      <c r="QYX281" s="1"/>
      <c r="QYY281" s="1"/>
      <c r="QYZ281" s="1"/>
      <c r="QZA281" s="1"/>
      <c r="QZB281" s="1"/>
      <c r="QZC281" s="1"/>
      <c r="QZD281" s="1"/>
      <c r="QZE281" s="1"/>
      <c r="QZF281" s="1"/>
      <c r="QZG281" s="1"/>
      <c r="QZH281" s="1"/>
      <c r="QZI281" s="1"/>
      <c r="QZJ281" s="1"/>
      <c r="QZK281" s="1"/>
      <c r="QZL281" s="1"/>
      <c r="QZM281" s="1"/>
      <c r="QZN281" s="1"/>
      <c r="QZO281" s="1"/>
      <c r="QZP281" s="1"/>
      <c r="QZQ281" s="1"/>
      <c r="QZR281" s="1"/>
      <c r="QZS281" s="1"/>
      <c r="QZT281" s="1"/>
      <c r="QZU281" s="1"/>
      <c r="QZV281" s="1"/>
      <c r="QZW281" s="1"/>
      <c r="QZX281" s="1"/>
      <c r="QZY281" s="1"/>
      <c r="QZZ281" s="1"/>
      <c r="RAA281" s="1"/>
      <c r="RAB281" s="1"/>
      <c r="RAC281" s="1"/>
      <c r="RAD281" s="1"/>
      <c r="RAE281" s="1"/>
      <c r="RAF281" s="1"/>
      <c r="RAG281" s="1"/>
      <c r="RAH281" s="1"/>
      <c r="RAI281" s="1"/>
      <c r="RAJ281" s="1"/>
      <c r="RAK281" s="1"/>
      <c r="RAL281" s="1"/>
      <c r="RAM281" s="1"/>
      <c r="RAN281" s="1"/>
      <c r="RAO281" s="1"/>
      <c r="RAP281" s="1"/>
      <c r="RAQ281" s="1"/>
      <c r="RAR281" s="1"/>
      <c r="RAS281" s="1"/>
      <c r="RAT281" s="1"/>
      <c r="RAU281" s="1"/>
      <c r="RAV281" s="1"/>
      <c r="RAW281" s="1"/>
      <c r="RAX281" s="1"/>
      <c r="RAY281" s="1"/>
      <c r="RAZ281" s="1"/>
      <c r="RBA281" s="1"/>
      <c r="RBB281" s="1"/>
      <c r="RBC281" s="1"/>
      <c r="RBD281" s="1"/>
      <c r="RBE281" s="1"/>
      <c r="RBF281" s="1"/>
      <c r="RBG281" s="1"/>
      <c r="RBH281" s="1"/>
      <c r="RBI281" s="1"/>
      <c r="RBJ281" s="1"/>
      <c r="RBK281" s="1"/>
      <c r="RBL281" s="1"/>
      <c r="RBM281" s="1"/>
      <c r="RBN281" s="1"/>
      <c r="RBO281" s="1"/>
      <c r="RBP281" s="1"/>
      <c r="RBQ281" s="1"/>
      <c r="RBR281" s="1"/>
      <c r="RBS281" s="1"/>
      <c r="RBT281" s="1"/>
      <c r="RBU281" s="1"/>
      <c r="RBV281" s="1"/>
      <c r="RBW281" s="1"/>
      <c r="RBX281" s="1"/>
      <c r="RBY281" s="1"/>
      <c r="RBZ281" s="1"/>
      <c r="RCA281" s="1"/>
      <c r="RCB281" s="1"/>
      <c r="RCC281" s="1"/>
      <c r="RCD281" s="1"/>
      <c r="RCE281" s="1"/>
      <c r="RCF281" s="1"/>
      <c r="RCG281" s="1"/>
      <c r="RCH281" s="1"/>
      <c r="RCI281" s="1"/>
      <c r="RCJ281" s="1"/>
      <c r="RCK281" s="1"/>
      <c r="RCL281" s="1"/>
      <c r="RCM281" s="1"/>
      <c r="RCN281" s="1"/>
      <c r="RCO281" s="1"/>
      <c r="RCP281" s="1"/>
      <c r="RCQ281" s="1"/>
      <c r="RCR281" s="1"/>
      <c r="RCS281" s="1"/>
      <c r="RCT281" s="1"/>
      <c r="RCU281" s="1"/>
      <c r="RCV281" s="1"/>
      <c r="RCW281" s="1"/>
      <c r="RCX281" s="1"/>
      <c r="RCY281" s="1"/>
      <c r="RCZ281" s="1"/>
      <c r="RDA281" s="1"/>
      <c r="RDB281" s="1"/>
      <c r="RDC281" s="1"/>
      <c r="RDD281" s="1"/>
      <c r="RDE281" s="1"/>
      <c r="RDF281" s="1"/>
      <c r="RDG281" s="1"/>
      <c r="RDH281" s="1"/>
      <c r="RDI281" s="1"/>
      <c r="RDJ281" s="1"/>
      <c r="RDK281" s="1"/>
      <c r="RDL281" s="1"/>
      <c r="RDM281" s="1"/>
      <c r="RDN281" s="1"/>
      <c r="RDO281" s="1"/>
      <c r="RDP281" s="1"/>
      <c r="RDQ281" s="1"/>
      <c r="RDR281" s="1"/>
      <c r="RDS281" s="1"/>
      <c r="RDT281" s="1"/>
      <c r="RDU281" s="1"/>
      <c r="RDV281" s="1"/>
      <c r="RDW281" s="1"/>
      <c r="RDX281" s="1"/>
      <c r="RDY281" s="1"/>
      <c r="RDZ281" s="1"/>
      <c r="REA281" s="1"/>
      <c r="REB281" s="1"/>
      <c r="REC281" s="1"/>
      <c r="RED281" s="1"/>
      <c r="REE281" s="1"/>
      <c r="REF281" s="1"/>
      <c r="REG281" s="1"/>
      <c r="REH281" s="1"/>
      <c r="REI281" s="1"/>
      <c r="REJ281" s="1"/>
      <c r="REK281" s="1"/>
      <c r="REL281" s="1"/>
      <c r="REM281" s="1"/>
      <c r="REN281" s="1"/>
      <c r="REO281" s="1"/>
      <c r="REP281" s="1"/>
      <c r="REQ281" s="1"/>
      <c r="RER281" s="1"/>
      <c r="RES281" s="1"/>
      <c r="RET281" s="1"/>
      <c r="REU281" s="1"/>
      <c r="REV281" s="1"/>
      <c r="REW281" s="1"/>
      <c r="REX281" s="1"/>
      <c r="REY281" s="1"/>
      <c r="REZ281" s="1"/>
      <c r="RFA281" s="1"/>
      <c r="RFB281" s="1"/>
      <c r="RFC281" s="1"/>
      <c r="RFD281" s="1"/>
      <c r="RFE281" s="1"/>
      <c r="RFF281" s="1"/>
      <c r="RFG281" s="1"/>
      <c r="RFH281" s="1"/>
      <c r="RFI281" s="1"/>
      <c r="RFJ281" s="1"/>
      <c r="RFK281" s="1"/>
      <c r="RFL281" s="1"/>
      <c r="RFM281" s="1"/>
      <c r="RFN281" s="1"/>
      <c r="RFO281" s="1"/>
      <c r="RFP281" s="1"/>
      <c r="RFQ281" s="1"/>
      <c r="RFR281" s="1"/>
      <c r="RFS281" s="1"/>
      <c r="RFT281" s="1"/>
      <c r="RFU281" s="1"/>
      <c r="RFV281" s="1"/>
      <c r="RFW281" s="1"/>
      <c r="RFX281" s="1"/>
      <c r="RFY281" s="1"/>
      <c r="RFZ281" s="1"/>
      <c r="RGA281" s="1"/>
      <c r="RGB281" s="1"/>
      <c r="RGC281" s="1"/>
      <c r="RGD281" s="1"/>
      <c r="RGE281" s="1"/>
      <c r="RGF281" s="1"/>
      <c r="RGG281" s="1"/>
      <c r="RGH281" s="1"/>
      <c r="RGI281" s="1"/>
      <c r="RGJ281" s="1"/>
      <c r="RGK281" s="1"/>
      <c r="RGL281" s="1"/>
      <c r="RGM281" s="1"/>
      <c r="RGN281" s="1"/>
      <c r="RGO281" s="1"/>
      <c r="RGP281" s="1"/>
      <c r="RGQ281" s="1"/>
      <c r="RGR281" s="1"/>
      <c r="RGS281" s="1"/>
      <c r="RGT281" s="1"/>
      <c r="RGU281" s="1"/>
      <c r="RGV281" s="1"/>
      <c r="RGW281" s="1"/>
      <c r="RGX281" s="1"/>
      <c r="RGY281" s="1"/>
      <c r="RGZ281" s="1"/>
      <c r="RHA281" s="1"/>
      <c r="RHB281" s="1"/>
      <c r="RHC281" s="1"/>
      <c r="RHD281" s="1"/>
      <c r="RHE281" s="1"/>
      <c r="RHF281" s="1"/>
      <c r="RHG281" s="1"/>
      <c r="RHH281" s="1"/>
      <c r="RHI281" s="1"/>
      <c r="RHJ281" s="1"/>
      <c r="RHK281" s="1"/>
      <c r="RHL281" s="1"/>
      <c r="RHM281" s="1"/>
      <c r="RHN281" s="1"/>
      <c r="RHO281" s="1"/>
      <c r="RHP281" s="1"/>
      <c r="RHQ281" s="1"/>
      <c r="RHR281" s="1"/>
      <c r="RHS281" s="1"/>
      <c r="RHT281" s="1"/>
      <c r="RHU281" s="1"/>
      <c r="RHV281" s="1"/>
      <c r="RHW281" s="1"/>
      <c r="RHX281" s="1"/>
      <c r="RHY281" s="1"/>
      <c r="RHZ281" s="1"/>
      <c r="RIA281" s="1"/>
      <c r="RIB281" s="1"/>
      <c r="RIC281" s="1"/>
      <c r="RID281" s="1"/>
      <c r="RIE281" s="1"/>
      <c r="RIF281" s="1"/>
      <c r="RIG281" s="1"/>
      <c r="RIH281" s="1"/>
      <c r="RII281" s="1"/>
      <c r="RIJ281" s="1"/>
      <c r="RIK281" s="1"/>
      <c r="RIL281" s="1"/>
      <c r="RIM281" s="1"/>
      <c r="RIN281" s="1"/>
      <c r="RIO281" s="1"/>
      <c r="RIP281" s="1"/>
      <c r="RIQ281" s="1"/>
      <c r="RIR281" s="1"/>
      <c r="RIS281" s="1"/>
      <c r="RIT281" s="1"/>
      <c r="RIU281" s="1"/>
      <c r="RIV281" s="1"/>
      <c r="RIW281" s="1"/>
      <c r="RIX281" s="1"/>
      <c r="RIY281" s="1"/>
      <c r="RIZ281" s="1"/>
      <c r="RJA281" s="1"/>
      <c r="RJB281" s="1"/>
      <c r="RJC281" s="1"/>
      <c r="RJD281" s="1"/>
      <c r="RJE281" s="1"/>
      <c r="RJF281" s="1"/>
      <c r="RJG281" s="1"/>
      <c r="RJH281" s="1"/>
      <c r="RJI281" s="1"/>
      <c r="RJJ281" s="1"/>
      <c r="RJK281" s="1"/>
      <c r="RJL281" s="1"/>
      <c r="RJM281" s="1"/>
      <c r="RJN281" s="1"/>
      <c r="RJO281" s="1"/>
      <c r="RJP281" s="1"/>
      <c r="RJQ281" s="1"/>
      <c r="RJR281" s="1"/>
      <c r="RJS281" s="1"/>
      <c r="RJT281" s="1"/>
      <c r="RJU281" s="1"/>
      <c r="RJV281" s="1"/>
      <c r="RJW281" s="1"/>
      <c r="RJX281" s="1"/>
      <c r="RJY281" s="1"/>
      <c r="RJZ281" s="1"/>
      <c r="RKA281" s="1"/>
      <c r="RKB281" s="1"/>
      <c r="RKC281" s="1"/>
      <c r="RKD281" s="1"/>
      <c r="RKE281" s="1"/>
      <c r="RKF281" s="1"/>
      <c r="RKG281" s="1"/>
      <c r="RKH281" s="1"/>
      <c r="RKI281" s="1"/>
      <c r="RKJ281" s="1"/>
      <c r="RKK281" s="1"/>
      <c r="RKL281" s="1"/>
      <c r="RKM281" s="1"/>
      <c r="RKN281" s="1"/>
      <c r="RKO281" s="1"/>
      <c r="RKP281" s="1"/>
      <c r="RKQ281" s="1"/>
      <c r="RKR281" s="1"/>
      <c r="RKS281" s="1"/>
      <c r="RKT281" s="1"/>
      <c r="RKU281" s="1"/>
      <c r="RKV281" s="1"/>
      <c r="RKW281" s="1"/>
      <c r="RKX281" s="1"/>
      <c r="RKY281" s="1"/>
      <c r="RKZ281" s="1"/>
      <c r="RLA281" s="1"/>
      <c r="RLB281" s="1"/>
      <c r="RLC281" s="1"/>
      <c r="RLD281" s="1"/>
      <c r="RLE281" s="1"/>
      <c r="RLF281" s="1"/>
      <c r="RLG281" s="1"/>
      <c r="RLH281" s="1"/>
      <c r="RLI281" s="1"/>
      <c r="RLJ281" s="1"/>
      <c r="RLK281" s="1"/>
      <c r="RLL281" s="1"/>
      <c r="RLM281" s="1"/>
      <c r="RLN281" s="1"/>
      <c r="RLO281" s="1"/>
      <c r="RLP281" s="1"/>
      <c r="RLQ281" s="1"/>
      <c r="RLR281" s="1"/>
      <c r="RLS281" s="1"/>
      <c r="RLT281" s="1"/>
      <c r="RLU281" s="1"/>
      <c r="RLV281" s="1"/>
      <c r="RLW281" s="1"/>
      <c r="RLX281" s="1"/>
      <c r="RLY281" s="1"/>
      <c r="RLZ281" s="1"/>
      <c r="RMA281" s="1"/>
      <c r="RMB281" s="1"/>
      <c r="RMC281" s="1"/>
      <c r="RMD281" s="1"/>
      <c r="RME281" s="1"/>
      <c r="RMF281" s="1"/>
      <c r="RMG281" s="1"/>
      <c r="RMH281" s="1"/>
      <c r="RMI281" s="1"/>
      <c r="RMJ281" s="1"/>
      <c r="RMK281" s="1"/>
      <c r="RML281" s="1"/>
      <c r="RMM281" s="1"/>
      <c r="RMN281" s="1"/>
      <c r="RMO281" s="1"/>
      <c r="RMP281" s="1"/>
      <c r="RMQ281" s="1"/>
      <c r="RMR281" s="1"/>
      <c r="RMS281" s="1"/>
      <c r="RMT281" s="1"/>
      <c r="RMU281" s="1"/>
      <c r="RMV281" s="1"/>
      <c r="RMW281" s="1"/>
      <c r="RMX281" s="1"/>
      <c r="RMY281" s="1"/>
      <c r="RMZ281" s="1"/>
      <c r="RNA281" s="1"/>
      <c r="RNB281" s="1"/>
      <c r="RNC281" s="1"/>
      <c r="RND281" s="1"/>
      <c r="RNE281" s="1"/>
      <c r="RNF281" s="1"/>
      <c r="RNG281" s="1"/>
      <c r="RNH281" s="1"/>
      <c r="RNI281" s="1"/>
      <c r="RNJ281" s="1"/>
      <c r="RNK281" s="1"/>
      <c r="RNL281" s="1"/>
      <c r="RNM281" s="1"/>
      <c r="RNN281" s="1"/>
      <c r="RNO281" s="1"/>
      <c r="RNP281" s="1"/>
      <c r="RNQ281" s="1"/>
      <c r="RNR281" s="1"/>
      <c r="RNS281" s="1"/>
      <c r="RNT281" s="1"/>
      <c r="RNU281" s="1"/>
      <c r="RNV281" s="1"/>
      <c r="RNW281" s="1"/>
      <c r="RNX281" s="1"/>
      <c r="RNY281" s="1"/>
      <c r="RNZ281" s="1"/>
      <c r="ROA281" s="1"/>
      <c r="ROB281" s="1"/>
      <c r="ROC281" s="1"/>
      <c r="ROD281" s="1"/>
      <c r="ROE281" s="1"/>
      <c r="ROF281" s="1"/>
      <c r="ROG281" s="1"/>
      <c r="ROH281" s="1"/>
      <c r="ROI281" s="1"/>
      <c r="ROJ281" s="1"/>
      <c r="ROK281" s="1"/>
      <c r="ROL281" s="1"/>
      <c r="ROM281" s="1"/>
      <c r="RON281" s="1"/>
      <c r="ROO281" s="1"/>
      <c r="ROP281" s="1"/>
      <c r="ROQ281" s="1"/>
      <c r="ROR281" s="1"/>
      <c r="ROS281" s="1"/>
      <c r="ROT281" s="1"/>
      <c r="ROU281" s="1"/>
      <c r="ROV281" s="1"/>
      <c r="ROW281" s="1"/>
      <c r="ROX281" s="1"/>
      <c r="ROY281" s="1"/>
      <c r="ROZ281" s="1"/>
      <c r="RPA281" s="1"/>
      <c r="RPB281" s="1"/>
      <c r="RPC281" s="1"/>
      <c r="RPD281" s="1"/>
      <c r="RPE281" s="1"/>
      <c r="RPF281" s="1"/>
      <c r="RPG281" s="1"/>
      <c r="RPH281" s="1"/>
      <c r="RPI281" s="1"/>
      <c r="RPJ281" s="1"/>
      <c r="RPK281" s="1"/>
      <c r="RPL281" s="1"/>
      <c r="RPM281" s="1"/>
      <c r="RPN281" s="1"/>
      <c r="RPO281" s="1"/>
      <c r="RPP281" s="1"/>
      <c r="RPQ281" s="1"/>
      <c r="RPR281" s="1"/>
      <c r="RPS281" s="1"/>
      <c r="RPT281" s="1"/>
      <c r="RPU281" s="1"/>
      <c r="RPV281" s="1"/>
      <c r="RPW281" s="1"/>
      <c r="RPX281" s="1"/>
      <c r="RPY281" s="1"/>
      <c r="RPZ281" s="1"/>
      <c r="RQA281" s="1"/>
      <c r="RQB281" s="1"/>
      <c r="RQC281" s="1"/>
      <c r="RQD281" s="1"/>
      <c r="RQE281" s="1"/>
      <c r="RQF281" s="1"/>
      <c r="RQG281" s="1"/>
      <c r="RQH281" s="1"/>
      <c r="RQI281" s="1"/>
      <c r="RQJ281" s="1"/>
      <c r="RQK281" s="1"/>
      <c r="RQL281" s="1"/>
      <c r="RQM281" s="1"/>
      <c r="RQN281" s="1"/>
      <c r="RQO281" s="1"/>
      <c r="RQP281" s="1"/>
      <c r="RQQ281" s="1"/>
      <c r="RQR281" s="1"/>
      <c r="RQS281" s="1"/>
      <c r="RQT281" s="1"/>
      <c r="RQU281" s="1"/>
      <c r="RQV281" s="1"/>
      <c r="RQW281" s="1"/>
      <c r="RQX281" s="1"/>
      <c r="RQY281" s="1"/>
      <c r="RQZ281" s="1"/>
      <c r="RRA281" s="1"/>
      <c r="RRB281" s="1"/>
      <c r="RRC281" s="1"/>
      <c r="RRD281" s="1"/>
      <c r="RRE281" s="1"/>
      <c r="RRF281" s="1"/>
      <c r="RRG281" s="1"/>
      <c r="RRH281" s="1"/>
      <c r="RRI281" s="1"/>
      <c r="RRJ281" s="1"/>
      <c r="RRK281" s="1"/>
      <c r="RRL281" s="1"/>
      <c r="RRM281" s="1"/>
      <c r="RRN281" s="1"/>
      <c r="RRO281" s="1"/>
      <c r="RRP281" s="1"/>
      <c r="RRQ281" s="1"/>
      <c r="RRR281" s="1"/>
      <c r="RRS281" s="1"/>
      <c r="RRT281" s="1"/>
      <c r="RRU281" s="1"/>
      <c r="RRV281" s="1"/>
      <c r="RRW281" s="1"/>
      <c r="RRX281" s="1"/>
      <c r="RRY281" s="1"/>
      <c r="RRZ281" s="1"/>
      <c r="RSA281" s="1"/>
      <c r="RSB281" s="1"/>
      <c r="RSC281" s="1"/>
      <c r="RSD281" s="1"/>
      <c r="RSE281" s="1"/>
      <c r="RSF281" s="1"/>
      <c r="RSG281" s="1"/>
      <c r="RSH281" s="1"/>
      <c r="RSI281" s="1"/>
      <c r="RSJ281" s="1"/>
      <c r="RSK281" s="1"/>
      <c r="RSL281" s="1"/>
      <c r="RSM281" s="1"/>
      <c r="RSN281" s="1"/>
      <c r="RSO281" s="1"/>
      <c r="RSP281" s="1"/>
      <c r="RSQ281" s="1"/>
      <c r="RSR281" s="1"/>
      <c r="RSS281" s="1"/>
      <c r="RST281" s="1"/>
      <c r="RSU281" s="1"/>
      <c r="RSV281" s="1"/>
      <c r="RSW281" s="1"/>
      <c r="RSX281" s="1"/>
      <c r="RSY281" s="1"/>
      <c r="RSZ281" s="1"/>
      <c r="RTA281" s="1"/>
      <c r="RTB281" s="1"/>
      <c r="RTC281" s="1"/>
      <c r="RTD281" s="1"/>
      <c r="RTE281" s="1"/>
      <c r="RTF281" s="1"/>
      <c r="RTG281" s="1"/>
      <c r="RTH281" s="1"/>
      <c r="RTI281" s="1"/>
      <c r="RTJ281" s="1"/>
      <c r="RTK281" s="1"/>
      <c r="RTL281" s="1"/>
      <c r="RTM281" s="1"/>
      <c r="RTN281" s="1"/>
      <c r="RTO281" s="1"/>
      <c r="RTP281" s="1"/>
      <c r="RTQ281" s="1"/>
      <c r="RTR281" s="1"/>
      <c r="RTS281" s="1"/>
      <c r="RTT281" s="1"/>
      <c r="RTU281" s="1"/>
      <c r="RTV281" s="1"/>
      <c r="RTW281" s="1"/>
      <c r="RTX281" s="1"/>
      <c r="RTY281" s="1"/>
      <c r="RTZ281" s="1"/>
      <c r="RUA281" s="1"/>
      <c r="RUB281" s="1"/>
      <c r="RUC281" s="1"/>
      <c r="RUD281" s="1"/>
      <c r="RUE281" s="1"/>
      <c r="RUF281" s="1"/>
      <c r="RUG281" s="1"/>
      <c r="RUH281" s="1"/>
      <c r="RUI281" s="1"/>
      <c r="RUJ281" s="1"/>
      <c r="RUK281" s="1"/>
      <c r="RUL281" s="1"/>
      <c r="RUM281" s="1"/>
      <c r="RUN281" s="1"/>
      <c r="RUO281" s="1"/>
      <c r="RUP281" s="1"/>
      <c r="RUQ281" s="1"/>
      <c r="RUR281" s="1"/>
      <c r="RUS281" s="1"/>
      <c r="RUT281" s="1"/>
      <c r="RUU281" s="1"/>
      <c r="RUV281" s="1"/>
      <c r="RUW281" s="1"/>
      <c r="RUX281" s="1"/>
      <c r="RUY281" s="1"/>
      <c r="RUZ281" s="1"/>
      <c r="RVA281" s="1"/>
      <c r="RVB281" s="1"/>
      <c r="RVC281" s="1"/>
      <c r="RVD281" s="1"/>
      <c r="RVE281" s="1"/>
      <c r="RVF281" s="1"/>
      <c r="RVG281" s="1"/>
      <c r="RVH281" s="1"/>
      <c r="RVI281" s="1"/>
      <c r="RVJ281" s="1"/>
      <c r="RVK281" s="1"/>
      <c r="RVL281" s="1"/>
      <c r="RVM281" s="1"/>
      <c r="RVN281" s="1"/>
      <c r="RVO281" s="1"/>
      <c r="RVP281" s="1"/>
      <c r="RVQ281" s="1"/>
      <c r="RVR281" s="1"/>
      <c r="RVS281" s="1"/>
      <c r="RVT281" s="1"/>
      <c r="RVU281" s="1"/>
      <c r="RVV281" s="1"/>
      <c r="RVW281" s="1"/>
      <c r="RVX281" s="1"/>
      <c r="RVY281" s="1"/>
      <c r="RVZ281" s="1"/>
      <c r="RWA281" s="1"/>
      <c r="RWB281" s="1"/>
      <c r="RWC281" s="1"/>
      <c r="RWD281" s="1"/>
      <c r="RWE281" s="1"/>
      <c r="RWF281" s="1"/>
      <c r="RWG281" s="1"/>
      <c r="RWH281" s="1"/>
      <c r="RWI281" s="1"/>
      <c r="RWJ281" s="1"/>
      <c r="RWK281" s="1"/>
      <c r="RWL281" s="1"/>
      <c r="RWM281" s="1"/>
      <c r="RWN281" s="1"/>
      <c r="RWO281" s="1"/>
      <c r="RWP281" s="1"/>
      <c r="RWQ281" s="1"/>
      <c r="RWR281" s="1"/>
      <c r="RWS281" s="1"/>
      <c r="RWT281" s="1"/>
      <c r="RWU281" s="1"/>
      <c r="RWV281" s="1"/>
      <c r="RWW281" s="1"/>
      <c r="RWX281" s="1"/>
      <c r="RWY281" s="1"/>
      <c r="RWZ281" s="1"/>
      <c r="RXA281" s="1"/>
      <c r="RXB281" s="1"/>
      <c r="RXC281" s="1"/>
      <c r="RXD281" s="1"/>
      <c r="RXE281" s="1"/>
      <c r="RXF281" s="1"/>
      <c r="RXG281" s="1"/>
      <c r="RXH281" s="1"/>
      <c r="RXI281" s="1"/>
      <c r="RXJ281" s="1"/>
      <c r="RXK281" s="1"/>
      <c r="RXL281" s="1"/>
      <c r="RXM281" s="1"/>
      <c r="RXN281" s="1"/>
      <c r="RXO281" s="1"/>
      <c r="RXP281" s="1"/>
      <c r="RXQ281" s="1"/>
      <c r="RXR281" s="1"/>
      <c r="RXS281" s="1"/>
      <c r="RXT281" s="1"/>
      <c r="RXU281" s="1"/>
      <c r="RXV281" s="1"/>
      <c r="RXW281" s="1"/>
      <c r="RXX281" s="1"/>
      <c r="RXY281" s="1"/>
      <c r="RXZ281" s="1"/>
      <c r="RYA281" s="1"/>
      <c r="RYB281" s="1"/>
      <c r="RYC281" s="1"/>
      <c r="RYD281" s="1"/>
      <c r="RYE281" s="1"/>
      <c r="RYF281" s="1"/>
      <c r="RYG281" s="1"/>
      <c r="RYH281" s="1"/>
      <c r="RYI281" s="1"/>
      <c r="RYJ281" s="1"/>
      <c r="RYK281" s="1"/>
      <c r="RYL281" s="1"/>
      <c r="RYM281" s="1"/>
      <c r="RYN281" s="1"/>
      <c r="RYO281" s="1"/>
      <c r="RYP281" s="1"/>
      <c r="RYQ281" s="1"/>
      <c r="RYR281" s="1"/>
      <c r="RYS281" s="1"/>
      <c r="RYT281" s="1"/>
      <c r="RYU281" s="1"/>
      <c r="RYV281" s="1"/>
      <c r="RYW281" s="1"/>
      <c r="RYX281" s="1"/>
      <c r="RYY281" s="1"/>
      <c r="RYZ281" s="1"/>
      <c r="RZA281" s="1"/>
      <c r="RZB281" s="1"/>
      <c r="RZC281" s="1"/>
      <c r="RZD281" s="1"/>
      <c r="RZE281" s="1"/>
      <c r="RZF281" s="1"/>
      <c r="RZG281" s="1"/>
      <c r="RZH281" s="1"/>
      <c r="RZI281" s="1"/>
      <c r="RZJ281" s="1"/>
      <c r="RZK281" s="1"/>
      <c r="RZL281" s="1"/>
      <c r="RZM281" s="1"/>
      <c r="RZN281" s="1"/>
      <c r="RZO281" s="1"/>
      <c r="RZP281" s="1"/>
      <c r="RZQ281" s="1"/>
      <c r="RZR281" s="1"/>
      <c r="RZS281" s="1"/>
      <c r="RZT281" s="1"/>
      <c r="RZU281" s="1"/>
      <c r="RZV281" s="1"/>
      <c r="RZW281" s="1"/>
      <c r="RZX281" s="1"/>
      <c r="RZY281" s="1"/>
      <c r="RZZ281" s="1"/>
      <c r="SAA281" s="1"/>
      <c r="SAB281" s="1"/>
      <c r="SAC281" s="1"/>
      <c r="SAD281" s="1"/>
      <c r="SAE281" s="1"/>
      <c r="SAF281" s="1"/>
      <c r="SAG281" s="1"/>
      <c r="SAH281" s="1"/>
      <c r="SAI281" s="1"/>
      <c r="SAJ281" s="1"/>
      <c r="SAK281" s="1"/>
      <c r="SAL281" s="1"/>
      <c r="SAM281" s="1"/>
      <c r="SAN281" s="1"/>
      <c r="SAO281" s="1"/>
      <c r="SAP281" s="1"/>
      <c r="SAQ281" s="1"/>
      <c r="SAR281" s="1"/>
      <c r="SAS281" s="1"/>
      <c r="SAT281" s="1"/>
      <c r="SAU281" s="1"/>
      <c r="SAV281" s="1"/>
      <c r="SAW281" s="1"/>
      <c r="SAX281" s="1"/>
      <c r="SAY281" s="1"/>
      <c r="SAZ281" s="1"/>
      <c r="SBA281" s="1"/>
      <c r="SBB281" s="1"/>
      <c r="SBC281" s="1"/>
      <c r="SBD281" s="1"/>
      <c r="SBE281" s="1"/>
      <c r="SBF281" s="1"/>
      <c r="SBG281" s="1"/>
      <c r="SBH281" s="1"/>
      <c r="SBI281" s="1"/>
      <c r="SBJ281" s="1"/>
      <c r="SBK281" s="1"/>
      <c r="SBL281" s="1"/>
      <c r="SBM281" s="1"/>
      <c r="SBN281" s="1"/>
      <c r="SBO281" s="1"/>
      <c r="SBP281" s="1"/>
      <c r="SBQ281" s="1"/>
      <c r="SBR281" s="1"/>
      <c r="SBS281" s="1"/>
      <c r="SBT281" s="1"/>
      <c r="SBU281" s="1"/>
      <c r="SBV281" s="1"/>
      <c r="SBW281" s="1"/>
      <c r="SBX281" s="1"/>
      <c r="SBY281" s="1"/>
      <c r="SBZ281" s="1"/>
      <c r="SCA281" s="1"/>
      <c r="SCB281" s="1"/>
      <c r="SCC281" s="1"/>
      <c r="SCD281" s="1"/>
      <c r="SCE281" s="1"/>
      <c r="SCF281" s="1"/>
      <c r="SCG281" s="1"/>
      <c r="SCH281" s="1"/>
      <c r="SCI281" s="1"/>
      <c r="SCJ281" s="1"/>
      <c r="SCK281" s="1"/>
      <c r="SCL281" s="1"/>
      <c r="SCM281" s="1"/>
      <c r="SCN281" s="1"/>
      <c r="SCO281" s="1"/>
      <c r="SCP281" s="1"/>
      <c r="SCQ281" s="1"/>
      <c r="SCR281" s="1"/>
      <c r="SCS281" s="1"/>
      <c r="SCT281" s="1"/>
      <c r="SCU281" s="1"/>
      <c r="SCV281" s="1"/>
      <c r="SCW281" s="1"/>
      <c r="SCX281" s="1"/>
      <c r="SCY281" s="1"/>
      <c r="SCZ281" s="1"/>
      <c r="SDA281" s="1"/>
      <c r="SDB281" s="1"/>
      <c r="SDC281" s="1"/>
      <c r="SDD281" s="1"/>
      <c r="SDE281" s="1"/>
      <c r="SDF281" s="1"/>
      <c r="SDG281" s="1"/>
      <c r="SDH281" s="1"/>
      <c r="SDI281" s="1"/>
      <c r="SDJ281" s="1"/>
      <c r="SDK281" s="1"/>
      <c r="SDL281" s="1"/>
      <c r="SDM281" s="1"/>
      <c r="SDN281" s="1"/>
      <c r="SDO281" s="1"/>
      <c r="SDP281" s="1"/>
      <c r="SDQ281" s="1"/>
      <c r="SDR281" s="1"/>
      <c r="SDS281" s="1"/>
      <c r="SDT281" s="1"/>
      <c r="SDU281" s="1"/>
      <c r="SDV281" s="1"/>
      <c r="SDW281" s="1"/>
      <c r="SDX281" s="1"/>
      <c r="SDY281" s="1"/>
      <c r="SDZ281" s="1"/>
      <c r="SEA281" s="1"/>
      <c r="SEB281" s="1"/>
      <c r="SEC281" s="1"/>
      <c r="SED281" s="1"/>
      <c r="SEE281" s="1"/>
      <c r="SEF281" s="1"/>
      <c r="SEG281" s="1"/>
      <c r="SEH281" s="1"/>
      <c r="SEI281" s="1"/>
      <c r="SEJ281" s="1"/>
      <c r="SEK281" s="1"/>
      <c r="SEL281" s="1"/>
      <c r="SEM281" s="1"/>
      <c r="SEN281" s="1"/>
      <c r="SEO281" s="1"/>
      <c r="SEP281" s="1"/>
      <c r="SEQ281" s="1"/>
      <c r="SER281" s="1"/>
      <c r="SES281" s="1"/>
      <c r="SET281" s="1"/>
      <c r="SEU281" s="1"/>
      <c r="SEV281" s="1"/>
      <c r="SEW281" s="1"/>
      <c r="SEX281" s="1"/>
      <c r="SEY281" s="1"/>
      <c r="SEZ281" s="1"/>
      <c r="SFA281" s="1"/>
      <c r="SFB281" s="1"/>
      <c r="SFC281" s="1"/>
      <c r="SFD281" s="1"/>
      <c r="SFE281" s="1"/>
      <c r="SFF281" s="1"/>
      <c r="SFG281" s="1"/>
      <c r="SFH281" s="1"/>
      <c r="SFI281" s="1"/>
      <c r="SFJ281" s="1"/>
      <c r="SFK281" s="1"/>
      <c r="SFL281" s="1"/>
      <c r="SFM281" s="1"/>
      <c r="SFN281" s="1"/>
      <c r="SFO281" s="1"/>
      <c r="SFP281" s="1"/>
      <c r="SFQ281" s="1"/>
      <c r="SFR281" s="1"/>
      <c r="SFS281" s="1"/>
      <c r="SFT281" s="1"/>
      <c r="SFU281" s="1"/>
      <c r="SFV281" s="1"/>
      <c r="SFW281" s="1"/>
      <c r="SFX281" s="1"/>
      <c r="SFY281" s="1"/>
      <c r="SFZ281" s="1"/>
      <c r="SGA281" s="1"/>
      <c r="SGB281" s="1"/>
      <c r="SGC281" s="1"/>
      <c r="SGD281" s="1"/>
      <c r="SGE281" s="1"/>
      <c r="SGF281" s="1"/>
      <c r="SGG281" s="1"/>
      <c r="SGH281" s="1"/>
      <c r="SGI281" s="1"/>
      <c r="SGJ281" s="1"/>
      <c r="SGK281" s="1"/>
      <c r="SGL281" s="1"/>
      <c r="SGM281" s="1"/>
      <c r="SGN281" s="1"/>
      <c r="SGO281" s="1"/>
      <c r="SGP281" s="1"/>
      <c r="SGQ281" s="1"/>
      <c r="SGR281" s="1"/>
      <c r="SGS281" s="1"/>
      <c r="SGT281" s="1"/>
      <c r="SGU281" s="1"/>
      <c r="SGV281" s="1"/>
      <c r="SGW281" s="1"/>
      <c r="SGX281" s="1"/>
      <c r="SGY281" s="1"/>
      <c r="SGZ281" s="1"/>
      <c r="SHA281" s="1"/>
      <c r="SHB281" s="1"/>
      <c r="SHC281" s="1"/>
      <c r="SHD281" s="1"/>
      <c r="SHE281" s="1"/>
      <c r="SHF281" s="1"/>
      <c r="SHG281" s="1"/>
      <c r="SHH281" s="1"/>
      <c r="SHI281" s="1"/>
      <c r="SHJ281" s="1"/>
      <c r="SHK281" s="1"/>
      <c r="SHL281" s="1"/>
      <c r="SHM281" s="1"/>
      <c r="SHN281" s="1"/>
      <c r="SHO281" s="1"/>
      <c r="SHP281" s="1"/>
      <c r="SHQ281" s="1"/>
      <c r="SHR281" s="1"/>
      <c r="SHS281" s="1"/>
      <c r="SHT281" s="1"/>
      <c r="SHU281" s="1"/>
      <c r="SHV281" s="1"/>
      <c r="SHW281" s="1"/>
      <c r="SHX281" s="1"/>
      <c r="SHY281" s="1"/>
      <c r="SHZ281" s="1"/>
      <c r="SIA281" s="1"/>
      <c r="SIB281" s="1"/>
      <c r="SIC281" s="1"/>
      <c r="SID281" s="1"/>
      <c r="SIE281" s="1"/>
      <c r="SIF281" s="1"/>
      <c r="SIG281" s="1"/>
      <c r="SIH281" s="1"/>
      <c r="SII281" s="1"/>
      <c r="SIJ281" s="1"/>
      <c r="SIK281" s="1"/>
      <c r="SIL281" s="1"/>
      <c r="SIM281" s="1"/>
      <c r="SIN281" s="1"/>
      <c r="SIO281" s="1"/>
      <c r="SIP281" s="1"/>
      <c r="SIQ281" s="1"/>
      <c r="SIR281" s="1"/>
      <c r="SIS281" s="1"/>
      <c r="SIT281" s="1"/>
      <c r="SIU281" s="1"/>
      <c r="SIV281" s="1"/>
      <c r="SIW281" s="1"/>
      <c r="SIX281" s="1"/>
      <c r="SIY281" s="1"/>
      <c r="SIZ281" s="1"/>
      <c r="SJA281" s="1"/>
      <c r="SJB281" s="1"/>
      <c r="SJC281" s="1"/>
      <c r="SJD281" s="1"/>
      <c r="SJE281" s="1"/>
      <c r="SJF281" s="1"/>
      <c r="SJG281" s="1"/>
      <c r="SJH281" s="1"/>
      <c r="SJI281" s="1"/>
      <c r="SJJ281" s="1"/>
      <c r="SJK281" s="1"/>
      <c r="SJL281" s="1"/>
      <c r="SJM281" s="1"/>
      <c r="SJN281" s="1"/>
      <c r="SJO281" s="1"/>
      <c r="SJP281" s="1"/>
      <c r="SJQ281" s="1"/>
      <c r="SJR281" s="1"/>
      <c r="SJS281" s="1"/>
      <c r="SJT281" s="1"/>
      <c r="SJU281" s="1"/>
      <c r="SJV281" s="1"/>
      <c r="SJW281" s="1"/>
      <c r="SJX281" s="1"/>
      <c r="SJY281" s="1"/>
      <c r="SJZ281" s="1"/>
      <c r="SKA281" s="1"/>
      <c r="SKB281" s="1"/>
      <c r="SKC281" s="1"/>
      <c r="SKD281" s="1"/>
      <c r="SKE281" s="1"/>
      <c r="SKF281" s="1"/>
      <c r="SKG281" s="1"/>
      <c r="SKH281" s="1"/>
      <c r="SKI281" s="1"/>
      <c r="SKJ281" s="1"/>
      <c r="SKK281" s="1"/>
      <c r="SKL281" s="1"/>
      <c r="SKM281" s="1"/>
      <c r="SKN281" s="1"/>
      <c r="SKO281" s="1"/>
      <c r="SKP281" s="1"/>
      <c r="SKQ281" s="1"/>
      <c r="SKR281" s="1"/>
      <c r="SKS281" s="1"/>
      <c r="SKT281" s="1"/>
      <c r="SKU281" s="1"/>
      <c r="SKV281" s="1"/>
      <c r="SKW281" s="1"/>
      <c r="SKX281" s="1"/>
      <c r="SKY281" s="1"/>
      <c r="SKZ281" s="1"/>
      <c r="SLA281" s="1"/>
      <c r="SLB281" s="1"/>
      <c r="SLC281" s="1"/>
      <c r="SLD281" s="1"/>
      <c r="SLE281" s="1"/>
      <c r="SLF281" s="1"/>
      <c r="SLG281" s="1"/>
      <c r="SLH281" s="1"/>
      <c r="SLI281" s="1"/>
      <c r="SLJ281" s="1"/>
      <c r="SLK281" s="1"/>
      <c r="SLL281" s="1"/>
      <c r="SLM281" s="1"/>
      <c r="SLN281" s="1"/>
      <c r="SLO281" s="1"/>
      <c r="SLP281" s="1"/>
      <c r="SLQ281" s="1"/>
      <c r="SLR281" s="1"/>
      <c r="SLS281" s="1"/>
      <c r="SLT281" s="1"/>
      <c r="SLU281" s="1"/>
      <c r="SLV281" s="1"/>
      <c r="SLW281" s="1"/>
      <c r="SLX281" s="1"/>
      <c r="SLY281" s="1"/>
      <c r="SLZ281" s="1"/>
      <c r="SMA281" s="1"/>
      <c r="SMB281" s="1"/>
      <c r="SMC281" s="1"/>
      <c r="SMD281" s="1"/>
      <c r="SME281" s="1"/>
      <c r="SMF281" s="1"/>
      <c r="SMG281" s="1"/>
      <c r="SMH281" s="1"/>
      <c r="SMI281" s="1"/>
      <c r="SMJ281" s="1"/>
      <c r="SMK281" s="1"/>
      <c r="SML281" s="1"/>
      <c r="SMM281" s="1"/>
      <c r="SMN281" s="1"/>
      <c r="SMO281" s="1"/>
      <c r="SMP281" s="1"/>
      <c r="SMQ281" s="1"/>
      <c r="SMR281" s="1"/>
      <c r="SMS281" s="1"/>
      <c r="SMT281" s="1"/>
      <c r="SMU281" s="1"/>
      <c r="SMV281" s="1"/>
      <c r="SMW281" s="1"/>
      <c r="SMX281" s="1"/>
      <c r="SMY281" s="1"/>
      <c r="SMZ281" s="1"/>
      <c r="SNA281" s="1"/>
      <c r="SNB281" s="1"/>
      <c r="SNC281" s="1"/>
      <c r="SND281" s="1"/>
      <c r="SNE281" s="1"/>
      <c r="SNF281" s="1"/>
      <c r="SNG281" s="1"/>
      <c r="SNH281" s="1"/>
      <c r="SNI281" s="1"/>
      <c r="SNJ281" s="1"/>
      <c r="SNK281" s="1"/>
      <c r="SNL281" s="1"/>
      <c r="SNM281" s="1"/>
      <c r="SNN281" s="1"/>
      <c r="SNO281" s="1"/>
      <c r="SNP281" s="1"/>
      <c r="SNQ281" s="1"/>
      <c r="SNR281" s="1"/>
      <c r="SNS281" s="1"/>
      <c r="SNT281" s="1"/>
      <c r="SNU281" s="1"/>
      <c r="SNV281" s="1"/>
      <c r="SNW281" s="1"/>
      <c r="SNX281" s="1"/>
      <c r="SNY281" s="1"/>
      <c r="SNZ281" s="1"/>
      <c r="SOA281" s="1"/>
      <c r="SOB281" s="1"/>
      <c r="SOC281" s="1"/>
      <c r="SOD281" s="1"/>
      <c r="SOE281" s="1"/>
      <c r="SOF281" s="1"/>
      <c r="SOG281" s="1"/>
      <c r="SOH281" s="1"/>
      <c r="SOI281" s="1"/>
      <c r="SOJ281" s="1"/>
      <c r="SOK281" s="1"/>
      <c r="SOL281" s="1"/>
      <c r="SOM281" s="1"/>
      <c r="SON281" s="1"/>
      <c r="SOO281" s="1"/>
      <c r="SOP281" s="1"/>
      <c r="SOQ281" s="1"/>
      <c r="SOR281" s="1"/>
      <c r="SOS281" s="1"/>
      <c r="SOT281" s="1"/>
      <c r="SOU281" s="1"/>
      <c r="SOV281" s="1"/>
      <c r="SOW281" s="1"/>
      <c r="SOX281" s="1"/>
      <c r="SOY281" s="1"/>
      <c r="SOZ281" s="1"/>
      <c r="SPA281" s="1"/>
      <c r="SPB281" s="1"/>
      <c r="SPC281" s="1"/>
      <c r="SPD281" s="1"/>
      <c r="SPE281" s="1"/>
      <c r="SPF281" s="1"/>
      <c r="SPG281" s="1"/>
      <c r="SPH281" s="1"/>
      <c r="SPI281" s="1"/>
      <c r="SPJ281" s="1"/>
      <c r="SPK281" s="1"/>
      <c r="SPL281" s="1"/>
      <c r="SPM281" s="1"/>
      <c r="SPN281" s="1"/>
      <c r="SPO281" s="1"/>
      <c r="SPP281" s="1"/>
      <c r="SPQ281" s="1"/>
      <c r="SPR281" s="1"/>
      <c r="SPS281" s="1"/>
      <c r="SPT281" s="1"/>
      <c r="SPU281" s="1"/>
      <c r="SPV281" s="1"/>
      <c r="SPW281" s="1"/>
      <c r="SPX281" s="1"/>
      <c r="SPY281" s="1"/>
      <c r="SPZ281" s="1"/>
      <c r="SQA281" s="1"/>
      <c r="SQB281" s="1"/>
      <c r="SQC281" s="1"/>
      <c r="SQD281" s="1"/>
      <c r="SQE281" s="1"/>
      <c r="SQF281" s="1"/>
      <c r="SQG281" s="1"/>
      <c r="SQH281" s="1"/>
      <c r="SQI281" s="1"/>
      <c r="SQJ281" s="1"/>
      <c r="SQK281" s="1"/>
      <c r="SQL281" s="1"/>
      <c r="SQM281" s="1"/>
      <c r="SQN281" s="1"/>
      <c r="SQO281" s="1"/>
      <c r="SQP281" s="1"/>
      <c r="SQQ281" s="1"/>
      <c r="SQR281" s="1"/>
      <c r="SQS281" s="1"/>
      <c r="SQT281" s="1"/>
      <c r="SQU281" s="1"/>
      <c r="SQV281" s="1"/>
      <c r="SQW281" s="1"/>
      <c r="SQX281" s="1"/>
      <c r="SQY281" s="1"/>
      <c r="SQZ281" s="1"/>
      <c r="SRA281" s="1"/>
      <c r="SRB281" s="1"/>
      <c r="SRC281" s="1"/>
      <c r="SRD281" s="1"/>
      <c r="SRE281" s="1"/>
      <c r="SRF281" s="1"/>
      <c r="SRG281" s="1"/>
      <c r="SRH281" s="1"/>
      <c r="SRI281" s="1"/>
      <c r="SRJ281" s="1"/>
      <c r="SRK281" s="1"/>
      <c r="SRL281" s="1"/>
      <c r="SRM281" s="1"/>
      <c r="SRN281" s="1"/>
      <c r="SRO281" s="1"/>
      <c r="SRP281" s="1"/>
      <c r="SRQ281" s="1"/>
      <c r="SRR281" s="1"/>
      <c r="SRS281" s="1"/>
      <c r="SRT281" s="1"/>
      <c r="SRU281" s="1"/>
      <c r="SRV281" s="1"/>
      <c r="SRW281" s="1"/>
      <c r="SRX281" s="1"/>
      <c r="SRY281" s="1"/>
      <c r="SRZ281" s="1"/>
      <c r="SSA281" s="1"/>
      <c r="SSB281" s="1"/>
      <c r="SSC281" s="1"/>
      <c r="SSD281" s="1"/>
      <c r="SSE281" s="1"/>
      <c r="SSF281" s="1"/>
      <c r="SSG281" s="1"/>
      <c r="SSH281" s="1"/>
      <c r="SSI281" s="1"/>
      <c r="SSJ281" s="1"/>
      <c r="SSK281" s="1"/>
      <c r="SSL281" s="1"/>
      <c r="SSM281" s="1"/>
      <c r="SSN281" s="1"/>
      <c r="SSO281" s="1"/>
      <c r="SSP281" s="1"/>
      <c r="SSQ281" s="1"/>
      <c r="SSR281" s="1"/>
      <c r="SSS281" s="1"/>
      <c r="SST281" s="1"/>
      <c r="SSU281" s="1"/>
      <c r="SSV281" s="1"/>
      <c r="SSW281" s="1"/>
      <c r="SSX281" s="1"/>
      <c r="SSY281" s="1"/>
      <c r="SSZ281" s="1"/>
      <c r="STA281" s="1"/>
      <c r="STB281" s="1"/>
      <c r="STC281" s="1"/>
      <c r="STD281" s="1"/>
      <c r="STE281" s="1"/>
      <c r="STF281" s="1"/>
      <c r="STG281" s="1"/>
      <c r="STH281" s="1"/>
      <c r="STI281" s="1"/>
      <c r="STJ281" s="1"/>
      <c r="STK281" s="1"/>
      <c r="STL281" s="1"/>
      <c r="STM281" s="1"/>
      <c r="STN281" s="1"/>
      <c r="STO281" s="1"/>
      <c r="STP281" s="1"/>
      <c r="STQ281" s="1"/>
      <c r="STR281" s="1"/>
      <c r="STS281" s="1"/>
      <c r="STT281" s="1"/>
      <c r="STU281" s="1"/>
      <c r="STV281" s="1"/>
      <c r="STW281" s="1"/>
      <c r="STX281" s="1"/>
      <c r="STY281" s="1"/>
      <c r="STZ281" s="1"/>
      <c r="SUA281" s="1"/>
      <c r="SUB281" s="1"/>
      <c r="SUC281" s="1"/>
      <c r="SUD281" s="1"/>
      <c r="SUE281" s="1"/>
      <c r="SUF281" s="1"/>
      <c r="SUG281" s="1"/>
      <c r="SUH281" s="1"/>
      <c r="SUI281" s="1"/>
      <c r="SUJ281" s="1"/>
      <c r="SUK281" s="1"/>
      <c r="SUL281" s="1"/>
      <c r="SUM281" s="1"/>
      <c r="SUN281" s="1"/>
      <c r="SUO281" s="1"/>
      <c r="SUP281" s="1"/>
      <c r="SUQ281" s="1"/>
      <c r="SUR281" s="1"/>
      <c r="SUS281" s="1"/>
      <c r="SUT281" s="1"/>
      <c r="SUU281" s="1"/>
      <c r="SUV281" s="1"/>
      <c r="SUW281" s="1"/>
      <c r="SUX281" s="1"/>
      <c r="SUY281" s="1"/>
      <c r="SUZ281" s="1"/>
      <c r="SVA281" s="1"/>
      <c r="SVB281" s="1"/>
      <c r="SVC281" s="1"/>
      <c r="SVD281" s="1"/>
      <c r="SVE281" s="1"/>
      <c r="SVF281" s="1"/>
      <c r="SVG281" s="1"/>
      <c r="SVH281" s="1"/>
      <c r="SVI281" s="1"/>
      <c r="SVJ281" s="1"/>
      <c r="SVK281" s="1"/>
      <c r="SVL281" s="1"/>
      <c r="SVM281" s="1"/>
      <c r="SVN281" s="1"/>
      <c r="SVO281" s="1"/>
      <c r="SVP281" s="1"/>
      <c r="SVQ281" s="1"/>
      <c r="SVR281" s="1"/>
      <c r="SVS281" s="1"/>
      <c r="SVT281" s="1"/>
      <c r="SVU281" s="1"/>
      <c r="SVV281" s="1"/>
      <c r="SVW281" s="1"/>
      <c r="SVX281" s="1"/>
      <c r="SVY281" s="1"/>
      <c r="SVZ281" s="1"/>
      <c r="SWA281" s="1"/>
      <c r="SWB281" s="1"/>
      <c r="SWC281" s="1"/>
      <c r="SWD281" s="1"/>
      <c r="SWE281" s="1"/>
      <c r="SWF281" s="1"/>
      <c r="SWG281" s="1"/>
      <c r="SWH281" s="1"/>
      <c r="SWI281" s="1"/>
      <c r="SWJ281" s="1"/>
      <c r="SWK281" s="1"/>
      <c r="SWL281" s="1"/>
      <c r="SWM281" s="1"/>
      <c r="SWN281" s="1"/>
      <c r="SWO281" s="1"/>
      <c r="SWP281" s="1"/>
      <c r="SWQ281" s="1"/>
      <c r="SWR281" s="1"/>
      <c r="SWS281" s="1"/>
      <c r="SWT281" s="1"/>
      <c r="SWU281" s="1"/>
      <c r="SWV281" s="1"/>
      <c r="SWW281" s="1"/>
      <c r="SWX281" s="1"/>
      <c r="SWY281" s="1"/>
      <c r="SWZ281" s="1"/>
      <c r="SXA281" s="1"/>
      <c r="SXB281" s="1"/>
      <c r="SXC281" s="1"/>
      <c r="SXD281" s="1"/>
      <c r="SXE281" s="1"/>
      <c r="SXF281" s="1"/>
      <c r="SXG281" s="1"/>
      <c r="SXH281" s="1"/>
      <c r="SXI281" s="1"/>
      <c r="SXJ281" s="1"/>
      <c r="SXK281" s="1"/>
      <c r="SXL281" s="1"/>
      <c r="SXM281" s="1"/>
      <c r="SXN281" s="1"/>
      <c r="SXO281" s="1"/>
      <c r="SXP281" s="1"/>
      <c r="SXQ281" s="1"/>
      <c r="SXR281" s="1"/>
      <c r="SXS281" s="1"/>
      <c r="SXT281" s="1"/>
      <c r="SXU281" s="1"/>
      <c r="SXV281" s="1"/>
      <c r="SXW281" s="1"/>
      <c r="SXX281" s="1"/>
      <c r="SXY281" s="1"/>
      <c r="SXZ281" s="1"/>
      <c r="SYA281" s="1"/>
      <c r="SYB281" s="1"/>
      <c r="SYC281" s="1"/>
      <c r="SYD281" s="1"/>
      <c r="SYE281" s="1"/>
      <c r="SYF281" s="1"/>
      <c r="SYG281" s="1"/>
      <c r="SYH281" s="1"/>
      <c r="SYI281" s="1"/>
      <c r="SYJ281" s="1"/>
      <c r="SYK281" s="1"/>
      <c r="SYL281" s="1"/>
      <c r="SYM281" s="1"/>
      <c r="SYN281" s="1"/>
      <c r="SYO281" s="1"/>
      <c r="SYP281" s="1"/>
      <c r="SYQ281" s="1"/>
      <c r="SYR281" s="1"/>
      <c r="SYS281" s="1"/>
      <c r="SYT281" s="1"/>
      <c r="SYU281" s="1"/>
      <c r="SYV281" s="1"/>
      <c r="SYW281" s="1"/>
      <c r="SYX281" s="1"/>
      <c r="SYY281" s="1"/>
      <c r="SYZ281" s="1"/>
      <c r="SZA281" s="1"/>
      <c r="SZB281" s="1"/>
      <c r="SZC281" s="1"/>
      <c r="SZD281" s="1"/>
      <c r="SZE281" s="1"/>
      <c r="SZF281" s="1"/>
      <c r="SZG281" s="1"/>
      <c r="SZH281" s="1"/>
      <c r="SZI281" s="1"/>
      <c r="SZJ281" s="1"/>
      <c r="SZK281" s="1"/>
      <c r="SZL281" s="1"/>
      <c r="SZM281" s="1"/>
      <c r="SZN281" s="1"/>
      <c r="SZO281" s="1"/>
      <c r="SZP281" s="1"/>
      <c r="SZQ281" s="1"/>
      <c r="SZR281" s="1"/>
      <c r="SZS281" s="1"/>
      <c r="SZT281" s="1"/>
      <c r="SZU281" s="1"/>
      <c r="SZV281" s="1"/>
      <c r="SZW281" s="1"/>
      <c r="SZX281" s="1"/>
      <c r="SZY281" s="1"/>
      <c r="SZZ281" s="1"/>
      <c r="TAA281" s="1"/>
      <c r="TAB281" s="1"/>
      <c r="TAC281" s="1"/>
      <c r="TAD281" s="1"/>
      <c r="TAE281" s="1"/>
      <c r="TAF281" s="1"/>
      <c r="TAG281" s="1"/>
      <c r="TAH281" s="1"/>
      <c r="TAI281" s="1"/>
      <c r="TAJ281" s="1"/>
      <c r="TAK281" s="1"/>
      <c r="TAL281" s="1"/>
      <c r="TAM281" s="1"/>
      <c r="TAN281" s="1"/>
      <c r="TAO281" s="1"/>
      <c r="TAP281" s="1"/>
      <c r="TAQ281" s="1"/>
      <c r="TAR281" s="1"/>
      <c r="TAS281" s="1"/>
      <c r="TAT281" s="1"/>
      <c r="TAU281" s="1"/>
      <c r="TAV281" s="1"/>
      <c r="TAW281" s="1"/>
      <c r="TAX281" s="1"/>
      <c r="TAY281" s="1"/>
      <c r="TAZ281" s="1"/>
      <c r="TBA281" s="1"/>
      <c r="TBB281" s="1"/>
      <c r="TBC281" s="1"/>
      <c r="TBD281" s="1"/>
      <c r="TBE281" s="1"/>
      <c r="TBF281" s="1"/>
      <c r="TBG281" s="1"/>
      <c r="TBH281" s="1"/>
      <c r="TBI281" s="1"/>
      <c r="TBJ281" s="1"/>
      <c r="TBK281" s="1"/>
      <c r="TBL281" s="1"/>
      <c r="TBM281" s="1"/>
      <c r="TBN281" s="1"/>
      <c r="TBO281" s="1"/>
      <c r="TBP281" s="1"/>
      <c r="TBQ281" s="1"/>
      <c r="TBR281" s="1"/>
      <c r="TBS281" s="1"/>
      <c r="TBT281" s="1"/>
      <c r="TBU281" s="1"/>
      <c r="TBV281" s="1"/>
      <c r="TBW281" s="1"/>
      <c r="TBX281" s="1"/>
      <c r="TBY281" s="1"/>
      <c r="TBZ281" s="1"/>
      <c r="TCA281" s="1"/>
      <c r="TCB281" s="1"/>
      <c r="TCC281" s="1"/>
      <c r="TCD281" s="1"/>
      <c r="TCE281" s="1"/>
      <c r="TCF281" s="1"/>
      <c r="TCG281" s="1"/>
      <c r="TCH281" s="1"/>
      <c r="TCI281" s="1"/>
      <c r="TCJ281" s="1"/>
      <c r="TCK281" s="1"/>
      <c r="TCL281" s="1"/>
      <c r="TCM281" s="1"/>
      <c r="TCN281" s="1"/>
      <c r="TCO281" s="1"/>
      <c r="TCP281" s="1"/>
      <c r="TCQ281" s="1"/>
      <c r="TCR281" s="1"/>
      <c r="TCS281" s="1"/>
      <c r="TCT281" s="1"/>
      <c r="TCU281" s="1"/>
      <c r="TCV281" s="1"/>
      <c r="TCW281" s="1"/>
      <c r="TCX281" s="1"/>
      <c r="TCY281" s="1"/>
      <c r="TCZ281" s="1"/>
      <c r="TDA281" s="1"/>
      <c r="TDB281" s="1"/>
      <c r="TDC281" s="1"/>
      <c r="TDD281" s="1"/>
      <c r="TDE281" s="1"/>
      <c r="TDF281" s="1"/>
      <c r="TDG281" s="1"/>
      <c r="TDH281" s="1"/>
      <c r="TDI281" s="1"/>
      <c r="TDJ281" s="1"/>
      <c r="TDK281" s="1"/>
      <c r="TDL281" s="1"/>
      <c r="TDM281" s="1"/>
      <c r="TDN281" s="1"/>
      <c r="TDO281" s="1"/>
      <c r="TDP281" s="1"/>
      <c r="TDQ281" s="1"/>
      <c r="TDR281" s="1"/>
      <c r="TDS281" s="1"/>
      <c r="TDT281" s="1"/>
      <c r="TDU281" s="1"/>
      <c r="TDV281" s="1"/>
      <c r="TDW281" s="1"/>
      <c r="TDX281" s="1"/>
      <c r="TDY281" s="1"/>
      <c r="TDZ281" s="1"/>
      <c r="TEA281" s="1"/>
      <c r="TEB281" s="1"/>
      <c r="TEC281" s="1"/>
      <c r="TED281" s="1"/>
      <c r="TEE281" s="1"/>
      <c r="TEF281" s="1"/>
      <c r="TEG281" s="1"/>
      <c r="TEH281" s="1"/>
      <c r="TEI281" s="1"/>
      <c r="TEJ281" s="1"/>
      <c r="TEK281" s="1"/>
      <c r="TEL281" s="1"/>
      <c r="TEM281" s="1"/>
      <c r="TEN281" s="1"/>
      <c r="TEO281" s="1"/>
      <c r="TEP281" s="1"/>
      <c r="TEQ281" s="1"/>
      <c r="TER281" s="1"/>
      <c r="TES281" s="1"/>
      <c r="TET281" s="1"/>
      <c r="TEU281" s="1"/>
      <c r="TEV281" s="1"/>
      <c r="TEW281" s="1"/>
      <c r="TEX281" s="1"/>
      <c r="TEY281" s="1"/>
      <c r="TEZ281" s="1"/>
      <c r="TFA281" s="1"/>
      <c r="TFB281" s="1"/>
      <c r="TFC281" s="1"/>
      <c r="TFD281" s="1"/>
      <c r="TFE281" s="1"/>
      <c r="TFF281" s="1"/>
      <c r="TFG281" s="1"/>
      <c r="TFH281" s="1"/>
      <c r="TFI281" s="1"/>
      <c r="TFJ281" s="1"/>
      <c r="TFK281" s="1"/>
      <c r="TFL281" s="1"/>
      <c r="TFM281" s="1"/>
      <c r="TFN281" s="1"/>
      <c r="TFO281" s="1"/>
      <c r="TFP281" s="1"/>
      <c r="TFQ281" s="1"/>
      <c r="TFR281" s="1"/>
      <c r="TFS281" s="1"/>
      <c r="TFT281" s="1"/>
      <c r="TFU281" s="1"/>
      <c r="TFV281" s="1"/>
      <c r="TFW281" s="1"/>
      <c r="TFX281" s="1"/>
      <c r="TFY281" s="1"/>
      <c r="TFZ281" s="1"/>
      <c r="TGA281" s="1"/>
      <c r="TGB281" s="1"/>
      <c r="TGC281" s="1"/>
      <c r="TGD281" s="1"/>
      <c r="TGE281" s="1"/>
      <c r="TGF281" s="1"/>
      <c r="TGG281" s="1"/>
      <c r="TGH281" s="1"/>
      <c r="TGI281" s="1"/>
      <c r="TGJ281" s="1"/>
      <c r="TGK281" s="1"/>
      <c r="TGL281" s="1"/>
      <c r="TGM281" s="1"/>
      <c r="TGN281" s="1"/>
      <c r="TGO281" s="1"/>
      <c r="TGP281" s="1"/>
      <c r="TGQ281" s="1"/>
      <c r="TGR281" s="1"/>
      <c r="TGS281" s="1"/>
      <c r="TGT281" s="1"/>
      <c r="TGU281" s="1"/>
      <c r="TGV281" s="1"/>
      <c r="TGW281" s="1"/>
      <c r="TGX281" s="1"/>
      <c r="TGY281" s="1"/>
      <c r="TGZ281" s="1"/>
      <c r="THA281" s="1"/>
      <c r="THB281" s="1"/>
      <c r="THC281" s="1"/>
      <c r="THD281" s="1"/>
      <c r="THE281" s="1"/>
      <c r="THF281" s="1"/>
      <c r="THG281" s="1"/>
      <c r="THH281" s="1"/>
      <c r="THI281" s="1"/>
      <c r="THJ281" s="1"/>
      <c r="THK281" s="1"/>
      <c r="THL281" s="1"/>
      <c r="THM281" s="1"/>
      <c r="THN281" s="1"/>
      <c r="THO281" s="1"/>
      <c r="THP281" s="1"/>
      <c r="THQ281" s="1"/>
      <c r="THR281" s="1"/>
      <c r="THS281" s="1"/>
      <c r="THT281" s="1"/>
      <c r="THU281" s="1"/>
      <c r="THV281" s="1"/>
      <c r="THW281" s="1"/>
      <c r="THX281" s="1"/>
      <c r="THY281" s="1"/>
      <c r="THZ281" s="1"/>
      <c r="TIA281" s="1"/>
      <c r="TIB281" s="1"/>
      <c r="TIC281" s="1"/>
      <c r="TID281" s="1"/>
      <c r="TIE281" s="1"/>
      <c r="TIF281" s="1"/>
      <c r="TIG281" s="1"/>
      <c r="TIH281" s="1"/>
      <c r="TII281" s="1"/>
      <c r="TIJ281" s="1"/>
      <c r="TIK281" s="1"/>
      <c r="TIL281" s="1"/>
      <c r="TIM281" s="1"/>
      <c r="TIN281" s="1"/>
      <c r="TIO281" s="1"/>
      <c r="TIP281" s="1"/>
      <c r="TIQ281" s="1"/>
      <c r="TIR281" s="1"/>
      <c r="TIS281" s="1"/>
      <c r="TIT281" s="1"/>
      <c r="TIU281" s="1"/>
      <c r="TIV281" s="1"/>
      <c r="TIW281" s="1"/>
      <c r="TIX281" s="1"/>
      <c r="TIY281" s="1"/>
      <c r="TIZ281" s="1"/>
      <c r="TJA281" s="1"/>
      <c r="TJB281" s="1"/>
      <c r="TJC281" s="1"/>
      <c r="TJD281" s="1"/>
      <c r="TJE281" s="1"/>
      <c r="TJF281" s="1"/>
      <c r="TJG281" s="1"/>
      <c r="TJH281" s="1"/>
      <c r="TJI281" s="1"/>
      <c r="TJJ281" s="1"/>
      <c r="TJK281" s="1"/>
      <c r="TJL281" s="1"/>
      <c r="TJM281" s="1"/>
      <c r="TJN281" s="1"/>
      <c r="TJO281" s="1"/>
      <c r="TJP281" s="1"/>
      <c r="TJQ281" s="1"/>
      <c r="TJR281" s="1"/>
      <c r="TJS281" s="1"/>
      <c r="TJT281" s="1"/>
      <c r="TJU281" s="1"/>
      <c r="TJV281" s="1"/>
      <c r="TJW281" s="1"/>
      <c r="TJX281" s="1"/>
      <c r="TJY281" s="1"/>
      <c r="TJZ281" s="1"/>
      <c r="TKA281" s="1"/>
      <c r="TKB281" s="1"/>
      <c r="TKC281" s="1"/>
      <c r="TKD281" s="1"/>
      <c r="TKE281" s="1"/>
      <c r="TKF281" s="1"/>
      <c r="TKG281" s="1"/>
      <c r="TKH281" s="1"/>
      <c r="TKI281" s="1"/>
      <c r="TKJ281" s="1"/>
      <c r="TKK281" s="1"/>
      <c r="TKL281" s="1"/>
      <c r="TKM281" s="1"/>
      <c r="TKN281" s="1"/>
      <c r="TKO281" s="1"/>
      <c r="TKP281" s="1"/>
      <c r="TKQ281" s="1"/>
      <c r="TKR281" s="1"/>
      <c r="TKS281" s="1"/>
      <c r="TKT281" s="1"/>
      <c r="TKU281" s="1"/>
      <c r="TKV281" s="1"/>
      <c r="TKW281" s="1"/>
      <c r="TKX281" s="1"/>
      <c r="TKY281" s="1"/>
      <c r="TKZ281" s="1"/>
      <c r="TLA281" s="1"/>
      <c r="TLB281" s="1"/>
      <c r="TLC281" s="1"/>
      <c r="TLD281" s="1"/>
      <c r="TLE281" s="1"/>
      <c r="TLF281" s="1"/>
      <c r="TLG281" s="1"/>
      <c r="TLH281" s="1"/>
      <c r="TLI281" s="1"/>
      <c r="TLJ281" s="1"/>
      <c r="TLK281" s="1"/>
      <c r="TLL281" s="1"/>
      <c r="TLM281" s="1"/>
      <c r="TLN281" s="1"/>
      <c r="TLO281" s="1"/>
      <c r="TLP281" s="1"/>
      <c r="TLQ281" s="1"/>
      <c r="TLR281" s="1"/>
      <c r="TLS281" s="1"/>
      <c r="TLT281" s="1"/>
      <c r="TLU281" s="1"/>
      <c r="TLV281" s="1"/>
      <c r="TLW281" s="1"/>
      <c r="TLX281" s="1"/>
      <c r="TLY281" s="1"/>
      <c r="TLZ281" s="1"/>
      <c r="TMA281" s="1"/>
      <c r="TMB281" s="1"/>
      <c r="TMC281" s="1"/>
      <c r="TMD281" s="1"/>
      <c r="TME281" s="1"/>
      <c r="TMF281" s="1"/>
      <c r="TMG281" s="1"/>
      <c r="TMH281" s="1"/>
      <c r="TMI281" s="1"/>
      <c r="TMJ281" s="1"/>
      <c r="TMK281" s="1"/>
      <c r="TML281" s="1"/>
      <c r="TMM281" s="1"/>
      <c r="TMN281" s="1"/>
      <c r="TMO281" s="1"/>
      <c r="TMP281" s="1"/>
      <c r="TMQ281" s="1"/>
      <c r="TMR281" s="1"/>
      <c r="TMS281" s="1"/>
      <c r="TMT281" s="1"/>
      <c r="TMU281" s="1"/>
      <c r="TMV281" s="1"/>
      <c r="TMW281" s="1"/>
      <c r="TMX281" s="1"/>
      <c r="TMY281" s="1"/>
      <c r="TMZ281" s="1"/>
      <c r="TNA281" s="1"/>
      <c r="TNB281" s="1"/>
      <c r="TNC281" s="1"/>
      <c r="TND281" s="1"/>
      <c r="TNE281" s="1"/>
      <c r="TNF281" s="1"/>
      <c r="TNG281" s="1"/>
      <c r="TNH281" s="1"/>
      <c r="TNI281" s="1"/>
      <c r="TNJ281" s="1"/>
      <c r="TNK281" s="1"/>
      <c r="TNL281" s="1"/>
      <c r="TNM281" s="1"/>
      <c r="TNN281" s="1"/>
      <c r="TNO281" s="1"/>
      <c r="TNP281" s="1"/>
      <c r="TNQ281" s="1"/>
      <c r="TNR281" s="1"/>
      <c r="TNS281" s="1"/>
      <c r="TNT281" s="1"/>
      <c r="TNU281" s="1"/>
      <c r="TNV281" s="1"/>
      <c r="TNW281" s="1"/>
      <c r="TNX281" s="1"/>
      <c r="TNY281" s="1"/>
      <c r="TNZ281" s="1"/>
      <c r="TOA281" s="1"/>
      <c r="TOB281" s="1"/>
      <c r="TOC281" s="1"/>
      <c r="TOD281" s="1"/>
      <c r="TOE281" s="1"/>
      <c r="TOF281" s="1"/>
      <c r="TOG281" s="1"/>
      <c r="TOH281" s="1"/>
      <c r="TOI281" s="1"/>
      <c r="TOJ281" s="1"/>
      <c r="TOK281" s="1"/>
      <c r="TOL281" s="1"/>
      <c r="TOM281" s="1"/>
      <c r="TON281" s="1"/>
      <c r="TOO281" s="1"/>
      <c r="TOP281" s="1"/>
      <c r="TOQ281" s="1"/>
      <c r="TOR281" s="1"/>
      <c r="TOS281" s="1"/>
      <c r="TOT281" s="1"/>
      <c r="TOU281" s="1"/>
      <c r="TOV281" s="1"/>
      <c r="TOW281" s="1"/>
      <c r="TOX281" s="1"/>
      <c r="TOY281" s="1"/>
      <c r="TOZ281" s="1"/>
      <c r="TPA281" s="1"/>
      <c r="TPB281" s="1"/>
      <c r="TPC281" s="1"/>
      <c r="TPD281" s="1"/>
      <c r="TPE281" s="1"/>
      <c r="TPF281" s="1"/>
      <c r="TPG281" s="1"/>
      <c r="TPH281" s="1"/>
      <c r="TPI281" s="1"/>
      <c r="TPJ281" s="1"/>
      <c r="TPK281" s="1"/>
      <c r="TPL281" s="1"/>
      <c r="TPM281" s="1"/>
      <c r="TPN281" s="1"/>
      <c r="TPO281" s="1"/>
      <c r="TPP281" s="1"/>
      <c r="TPQ281" s="1"/>
      <c r="TPR281" s="1"/>
      <c r="TPS281" s="1"/>
      <c r="TPT281" s="1"/>
      <c r="TPU281" s="1"/>
      <c r="TPV281" s="1"/>
      <c r="TPW281" s="1"/>
      <c r="TPX281" s="1"/>
      <c r="TPY281" s="1"/>
      <c r="TPZ281" s="1"/>
      <c r="TQA281" s="1"/>
      <c r="TQB281" s="1"/>
      <c r="TQC281" s="1"/>
      <c r="TQD281" s="1"/>
      <c r="TQE281" s="1"/>
      <c r="TQF281" s="1"/>
      <c r="TQG281" s="1"/>
      <c r="TQH281" s="1"/>
      <c r="TQI281" s="1"/>
      <c r="TQJ281" s="1"/>
      <c r="TQK281" s="1"/>
      <c r="TQL281" s="1"/>
      <c r="TQM281" s="1"/>
      <c r="TQN281" s="1"/>
      <c r="TQO281" s="1"/>
      <c r="TQP281" s="1"/>
      <c r="TQQ281" s="1"/>
      <c r="TQR281" s="1"/>
      <c r="TQS281" s="1"/>
      <c r="TQT281" s="1"/>
      <c r="TQU281" s="1"/>
      <c r="TQV281" s="1"/>
      <c r="TQW281" s="1"/>
      <c r="TQX281" s="1"/>
      <c r="TQY281" s="1"/>
      <c r="TQZ281" s="1"/>
      <c r="TRA281" s="1"/>
      <c r="TRB281" s="1"/>
      <c r="TRC281" s="1"/>
      <c r="TRD281" s="1"/>
      <c r="TRE281" s="1"/>
      <c r="TRF281" s="1"/>
      <c r="TRG281" s="1"/>
      <c r="TRH281" s="1"/>
      <c r="TRI281" s="1"/>
      <c r="TRJ281" s="1"/>
      <c r="TRK281" s="1"/>
      <c r="TRL281" s="1"/>
      <c r="TRM281" s="1"/>
      <c r="TRN281" s="1"/>
      <c r="TRO281" s="1"/>
      <c r="TRP281" s="1"/>
      <c r="TRQ281" s="1"/>
      <c r="TRR281" s="1"/>
      <c r="TRS281" s="1"/>
      <c r="TRT281" s="1"/>
      <c r="TRU281" s="1"/>
      <c r="TRV281" s="1"/>
      <c r="TRW281" s="1"/>
      <c r="TRX281" s="1"/>
      <c r="TRY281" s="1"/>
      <c r="TRZ281" s="1"/>
      <c r="TSA281" s="1"/>
      <c r="TSB281" s="1"/>
      <c r="TSC281" s="1"/>
      <c r="TSD281" s="1"/>
      <c r="TSE281" s="1"/>
      <c r="TSF281" s="1"/>
      <c r="TSG281" s="1"/>
      <c r="TSH281" s="1"/>
      <c r="TSI281" s="1"/>
      <c r="TSJ281" s="1"/>
      <c r="TSK281" s="1"/>
      <c r="TSL281" s="1"/>
      <c r="TSM281" s="1"/>
      <c r="TSN281" s="1"/>
      <c r="TSO281" s="1"/>
      <c r="TSP281" s="1"/>
      <c r="TSQ281" s="1"/>
      <c r="TSR281" s="1"/>
      <c r="TSS281" s="1"/>
      <c r="TST281" s="1"/>
      <c r="TSU281" s="1"/>
      <c r="TSV281" s="1"/>
      <c r="TSW281" s="1"/>
      <c r="TSX281" s="1"/>
      <c r="TSY281" s="1"/>
      <c r="TSZ281" s="1"/>
      <c r="TTA281" s="1"/>
      <c r="TTB281" s="1"/>
      <c r="TTC281" s="1"/>
      <c r="TTD281" s="1"/>
      <c r="TTE281" s="1"/>
      <c r="TTF281" s="1"/>
      <c r="TTG281" s="1"/>
      <c r="TTH281" s="1"/>
      <c r="TTI281" s="1"/>
      <c r="TTJ281" s="1"/>
      <c r="TTK281" s="1"/>
      <c r="TTL281" s="1"/>
      <c r="TTM281" s="1"/>
      <c r="TTN281" s="1"/>
      <c r="TTO281" s="1"/>
      <c r="TTP281" s="1"/>
      <c r="TTQ281" s="1"/>
      <c r="TTR281" s="1"/>
      <c r="TTS281" s="1"/>
      <c r="TTT281" s="1"/>
      <c r="TTU281" s="1"/>
      <c r="TTV281" s="1"/>
      <c r="TTW281" s="1"/>
      <c r="TTX281" s="1"/>
      <c r="TTY281" s="1"/>
      <c r="TTZ281" s="1"/>
      <c r="TUA281" s="1"/>
      <c r="TUB281" s="1"/>
      <c r="TUC281" s="1"/>
      <c r="TUD281" s="1"/>
      <c r="TUE281" s="1"/>
      <c r="TUF281" s="1"/>
      <c r="TUG281" s="1"/>
      <c r="TUH281" s="1"/>
      <c r="TUI281" s="1"/>
      <c r="TUJ281" s="1"/>
      <c r="TUK281" s="1"/>
      <c r="TUL281" s="1"/>
      <c r="TUM281" s="1"/>
      <c r="TUN281" s="1"/>
      <c r="TUO281" s="1"/>
      <c r="TUP281" s="1"/>
      <c r="TUQ281" s="1"/>
      <c r="TUR281" s="1"/>
      <c r="TUS281" s="1"/>
      <c r="TUT281" s="1"/>
      <c r="TUU281" s="1"/>
      <c r="TUV281" s="1"/>
      <c r="TUW281" s="1"/>
      <c r="TUX281" s="1"/>
      <c r="TUY281" s="1"/>
      <c r="TUZ281" s="1"/>
      <c r="TVA281" s="1"/>
      <c r="TVB281" s="1"/>
      <c r="TVC281" s="1"/>
      <c r="TVD281" s="1"/>
      <c r="TVE281" s="1"/>
      <c r="TVF281" s="1"/>
      <c r="TVG281" s="1"/>
      <c r="TVH281" s="1"/>
      <c r="TVI281" s="1"/>
      <c r="TVJ281" s="1"/>
      <c r="TVK281" s="1"/>
      <c r="TVL281" s="1"/>
      <c r="TVM281" s="1"/>
      <c r="TVN281" s="1"/>
      <c r="TVO281" s="1"/>
      <c r="TVP281" s="1"/>
      <c r="TVQ281" s="1"/>
      <c r="TVR281" s="1"/>
      <c r="TVS281" s="1"/>
      <c r="TVT281" s="1"/>
      <c r="TVU281" s="1"/>
      <c r="TVV281" s="1"/>
      <c r="TVW281" s="1"/>
      <c r="TVX281" s="1"/>
      <c r="TVY281" s="1"/>
      <c r="TVZ281" s="1"/>
      <c r="TWA281" s="1"/>
      <c r="TWB281" s="1"/>
      <c r="TWC281" s="1"/>
      <c r="TWD281" s="1"/>
      <c r="TWE281" s="1"/>
      <c r="TWF281" s="1"/>
      <c r="TWG281" s="1"/>
      <c r="TWH281" s="1"/>
      <c r="TWI281" s="1"/>
      <c r="TWJ281" s="1"/>
      <c r="TWK281" s="1"/>
      <c r="TWL281" s="1"/>
      <c r="TWM281" s="1"/>
      <c r="TWN281" s="1"/>
      <c r="TWO281" s="1"/>
      <c r="TWP281" s="1"/>
      <c r="TWQ281" s="1"/>
      <c r="TWR281" s="1"/>
      <c r="TWS281" s="1"/>
      <c r="TWT281" s="1"/>
      <c r="TWU281" s="1"/>
      <c r="TWV281" s="1"/>
      <c r="TWW281" s="1"/>
      <c r="TWX281" s="1"/>
      <c r="TWY281" s="1"/>
      <c r="TWZ281" s="1"/>
      <c r="TXA281" s="1"/>
      <c r="TXB281" s="1"/>
      <c r="TXC281" s="1"/>
      <c r="TXD281" s="1"/>
      <c r="TXE281" s="1"/>
      <c r="TXF281" s="1"/>
      <c r="TXG281" s="1"/>
      <c r="TXH281" s="1"/>
      <c r="TXI281" s="1"/>
      <c r="TXJ281" s="1"/>
      <c r="TXK281" s="1"/>
      <c r="TXL281" s="1"/>
      <c r="TXM281" s="1"/>
      <c r="TXN281" s="1"/>
      <c r="TXO281" s="1"/>
      <c r="TXP281" s="1"/>
      <c r="TXQ281" s="1"/>
      <c r="TXR281" s="1"/>
      <c r="TXS281" s="1"/>
      <c r="TXT281" s="1"/>
      <c r="TXU281" s="1"/>
      <c r="TXV281" s="1"/>
      <c r="TXW281" s="1"/>
      <c r="TXX281" s="1"/>
      <c r="TXY281" s="1"/>
      <c r="TXZ281" s="1"/>
      <c r="TYA281" s="1"/>
      <c r="TYB281" s="1"/>
      <c r="TYC281" s="1"/>
      <c r="TYD281" s="1"/>
      <c r="TYE281" s="1"/>
      <c r="TYF281" s="1"/>
      <c r="TYG281" s="1"/>
      <c r="TYH281" s="1"/>
      <c r="TYI281" s="1"/>
      <c r="TYJ281" s="1"/>
      <c r="TYK281" s="1"/>
      <c r="TYL281" s="1"/>
      <c r="TYM281" s="1"/>
      <c r="TYN281" s="1"/>
      <c r="TYO281" s="1"/>
      <c r="TYP281" s="1"/>
      <c r="TYQ281" s="1"/>
      <c r="TYR281" s="1"/>
      <c r="TYS281" s="1"/>
      <c r="TYT281" s="1"/>
      <c r="TYU281" s="1"/>
      <c r="TYV281" s="1"/>
      <c r="TYW281" s="1"/>
      <c r="TYX281" s="1"/>
      <c r="TYY281" s="1"/>
      <c r="TYZ281" s="1"/>
      <c r="TZA281" s="1"/>
      <c r="TZB281" s="1"/>
      <c r="TZC281" s="1"/>
      <c r="TZD281" s="1"/>
      <c r="TZE281" s="1"/>
      <c r="TZF281" s="1"/>
      <c r="TZG281" s="1"/>
      <c r="TZH281" s="1"/>
      <c r="TZI281" s="1"/>
      <c r="TZJ281" s="1"/>
      <c r="TZK281" s="1"/>
      <c r="TZL281" s="1"/>
      <c r="TZM281" s="1"/>
      <c r="TZN281" s="1"/>
      <c r="TZO281" s="1"/>
      <c r="TZP281" s="1"/>
      <c r="TZQ281" s="1"/>
      <c r="TZR281" s="1"/>
      <c r="TZS281" s="1"/>
      <c r="TZT281" s="1"/>
      <c r="TZU281" s="1"/>
      <c r="TZV281" s="1"/>
      <c r="TZW281" s="1"/>
      <c r="TZX281" s="1"/>
      <c r="TZY281" s="1"/>
      <c r="TZZ281" s="1"/>
      <c r="UAA281" s="1"/>
      <c r="UAB281" s="1"/>
      <c r="UAC281" s="1"/>
      <c r="UAD281" s="1"/>
      <c r="UAE281" s="1"/>
      <c r="UAF281" s="1"/>
      <c r="UAG281" s="1"/>
      <c r="UAH281" s="1"/>
      <c r="UAI281" s="1"/>
      <c r="UAJ281" s="1"/>
      <c r="UAK281" s="1"/>
      <c r="UAL281" s="1"/>
      <c r="UAM281" s="1"/>
      <c r="UAN281" s="1"/>
      <c r="UAO281" s="1"/>
      <c r="UAP281" s="1"/>
      <c r="UAQ281" s="1"/>
      <c r="UAR281" s="1"/>
      <c r="UAS281" s="1"/>
      <c r="UAT281" s="1"/>
      <c r="UAU281" s="1"/>
      <c r="UAV281" s="1"/>
      <c r="UAW281" s="1"/>
      <c r="UAX281" s="1"/>
      <c r="UAY281" s="1"/>
      <c r="UAZ281" s="1"/>
      <c r="UBA281" s="1"/>
      <c r="UBB281" s="1"/>
      <c r="UBC281" s="1"/>
      <c r="UBD281" s="1"/>
      <c r="UBE281" s="1"/>
      <c r="UBF281" s="1"/>
      <c r="UBG281" s="1"/>
      <c r="UBH281" s="1"/>
      <c r="UBI281" s="1"/>
      <c r="UBJ281" s="1"/>
      <c r="UBK281" s="1"/>
      <c r="UBL281" s="1"/>
      <c r="UBM281" s="1"/>
      <c r="UBN281" s="1"/>
      <c r="UBO281" s="1"/>
      <c r="UBP281" s="1"/>
      <c r="UBQ281" s="1"/>
      <c r="UBR281" s="1"/>
      <c r="UBS281" s="1"/>
      <c r="UBT281" s="1"/>
      <c r="UBU281" s="1"/>
      <c r="UBV281" s="1"/>
      <c r="UBW281" s="1"/>
      <c r="UBX281" s="1"/>
      <c r="UBY281" s="1"/>
      <c r="UBZ281" s="1"/>
      <c r="UCA281" s="1"/>
      <c r="UCB281" s="1"/>
      <c r="UCC281" s="1"/>
      <c r="UCD281" s="1"/>
      <c r="UCE281" s="1"/>
      <c r="UCF281" s="1"/>
      <c r="UCG281" s="1"/>
      <c r="UCH281" s="1"/>
      <c r="UCI281" s="1"/>
      <c r="UCJ281" s="1"/>
      <c r="UCK281" s="1"/>
      <c r="UCL281" s="1"/>
      <c r="UCM281" s="1"/>
      <c r="UCN281" s="1"/>
      <c r="UCO281" s="1"/>
      <c r="UCP281" s="1"/>
      <c r="UCQ281" s="1"/>
      <c r="UCR281" s="1"/>
      <c r="UCS281" s="1"/>
      <c r="UCT281" s="1"/>
      <c r="UCU281" s="1"/>
      <c r="UCV281" s="1"/>
      <c r="UCW281" s="1"/>
      <c r="UCX281" s="1"/>
      <c r="UCY281" s="1"/>
      <c r="UCZ281" s="1"/>
      <c r="UDA281" s="1"/>
      <c r="UDB281" s="1"/>
      <c r="UDC281" s="1"/>
      <c r="UDD281" s="1"/>
      <c r="UDE281" s="1"/>
      <c r="UDF281" s="1"/>
      <c r="UDG281" s="1"/>
      <c r="UDH281" s="1"/>
      <c r="UDI281" s="1"/>
      <c r="UDJ281" s="1"/>
      <c r="UDK281" s="1"/>
      <c r="UDL281" s="1"/>
      <c r="UDM281" s="1"/>
      <c r="UDN281" s="1"/>
      <c r="UDO281" s="1"/>
      <c r="UDP281" s="1"/>
      <c r="UDQ281" s="1"/>
      <c r="UDR281" s="1"/>
      <c r="UDS281" s="1"/>
      <c r="UDT281" s="1"/>
      <c r="UDU281" s="1"/>
      <c r="UDV281" s="1"/>
      <c r="UDW281" s="1"/>
      <c r="UDX281" s="1"/>
      <c r="UDY281" s="1"/>
      <c r="UDZ281" s="1"/>
      <c r="UEA281" s="1"/>
      <c r="UEB281" s="1"/>
      <c r="UEC281" s="1"/>
      <c r="UED281" s="1"/>
      <c r="UEE281" s="1"/>
      <c r="UEF281" s="1"/>
      <c r="UEG281" s="1"/>
      <c r="UEH281" s="1"/>
      <c r="UEI281" s="1"/>
      <c r="UEJ281" s="1"/>
      <c r="UEK281" s="1"/>
      <c r="UEL281" s="1"/>
      <c r="UEM281" s="1"/>
      <c r="UEN281" s="1"/>
      <c r="UEO281" s="1"/>
      <c r="UEP281" s="1"/>
      <c r="UEQ281" s="1"/>
      <c r="UER281" s="1"/>
      <c r="UES281" s="1"/>
      <c r="UET281" s="1"/>
      <c r="UEU281" s="1"/>
      <c r="UEV281" s="1"/>
      <c r="UEW281" s="1"/>
      <c r="UEX281" s="1"/>
      <c r="UEY281" s="1"/>
      <c r="UEZ281" s="1"/>
      <c r="UFA281" s="1"/>
      <c r="UFB281" s="1"/>
      <c r="UFC281" s="1"/>
      <c r="UFD281" s="1"/>
      <c r="UFE281" s="1"/>
      <c r="UFF281" s="1"/>
      <c r="UFG281" s="1"/>
      <c r="UFH281" s="1"/>
      <c r="UFI281" s="1"/>
      <c r="UFJ281" s="1"/>
      <c r="UFK281" s="1"/>
      <c r="UFL281" s="1"/>
      <c r="UFM281" s="1"/>
      <c r="UFN281" s="1"/>
      <c r="UFO281" s="1"/>
      <c r="UFP281" s="1"/>
      <c r="UFQ281" s="1"/>
      <c r="UFR281" s="1"/>
      <c r="UFS281" s="1"/>
      <c r="UFT281" s="1"/>
      <c r="UFU281" s="1"/>
      <c r="UFV281" s="1"/>
      <c r="UFW281" s="1"/>
      <c r="UFX281" s="1"/>
      <c r="UFY281" s="1"/>
      <c r="UFZ281" s="1"/>
      <c r="UGA281" s="1"/>
      <c r="UGB281" s="1"/>
      <c r="UGC281" s="1"/>
      <c r="UGD281" s="1"/>
      <c r="UGE281" s="1"/>
      <c r="UGF281" s="1"/>
      <c r="UGG281" s="1"/>
      <c r="UGH281" s="1"/>
      <c r="UGI281" s="1"/>
      <c r="UGJ281" s="1"/>
      <c r="UGK281" s="1"/>
      <c r="UGL281" s="1"/>
      <c r="UGM281" s="1"/>
      <c r="UGN281" s="1"/>
      <c r="UGO281" s="1"/>
      <c r="UGP281" s="1"/>
      <c r="UGQ281" s="1"/>
      <c r="UGR281" s="1"/>
      <c r="UGS281" s="1"/>
      <c r="UGT281" s="1"/>
      <c r="UGU281" s="1"/>
      <c r="UGV281" s="1"/>
      <c r="UGW281" s="1"/>
      <c r="UGX281" s="1"/>
      <c r="UGY281" s="1"/>
      <c r="UGZ281" s="1"/>
      <c r="UHA281" s="1"/>
      <c r="UHB281" s="1"/>
      <c r="UHC281" s="1"/>
      <c r="UHD281" s="1"/>
      <c r="UHE281" s="1"/>
      <c r="UHF281" s="1"/>
      <c r="UHG281" s="1"/>
      <c r="UHH281" s="1"/>
      <c r="UHI281" s="1"/>
      <c r="UHJ281" s="1"/>
      <c r="UHK281" s="1"/>
      <c r="UHL281" s="1"/>
      <c r="UHM281" s="1"/>
      <c r="UHN281" s="1"/>
      <c r="UHO281" s="1"/>
      <c r="UHP281" s="1"/>
      <c r="UHQ281" s="1"/>
      <c r="UHR281" s="1"/>
      <c r="UHS281" s="1"/>
      <c r="UHT281" s="1"/>
      <c r="UHU281" s="1"/>
      <c r="UHV281" s="1"/>
      <c r="UHW281" s="1"/>
      <c r="UHX281" s="1"/>
      <c r="UHY281" s="1"/>
      <c r="UHZ281" s="1"/>
      <c r="UIA281" s="1"/>
      <c r="UIB281" s="1"/>
      <c r="UIC281" s="1"/>
      <c r="UID281" s="1"/>
      <c r="UIE281" s="1"/>
      <c r="UIF281" s="1"/>
      <c r="UIG281" s="1"/>
      <c r="UIH281" s="1"/>
      <c r="UII281" s="1"/>
      <c r="UIJ281" s="1"/>
      <c r="UIK281" s="1"/>
      <c r="UIL281" s="1"/>
      <c r="UIM281" s="1"/>
      <c r="UIN281" s="1"/>
      <c r="UIO281" s="1"/>
      <c r="UIP281" s="1"/>
      <c r="UIQ281" s="1"/>
      <c r="UIR281" s="1"/>
      <c r="UIS281" s="1"/>
      <c r="UIT281" s="1"/>
      <c r="UIU281" s="1"/>
      <c r="UIV281" s="1"/>
      <c r="UIW281" s="1"/>
      <c r="UIX281" s="1"/>
      <c r="UIY281" s="1"/>
      <c r="UIZ281" s="1"/>
      <c r="UJA281" s="1"/>
      <c r="UJB281" s="1"/>
      <c r="UJC281" s="1"/>
      <c r="UJD281" s="1"/>
      <c r="UJE281" s="1"/>
      <c r="UJF281" s="1"/>
      <c r="UJG281" s="1"/>
      <c r="UJH281" s="1"/>
      <c r="UJI281" s="1"/>
      <c r="UJJ281" s="1"/>
      <c r="UJK281" s="1"/>
      <c r="UJL281" s="1"/>
      <c r="UJM281" s="1"/>
      <c r="UJN281" s="1"/>
      <c r="UJO281" s="1"/>
      <c r="UJP281" s="1"/>
      <c r="UJQ281" s="1"/>
      <c r="UJR281" s="1"/>
      <c r="UJS281" s="1"/>
      <c r="UJT281" s="1"/>
      <c r="UJU281" s="1"/>
      <c r="UJV281" s="1"/>
      <c r="UJW281" s="1"/>
      <c r="UJX281" s="1"/>
      <c r="UJY281" s="1"/>
      <c r="UJZ281" s="1"/>
      <c r="UKA281" s="1"/>
      <c r="UKB281" s="1"/>
      <c r="UKC281" s="1"/>
      <c r="UKD281" s="1"/>
      <c r="UKE281" s="1"/>
      <c r="UKF281" s="1"/>
      <c r="UKG281" s="1"/>
      <c r="UKH281" s="1"/>
      <c r="UKI281" s="1"/>
      <c r="UKJ281" s="1"/>
      <c r="UKK281" s="1"/>
      <c r="UKL281" s="1"/>
      <c r="UKM281" s="1"/>
      <c r="UKN281" s="1"/>
      <c r="UKO281" s="1"/>
      <c r="UKP281" s="1"/>
      <c r="UKQ281" s="1"/>
      <c r="UKR281" s="1"/>
      <c r="UKS281" s="1"/>
      <c r="UKT281" s="1"/>
      <c r="UKU281" s="1"/>
      <c r="UKV281" s="1"/>
      <c r="UKW281" s="1"/>
      <c r="UKX281" s="1"/>
      <c r="UKY281" s="1"/>
      <c r="UKZ281" s="1"/>
      <c r="ULA281" s="1"/>
      <c r="ULB281" s="1"/>
      <c r="ULC281" s="1"/>
      <c r="ULD281" s="1"/>
      <c r="ULE281" s="1"/>
      <c r="ULF281" s="1"/>
      <c r="ULG281" s="1"/>
      <c r="ULH281" s="1"/>
      <c r="ULI281" s="1"/>
      <c r="ULJ281" s="1"/>
      <c r="ULK281" s="1"/>
      <c r="ULL281" s="1"/>
      <c r="ULM281" s="1"/>
      <c r="ULN281" s="1"/>
      <c r="ULO281" s="1"/>
      <c r="ULP281" s="1"/>
      <c r="ULQ281" s="1"/>
      <c r="ULR281" s="1"/>
      <c r="ULS281" s="1"/>
      <c r="ULT281" s="1"/>
      <c r="ULU281" s="1"/>
      <c r="ULV281" s="1"/>
      <c r="ULW281" s="1"/>
      <c r="ULX281" s="1"/>
      <c r="ULY281" s="1"/>
      <c r="ULZ281" s="1"/>
      <c r="UMA281" s="1"/>
      <c r="UMB281" s="1"/>
      <c r="UMC281" s="1"/>
      <c r="UMD281" s="1"/>
      <c r="UME281" s="1"/>
      <c r="UMF281" s="1"/>
      <c r="UMG281" s="1"/>
      <c r="UMH281" s="1"/>
      <c r="UMI281" s="1"/>
      <c r="UMJ281" s="1"/>
      <c r="UMK281" s="1"/>
      <c r="UML281" s="1"/>
      <c r="UMM281" s="1"/>
      <c r="UMN281" s="1"/>
      <c r="UMO281" s="1"/>
      <c r="UMP281" s="1"/>
      <c r="UMQ281" s="1"/>
      <c r="UMR281" s="1"/>
      <c r="UMS281" s="1"/>
      <c r="UMT281" s="1"/>
      <c r="UMU281" s="1"/>
      <c r="UMV281" s="1"/>
      <c r="UMW281" s="1"/>
      <c r="UMX281" s="1"/>
      <c r="UMY281" s="1"/>
      <c r="UMZ281" s="1"/>
      <c r="UNA281" s="1"/>
      <c r="UNB281" s="1"/>
      <c r="UNC281" s="1"/>
      <c r="UND281" s="1"/>
      <c r="UNE281" s="1"/>
      <c r="UNF281" s="1"/>
      <c r="UNG281" s="1"/>
      <c r="UNH281" s="1"/>
      <c r="UNI281" s="1"/>
      <c r="UNJ281" s="1"/>
      <c r="UNK281" s="1"/>
      <c r="UNL281" s="1"/>
      <c r="UNM281" s="1"/>
      <c r="UNN281" s="1"/>
      <c r="UNO281" s="1"/>
      <c r="UNP281" s="1"/>
      <c r="UNQ281" s="1"/>
      <c r="UNR281" s="1"/>
      <c r="UNS281" s="1"/>
      <c r="UNT281" s="1"/>
      <c r="UNU281" s="1"/>
      <c r="UNV281" s="1"/>
      <c r="UNW281" s="1"/>
      <c r="UNX281" s="1"/>
      <c r="UNY281" s="1"/>
      <c r="UNZ281" s="1"/>
      <c r="UOA281" s="1"/>
      <c r="UOB281" s="1"/>
      <c r="UOC281" s="1"/>
      <c r="UOD281" s="1"/>
      <c r="UOE281" s="1"/>
      <c r="UOF281" s="1"/>
      <c r="UOG281" s="1"/>
      <c r="UOH281" s="1"/>
      <c r="UOI281" s="1"/>
      <c r="UOJ281" s="1"/>
      <c r="UOK281" s="1"/>
      <c r="UOL281" s="1"/>
      <c r="UOM281" s="1"/>
      <c r="UON281" s="1"/>
      <c r="UOO281" s="1"/>
      <c r="UOP281" s="1"/>
      <c r="UOQ281" s="1"/>
      <c r="UOR281" s="1"/>
      <c r="UOS281" s="1"/>
      <c r="UOT281" s="1"/>
      <c r="UOU281" s="1"/>
      <c r="UOV281" s="1"/>
      <c r="UOW281" s="1"/>
      <c r="UOX281" s="1"/>
      <c r="UOY281" s="1"/>
      <c r="UOZ281" s="1"/>
      <c r="UPA281" s="1"/>
      <c r="UPB281" s="1"/>
      <c r="UPC281" s="1"/>
      <c r="UPD281" s="1"/>
      <c r="UPE281" s="1"/>
      <c r="UPF281" s="1"/>
      <c r="UPG281" s="1"/>
      <c r="UPH281" s="1"/>
      <c r="UPI281" s="1"/>
      <c r="UPJ281" s="1"/>
      <c r="UPK281" s="1"/>
      <c r="UPL281" s="1"/>
      <c r="UPM281" s="1"/>
      <c r="UPN281" s="1"/>
      <c r="UPO281" s="1"/>
      <c r="UPP281" s="1"/>
      <c r="UPQ281" s="1"/>
      <c r="UPR281" s="1"/>
      <c r="UPS281" s="1"/>
      <c r="UPT281" s="1"/>
      <c r="UPU281" s="1"/>
      <c r="UPV281" s="1"/>
      <c r="UPW281" s="1"/>
      <c r="UPX281" s="1"/>
      <c r="UPY281" s="1"/>
      <c r="UPZ281" s="1"/>
      <c r="UQA281" s="1"/>
      <c r="UQB281" s="1"/>
      <c r="UQC281" s="1"/>
      <c r="UQD281" s="1"/>
      <c r="UQE281" s="1"/>
      <c r="UQF281" s="1"/>
      <c r="UQG281" s="1"/>
      <c r="UQH281" s="1"/>
      <c r="UQI281" s="1"/>
      <c r="UQJ281" s="1"/>
      <c r="UQK281" s="1"/>
      <c r="UQL281" s="1"/>
      <c r="UQM281" s="1"/>
      <c r="UQN281" s="1"/>
      <c r="UQO281" s="1"/>
      <c r="UQP281" s="1"/>
      <c r="UQQ281" s="1"/>
      <c r="UQR281" s="1"/>
      <c r="UQS281" s="1"/>
      <c r="UQT281" s="1"/>
      <c r="UQU281" s="1"/>
      <c r="UQV281" s="1"/>
      <c r="UQW281" s="1"/>
      <c r="UQX281" s="1"/>
      <c r="UQY281" s="1"/>
      <c r="UQZ281" s="1"/>
      <c r="URA281" s="1"/>
      <c r="URB281" s="1"/>
      <c r="URC281" s="1"/>
      <c r="URD281" s="1"/>
      <c r="URE281" s="1"/>
      <c r="URF281" s="1"/>
      <c r="URG281" s="1"/>
      <c r="URH281" s="1"/>
      <c r="URI281" s="1"/>
      <c r="URJ281" s="1"/>
      <c r="URK281" s="1"/>
      <c r="URL281" s="1"/>
      <c r="URM281" s="1"/>
      <c r="URN281" s="1"/>
      <c r="URO281" s="1"/>
      <c r="URP281" s="1"/>
      <c r="URQ281" s="1"/>
      <c r="URR281" s="1"/>
      <c r="URS281" s="1"/>
      <c r="URT281" s="1"/>
      <c r="URU281" s="1"/>
      <c r="URV281" s="1"/>
      <c r="URW281" s="1"/>
      <c r="URX281" s="1"/>
      <c r="URY281" s="1"/>
      <c r="URZ281" s="1"/>
      <c r="USA281" s="1"/>
      <c r="USB281" s="1"/>
      <c r="USC281" s="1"/>
      <c r="USD281" s="1"/>
      <c r="USE281" s="1"/>
      <c r="USF281" s="1"/>
      <c r="USG281" s="1"/>
      <c r="USH281" s="1"/>
      <c r="USI281" s="1"/>
      <c r="USJ281" s="1"/>
      <c r="USK281" s="1"/>
      <c r="USL281" s="1"/>
      <c r="USM281" s="1"/>
      <c r="USN281" s="1"/>
      <c r="USO281" s="1"/>
      <c r="USP281" s="1"/>
      <c r="USQ281" s="1"/>
      <c r="USR281" s="1"/>
      <c r="USS281" s="1"/>
      <c r="UST281" s="1"/>
      <c r="USU281" s="1"/>
      <c r="USV281" s="1"/>
      <c r="USW281" s="1"/>
      <c r="USX281" s="1"/>
      <c r="USY281" s="1"/>
      <c r="USZ281" s="1"/>
      <c r="UTA281" s="1"/>
      <c r="UTB281" s="1"/>
      <c r="UTC281" s="1"/>
      <c r="UTD281" s="1"/>
      <c r="UTE281" s="1"/>
      <c r="UTF281" s="1"/>
      <c r="UTG281" s="1"/>
      <c r="UTH281" s="1"/>
      <c r="UTI281" s="1"/>
      <c r="UTJ281" s="1"/>
      <c r="UTK281" s="1"/>
      <c r="UTL281" s="1"/>
      <c r="UTM281" s="1"/>
      <c r="UTN281" s="1"/>
      <c r="UTO281" s="1"/>
      <c r="UTP281" s="1"/>
      <c r="UTQ281" s="1"/>
      <c r="UTR281" s="1"/>
      <c r="UTS281" s="1"/>
      <c r="UTT281" s="1"/>
      <c r="UTU281" s="1"/>
      <c r="UTV281" s="1"/>
      <c r="UTW281" s="1"/>
      <c r="UTX281" s="1"/>
      <c r="UTY281" s="1"/>
      <c r="UTZ281" s="1"/>
      <c r="UUA281" s="1"/>
      <c r="UUB281" s="1"/>
      <c r="UUC281" s="1"/>
      <c r="UUD281" s="1"/>
      <c r="UUE281" s="1"/>
      <c r="UUF281" s="1"/>
      <c r="UUG281" s="1"/>
      <c r="UUH281" s="1"/>
      <c r="UUI281" s="1"/>
      <c r="UUJ281" s="1"/>
      <c r="UUK281" s="1"/>
      <c r="UUL281" s="1"/>
      <c r="UUM281" s="1"/>
      <c r="UUN281" s="1"/>
      <c r="UUO281" s="1"/>
      <c r="UUP281" s="1"/>
      <c r="UUQ281" s="1"/>
      <c r="UUR281" s="1"/>
      <c r="UUS281" s="1"/>
      <c r="UUT281" s="1"/>
      <c r="UUU281" s="1"/>
      <c r="UUV281" s="1"/>
      <c r="UUW281" s="1"/>
      <c r="UUX281" s="1"/>
      <c r="UUY281" s="1"/>
      <c r="UUZ281" s="1"/>
      <c r="UVA281" s="1"/>
      <c r="UVB281" s="1"/>
      <c r="UVC281" s="1"/>
      <c r="UVD281" s="1"/>
      <c r="UVE281" s="1"/>
      <c r="UVF281" s="1"/>
      <c r="UVG281" s="1"/>
      <c r="UVH281" s="1"/>
      <c r="UVI281" s="1"/>
      <c r="UVJ281" s="1"/>
      <c r="UVK281" s="1"/>
      <c r="UVL281" s="1"/>
      <c r="UVM281" s="1"/>
      <c r="UVN281" s="1"/>
      <c r="UVO281" s="1"/>
      <c r="UVP281" s="1"/>
      <c r="UVQ281" s="1"/>
      <c r="UVR281" s="1"/>
      <c r="UVS281" s="1"/>
      <c r="UVT281" s="1"/>
      <c r="UVU281" s="1"/>
      <c r="UVV281" s="1"/>
      <c r="UVW281" s="1"/>
      <c r="UVX281" s="1"/>
      <c r="UVY281" s="1"/>
      <c r="UVZ281" s="1"/>
      <c r="UWA281" s="1"/>
      <c r="UWB281" s="1"/>
      <c r="UWC281" s="1"/>
      <c r="UWD281" s="1"/>
      <c r="UWE281" s="1"/>
      <c r="UWF281" s="1"/>
      <c r="UWG281" s="1"/>
      <c r="UWH281" s="1"/>
      <c r="UWI281" s="1"/>
      <c r="UWJ281" s="1"/>
      <c r="UWK281" s="1"/>
      <c r="UWL281" s="1"/>
      <c r="UWM281" s="1"/>
      <c r="UWN281" s="1"/>
      <c r="UWO281" s="1"/>
      <c r="UWP281" s="1"/>
      <c r="UWQ281" s="1"/>
      <c r="UWR281" s="1"/>
      <c r="UWS281" s="1"/>
      <c r="UWT281" s="1"/>
      <c r="UWU281" s="1"/>
      <c r="UWV281" s="1"/>
      <c r="UWW281" s="1"/>
      <c r="UWX281" s="1"/>
      <c r="UWY281" s="1"/>
      <c r="UWZ281" s="1"/>
      <c r="UXA281" s="1"/>
      <c r="UXB281" s="1"/>
      <c r="UXC281" s="1"/>
      <c r="UXD281" s="1"/>
      <c r="UXE281" s="1"/>
      <c r="UXF281" s="1"/>
      <c r="UXG281" s="1"/>
      <c r="UXH281" s="1"/>
      <c r="UXI281" s="1"/>
      <c r="UXJ281" s="1"/>
      <c r="UXK281" s="1"/>
      <c r="UXL281" s="1"/>
      <c r="UXM281" s="1"/>
      <c r="UXN281" s="1"/>
      <c r="UXO281" s="1"/>
      <c r="UXP281" s="1"/>
      <c r="UXQ281" s="1"/>
      <c r="UXR281" s="1"/>
      <c r="UXS281" s="1"/>
      <c r="UXT281" s="1"/>
      <c r="UXU281" s="1"/>
      <c r="UXV281" s="1"/>
      <c r="UXW281" s="1"/>
      <c r="UXX281" s="1"/>
      <c r="UXY281" s="1"/>
      <c r="UXZ281" s="1"/>
      <c r="UYA281" s="1"/>
      <c r="UYB281" s="1"/>
      <c r="UYC281" s="1"/>
      <c r="UYD281" s="1"/>
      <c r="UYE281" s="1"/>
      <c r="UYF281" s="1"/>
      <c r="UYG281" s="1"/>
      <c r="UYH281" s="1"/>
      <c r="UYI281" s="1"/>
      <c r="UYJ281" s="1"/>
      <c r="UYK281" s="1"/>
      <c r="UYL281" s="1"/>
      <c r="UYM281" s="1"/>
      <c r="UYN281" s="1"/>
      <c r="UYO281" s="1"/>
      <c r="UYP281" s="1"/>
      <c r="UYQ281" s="1"/>
      <c r="UYR281" s="1"/>
      <c r="UYS281" s="1"/>
      <c r="UYT281" s="1"/>
      <c r="UYU281" s="1"/>
      <c r="UYV281" s="1"/>
      <c r="UYW281" s="1"/>
      <c r="UYX281" s="1"/>
      <c r="UYY281" s="1"/>
      <c r="UYZ281" s="1"/>
      <c r="UZA281" s="1"/>
      <c r="UZB281" s="1"/>
      <c r="UZC281" s="1"/>
      <c r="UZD281" s="1"/>
      <c r="UZE281" s="1"/>
      <c r="UZF281" s="1"/>
      <c r="UZG281" s="1"/>
      <c r="UZH281" s="1"/>
      <c r="UZI281" s="1"/>
      <c r="UZJ281" s="1"/>
      <c r="UZK281" s="1"/>
      <c r="UZL281" s="1"/>
      <c r="UZM281" s="1"/>
      <c r="UZN281" s="1"/>
      <c r="UZO281" s="1"/>
      <c r="UZP281" s="1"/>
      <c r="UZQ281" s="1"/>
      <c r="UZR281" s="1"/>
      <c r="UZS281" s="1"/>
      <c r="UZT281" s="1"/>
      <c r="UZU281" s="1"/>
      <c r="UZV281" s="1"/>
      <c r="UZW281" s="1"/>
      <c r="UZX281" s="1"/>
      <c r="UZY281" s="1"/>
      <c r="UZZ281" s="1"/>
      <c r="VAA281" s="1"/>
      <c r="VAB281" s="1"/>
      <c r="VAC281" s="1"/>
      <c r="VAD281" s="1"/>
      <c r="VAE281" s="1"/>
      <c r="VAF281" s="1"/>
      <c r="VAG281" s="1"/>
      <c r="VAH281" s="1"/>
      <c r="VAI281" s="1"/>
      <c r="VAJ281" s="1"/>
      <c r="VAK281" s="1"/>
      <c r="VAL281" s="1"/>
      <c r="VAM281" s="1"/>
      <c r="VAN281" s="1"/>
      <c r="VAO281" s="1"/>
      <c r="VAP281" s="1"/>
      <c r="VAQ281" s="1"/>
      <c r="VAR281" s="1"/>
      <c r="VAS281" s="1"/>
      <c r="VAT281" s="1"/>
      <c r="VAU281" s="1"/>
      <c r="VAV281" s="1"/>
      <c r="VAW281" s="1"/>
      <c r="VAX281" s="1"/>
      <c r="VAY281" s="1"/>
      <c r="VAZ281" s="1"/>
      <c r="VBA281" s="1"/>
      <c r="VBB281" s="1"/>
      <c r="VBC281" s="1"/>
      <c r="VBD281" s="1"/>
      <c r="VBE281" s="1"/>
      <c r="VBF281" s="1"/>
      <c r="VBG281" s="1"/>
      <c r="VBH281" s="1"/>
      <c r="VBI281" s="1"/>
      <c r="VBJ281" s="1"/>
      <c r="VBK281" s="1"/>
      <c r="VBL281" s="1"/>
      <c r="VBM281" s="1"/>
      <c r="VBN281" s="1"/>
      <c r="VBO281" s="1"/>
      <c r="VBP281" s="1"/>
      <c r="VBQ281" s="1"/>
      <c r="VBR281" s="1"/>
      <c r="VBS281" s="1"/>
      <c r="VBT281" s="1"/>
      <c r="VBU281" s="1"/>
      <c r="VBV281" s="1"/>
      <c r="VBW281" s="1"/>
      <c r="VBX281" s="1"/>
      <c r="VBY281" s="1"/>
      <c r="VBZ281" s="1"/>
      <c r="VCA281" s="1"/>
      <c r="VCB281" s="1"/>
      <c r="VCC281" s="1"/>
      <c r="VCD281" s="1"/>
      <c r="VCE281" s="1"/>
      <c r="VCF281" s="1"/>
      <c r="VCG281" s="1"/>
      <c r="VCH281" s="1"/>
      <c r="VCI281" s="1"/>
      <c r="VCJ281" s="1"/>
      <c r="VCK281" s="1"/>
      <c r="VCL281" s="1"/>
      <c r="VCM281" s="1"/>
      <c r="VCN281" s="1"/>
      <c r="VCO281" s="1"/>
      <c r="VCP281" s="1"/>
      <c r="VCQ281" s="1"/>
      <c r="VCR281" s="1"/>
      <c r="VCS281" s="1"/>
      <c r="VCT281" s="1"/>
      <c r="VCU281" s="1"/>
      <c r="VCV281" s="1"/>
      <c r="VCW281" s="1"/>
      <c r="VCX281" s="1"/>
      <c r="VCY281" s="1"/>
      <c r="VCZ281" s="1"/>
      <c r="VDA281" s="1"/>
      <c r="VDB281" s="1"/>
      <c r="VDC281" s="1"/>
      <c r="VDD281" s="1"/>
      <c r="VDE281" s="1"/>
      <c r="VDF281" s="1"/>
      <c r="VDG281" s="1"/>
      <c r="VDH281" s="1"/>
      <c r="VDI281" s="1"/>
      <c r="VDJ281" s="1"/>
      <c r="VDK281" s="1"/>
      <c r="VDL281" s="1"/>
      <c r="VDM281" s="1"/>
      <c r="VDN281" s="1"/>
      <c r="VDO281" s="1"/>
      <c r="VDP281" s="1"/>
      <c r="VDQ281" s="1"/>
      <c r="VDR281" s="1"/>
      <c r="VDS281" s="1"/>
      <c r="VDT281" s="1"/>
      <c r="VDU281" s="1"/>
      <c r="VDV281" s="1"/>
      <c r="VDW281" s="1"/>
      <c r="VDX281" s="1"/>
      <c r="VDY281" s="1"/>
      <c r="VDZ281" s="1"/>
      <c r="VEA281" s="1"/>
      <c r="VEB281" s="1"/>
      <c r="VEC281" s="1"/>
      <c r="VED281" s="1"/>
      <c r="VEE281" s="1"/>
      <c r="VEF281" s="1"/>
      <c r="VEG281" s="1"/>
      <c r="VEH281" s="1"/>
      <c r="VEI281" s="1"/>
      <c r="VEJ281" s="1"/>
      <c r="VEK281" s="1"/>
      <c r="VEL281" s="1"/>
      <c r="VEM281" s="1"/>
      <c r="VEN281" s="1"/>
      <c r="VEO281" s="1"/>
      <c r="VEP281" s="1"/>
      <c r="VEQ281" s="1"/>
      <c r="VER281" s="1"/>
      <c r="VES281" s="1"/>
      <c r="VET281" s="1"/>
      <c r="VEU281" s="1"/>
      <c r="VEV281" s="1"/>
      <c r="VEW281" s="1"/>
      <c r="VEX281" s="1"/>
      <c r="VEY281" s="1"/>
      <c r="VEZ281" s="1"/>
      <c r="VFA281" s="1"/>
      <c r="VFB281" s="1"/>
      <c r="VFC281" s="1"/>
      <c r="VFD281" s="1"/>
      <c r="VFE281" s="1"/>
      <c r="VFF281" s="1"/>
      <c r="VFG281" s="1"/>
      <c r="VFH281" s="1"/>
      <c r="VFI281" s="1"/>
      <c r="VFJ281" s="1"/>
      <c r="VFK281" s="1"/>
      <c r="VFL281" s="1"/>
      <c r="VFM281" s="1"/>
      <c r="VFN281" s="1"/>
      <c r="VFO281" s="1"/>
      <c r="VFP281" s="1"/>
      <c r="VFQ281" s="1"/>
      <c r="VFR281" s="1"/>
      <c r="VFS281" s="1"/>
      <c r="VFT281" s="1"/>
      <c r="VFU281" s="1"/>
      <c r="VFV281" s="1"/>
      <c r="VFW281" s="1"/>
      <c r="VFX281" s="1"/>
      <c r="VFY281" s="1"/>
      <c r="VFZ281" s="1"/>
      <c r="VGA281" s="1"/>
      <c r="VGB281" s="1"/>
      <c r="VGC281" s="1"/>
      <c r="VGD281" s="1"/>
      <c r="VGE281" s="1"/>
      <c r="VGF281" s="1"/>
      <c r="VGG281" s="1"/>
      <c r="VGH281" s="1"/>
      <c r="VGI281" s="1"/>
      <c r="VGJ281" s="1"/>
      <c r="VGK281" s="1"/>
      <c r="VGL281" s="1"/>
      <c r="VGM281" s="1"/>
      <c r="VGN281" s="1"/>
      <c r="VGO281" s="1"/>
      <c r="VGP281" s="1"/>
      <c r="VGQ281" s="1"/>
      <c r="VGR281" s="1"/>
      <c r="VGS281" s="1"/>
      <c r="VGT281" s="1"/>
      <c r="VGU281" s="1"/>
      <c r="VGV281" s="1"/>
      <c r="VGW281" s="1"/>
      <c r="VGX281" s="1"/>
      <c r="VGY281" s="1"/>
      <c r="VGZ281" s="1"/>
      <c r="VHA281" s="1"/>
      <c r="VHB281" s="1"/>
      <c r="VHC281" s="1"/>
      <c r="VHD281" s="1"/>
      <c r="VHE281" s="1"/>
      <c r="VHF281" s="1"/>
      <c r="VHG281" s="1"/>
      <c r="VHH281" s="1"/>
      <c r="VHI281" s="1"/>
      <c r="VHJ281" s="1"/>
      <c r="VHK281" s="1"/>
      <c r="VHL281" s="1"/>
      <c r="VHM281" s="1"/>
      <c r="VHN281" s="1"/>
      <c r="VHO281" s="1"/>
      <c r="VHP281" s="1"/>
      <c r="VHQ281" s="1"/>
      <c r="VHR281" s="1"/>
      <c r="VHS281" s="1"/>
      <c r="VHT281" s="1"/>
      <c r="VHU281" s="1"/>
      <c r="VHV281" s="1"/>
      <c r="VHW281" s="1"/>
      <c r="VHX281" s="1"/>
      <c r="VHY281" s="1"/>
      <c r="VHZ281" s="1"/>
      <c r="VIA281" s="1"/>
      <c r="VIB281" s="1"/>
      <c r="VIC281" s="1"/>
      <c r="VID281" s="1"/>
      <c r="VIE281" s="1"/>
      <c r="VIF281" s="1"/>
      <c r="VIG281" s="1"/>
      <c r="VIH281" s="1"/>
      <c r="VII281" s="1"/>
      <c r="VIJ281" s="1"/>
      <c r="VIK281" s="1"/>
      <c r="VIL281" s="1"/>
      <c r="VIM281" s="1"/>
      <c r="VIN281" s="1"/>
      <c r="VIO281" s="1"/>
      <c r="VIP281" s="1"/>
      <c r="VIQ281" s="1"/>
      <c r="VIR281" s="1"/>
      <c r="VIS281" s="1"/>
      <c r="VIT281" s="1"/>
      <c r="VIU281" s="1"/>
      <c r="VIV281" s="1"/>
      <c r="VIW281" s="1"/>
      <c r="VIX281" s="1"/>
      <c r="VIY281" s="1"/>
      <c r="VIZ281" s="1"/>
      <c r="VJA281" s="1"/>
      <c r="VJB281" s="1"/>
      <c r="VJC281" s="1"/>
      <c r="VJD281" s="1"/>
      <c r="VJE281" s="1"/>
      <c r="VJF281" s="1"/>
      <c r="VJG281" s="1"/>
      <c r="VJH281" s="1"/>
      <c r="VJI281" s="1"/>
      <c r="VJJ281" s="1"/>
      <c r="VJK281" s="1"/>
      <c r="VJL281" s="1"/>
      <c r="VJM281" s="1"/>
      <c r="VJN281" s="1"/>
      <c r="VJO281" s="1"/>
      <c r="VJP281" s="1"/>
      <c r="VJQ281" s="1"/>
      <c r="VJR281" s="1"/>
      <c r="VJS281" s="1"/>
      <c r="VJT281" s="1"/>
      <c r="VJU281" s="1"/>
      <c r="VJV281" s="1"/>
      <c r="VJW281" s="1"/>
      <c r="VJX281" s="1"/>
      <c r="VJY281" s="1"/>
      <c r="VJZ281" s="1"/>
      <c r="VKA281" s="1"/>
      <c r="VKB281" s="1"/>
      <c r="VKC281" s="1"/>
      <c r="VKD281" s="1"/>
      <c r="VKE281" s="1"/>
      <c r="VKF281" s="1"/>
      <c r="VKG281" s="1"/>
      <c r="VKH281" s="1"/>
      <c r="VKI281" s="1"/>
      <c r="VKJ281" s="1"/>
      <c r="VKK281" s="1"/>
      <c r="VKL281" s="1"/>
      <c r="VKM281" s="1"/>
      <c r="VKN281" s="1"/>
      <c r="VKO281" s="1"/>
      <c r="VKP281" s="1"/>
      <c r="VKQ281" s="1"/>
      <c r="VKR281" s="1"/>
      <c r="VKS281" s="1"/>
      <c r="VKT281" s="1"/>
      <c r="VKU281" s="1"/>
      <c r="VKV281" s="1"/>
      <c r="VKW281" s="1"/>
      <c r="VKX281" s="1"/>
      <c r="VKY281" s="1"/>
      <c r="VKZ281" s="1"/>
      <c r="VLA281" s="1"/>
      <c r="VLB281" s="1"/>
      <c r="VLC281" s="1"/>
      <c r="VLD281" s="1"/>
      <c r="VLE281" s="1"/>
      <c r="VLF281" s="1"/>
      <c r="VLG281" s="1"/>
      <c r="VLH281" s="1"/>
      <c r="VLI281" s="1"/>
      <c r="VLJ281" s="1"/>
      <c r="VLK281" s="1"/>
      <c r="VLL281" s="1"/>
      <c r="VLM281" s="1"/>
      <c r="VLN281" s="1"/>
      <c r="VLO281" s="1"/>
      <c r="VLP281" s="1"/>
      <c r="VLQ281" s="1"/>
      <c r="VLR281" s="1"/>
      <c r="VLS281" s="1"/>
      <c r="VLT281" s="1"/>
      <c r="VLU281" s="1"/>
      <c r="VLV281" s="1"/>
      <c r="VLW281" s="1"/>
      <c r="VLX281" s="1"/>
      <c r="VLY281" s="1"/>
      <c r="VLZ281" s="1"/>
      <c r="VMA281" s="1"/>
      <c r="VMB281" s="1"/>
      <c r="VMC281" s="1"/>
      <c r="VMD281" s="1"/>
      <c r="VME281" s="1"/>
      <c r="VMF281" s="1"/>
      <c r="VMG281" s="1"/>
      <c r="VMH281" s="1"/>
      <c r="VMI281" s="1"/>
      <c r="VMJ281" s="1"/>
      <c r="VMK281" s="1"/>
      <c r="VML281" s="1"/>
      <c r="VMM281" s="1"/>
      <c r="VMN281" s="1"/>
      <c r="VMO281" s="1"/>
      <c r="VMP281" s="1"/>
      <c r="VMQ281" s="1"/>
      <c r="VMR281" s="1"/>
      <c r="VMS281" s="1"/>
      <c r="VMT281" s="1"/>
      <c r="VMU281" s="1"/>
      <c r="VMV281" s="1"/>
      <c r="VMW281" s="1"/>
      <c r="VMX281" s="1"/>
      <c r="VMY281" s="1"/>
      <c r="VMZ281" s="1"/>
      <c r="VNA281" s="1"/>
      <c r="VNB281" s="1"/>
      <c r="VNC281" s="1"/>
      <c r="VND281" s="1"/>
      <c r="VNE281" s="1"/>
      <c r="VNF281" s="1"/>
      <c r="VNG281" s="1"/>
      <c r="VNH281" s="1"/>
      <c r="VNI281" s="1"/>
      <c r="VNJ281" s="1"/>
      <c r="VNK281" s="1"/>
      <c r="VNL281" s="1"/>
      <c r="VNM281" s="1"/>
      <c r="VNN281" s="1"/>
      <c r="VNO281" s="1"/>
      <c r="VNP281" s="1"/>
      <c r="VNQ281" s="1"/>
      <c r="VNR281" s="1"/>
      <c r="VNS281" s="1"/>
      <c r="VNT281" s="1"/>
      <c r="VNU281" s="1"/>
      <c r="VNV281" s="1"/>
      <c r="VNW281" s="1"/>
      <c r="VNX281" s="1"/>
      <c r="VNY281" s="1"/>
      <c r="VNZ281" s="1"/>
      <c r="VOA281" s="1"/>
      <c r="VOB281" s="1"/>
      <c r="VOC281" s="1"/>
      <c r="VOD281" s="1"/>
      <c r="VOE281" s="1"/>
      <c r="VOF281" s="1"/>
      <c r="VOG281" s="1"/>
      <c r="VOH281" s="1"/>
      <c r="VOI281" s="1"/>
      <c r="VOJ281" s="1"/>
      <c r="VOK281" s="1"/>
      <c r="VOL281" s="1"/>
      <c r="VOM281" s="1"/>
      <c r="VON281" s="1"/>
      <c r="VOO281" s="1"/>
      <c r="VOP281" s="1"/>
      <c r="VOQ281" s="1"/>
      <c r="VOR281" s="1"/>
      <c r="VOS281" s="1"/>
      <c r="VOT281" s="1"/>
      <c r="VOU281" s="1"/>
      <c r="VOV281" s="1"/>
      <c r="VOW281" s="1"/>
      <c r="VOX281" s="1"/>
      <c r="VOY281" s="1"/>
      <c r="VOZ281" s="1"/>
      <c r="VPA281" s="1"/>
      <c r="VPB281" s="1"/>
      <c r="VPC281" s="1"/>
      <c r="VPD281" s="1"/>
      <c r="VPE281" s="1"/>
      <c r="VPF281" s="1"/>
      <c r="VPG281" s="1"/>
      <c r="VPH281" s="1"/>
      <c r="VPI281" s="1"/>
      <c r="VPJ281" s="1"/>
      <c r="VPK281" s="1"/>
      <c r="VPL281" s="1"/>
      <c r="VPM281" s="1"/>
      <c r="VPN281" s="1"/>
      <c r="VPO281" s="1"/>
      <c r="VPP281" s="1"/>
      <c r="VPQ281" s="1"/>
      <c r="VPR281" s="1"/>
      <c r="VPS281" s="1"/>
      <c r="VPT281" s="1"/>
      <c r="VPU281" s="1"/>
      <c r="VPV281" s="1"/>
      <c r="VPW281" s="1"/>
      <c r="VPX281" s="1"/>
      <c r="VPY281" s="1"/>
      <c r="VPZ281" s="1"/>
      <c r="VQA281" s="1"/>
      <c r="VQB281" s="1"/>
      <c r="VQC281" s="1"/>
      <c r="VQD281" s="1"/>
      <c r="VQE281" s="1"/>
      <c r="VQF281" s="1"/>
      <c r="VQG281" s="1"/>
      <c r="VQH281" s="1"/>
      <c r="VQI281" s="1"/>
      <c r="VQJ281" s="1"/>
      <c r="VQK281" s="1"/>
      <c r="VQL281" s="1"/>
      <c r="VQM281" s="1"/>
      <c r="VQN281" s="1"/>
      <c r="VQO281" s="1"/>
      <c r="VQP281" s="1"/>
      <c r="VQQ281" s="1"/>
      <c r="VQR281" s="1"/>
      <c r="VQS281" s="1"/>
      <c r="VQT281" s="1"/>
      <c r="VQU281" s="1"/>
      <c r="VQV281" s="1"/>
      <c r="VQW281" s="1"/>
      <c r="VQX281" s="1"/>
      <c r="VQY281" s="1"/>
      <c r="VQZ281" s="1"/>
      <c r="VRA281" s="1"/>
      <c r="VRB281" s="1"/>
      <c r="VRC281" s="1"/>
      <c r="VRD281" s="1"/>
      <c r="VRE281" s="1"/>
      <c r="VRF281" s="1"/>
      <c r="VRG281" s="1"/>
      <c r="VRH281" s="1"/>
      <c r="VRI281" s="1"/>
      <c r="VRJ281" s="1"/>
      <c r="VRK281" s="1"/>
      <c r="VRL281" s="1"/>
      <c r="VRM281" s="1"/>
      <c r="VRN281" s="1"/>
      <c r="VRO281" s="1"/>
      <c r="VRP281" s="1"/>
      <c r="VRQ281" s="1"/>
      <c r="VRR281" s="1"/>
      <c r="VRS281" s="1"/>
      <c r="VRT281" s="1"/>
      <c r="VRU281" s="1"/>
      <c r="VRV281" s="1"/>
      <c r="VRW281" s="1"/>
      <c r="VRX281" s="1"/>
      <c r="VRY281" s="1"/>
      <c r="VRZ281" s="1"/>
      <c r="VSA281" s="1"/>
      <c r="VSB281" s="1"/>
      <c r="VSC281" s="1"/>
      <c r="VSD281" s="1"/>
      <c r="VSE281" s="1"/>
      <c r="VSF281" s="1"/>
      <c r="VSG281" s="1"/>
      <c r="VSH281" s="1"/>
      <c r="VSI281" s="1"/>
      <c r="VSJ281" s="1"/>
      <c r="VSK281" s="1"/>
      <c r="VSL281" s="1"/>
      <c r="VSM281" s="1"/>
      <c r="VSN281" s="1"/>
      <c r="VSO281" s="1"/>
      <c r="VSP281" s="1"/>
      <c r="VSQ281" s="1"/>
      <c r="VSR281" s="1"/>
      <c r="VSS281" s="1"/>
      <c r="VST281" s="1"/>
      <c r="VSU281" s="1"/>
      <c r="VSV281" s="1"/>
      <c r="VSW281" s="1"/>
      <c r="VSX281" s="1"/>
      <c r="VSY281" s="1"/>
      <c r="VSZ281" s="1"/>
      <c r="VTA281" s="1"/>
      <c r="VTB281" s="1"/>
      <c r="VTC281" s="1"/>
      <c r="VTD281" s="1"/>
      <c r="VTE281" s="1"/>
      <c r="VTF281" s="1"/>
      <c r="VTG281" s="1"/>
      <c r="VTH281" s="1"/>
      <c r="VTI281" s="1"/>
      <c r="VTJ281" s="1"/>
      <c r="VTK281" s="1"/>
      <c r="VTL281" s="1"/>
      <c r="VTM281" s="1"/>
      <c r="VTN281" s="1"/>
      <c r="VTO281" s="1"/>
      <c r="VTP281" s="1"/>
      <c r="VTQ281" s="1"/>
      <c r="VTR281" s="1"/>
      <c r="VTS281" s="1"/>
      <c r="VTT281" s="1"/>
      <c r="VTU281" s="1"/>
      <c r="VTV281" s="1"/>
      <c r="VTW281" s="1"/>
      <c r="VTX281" s="1"/>
      <c r="VTY281" s="1"/>
      <c r="VTZ281" s="1"/>
      <c r="VUA281" s="1"/>
      <c r="VUB281" s="1"/>
      <c r="VUC281" s="1"/>
      <c r="VUD281" s="1"/>
      <c r="VUE281" s="1"/>
      <c r="VUF281" s="1"/>
      <c r="VUG281" s="1"/>
      <c r="VUH281" s="1"/>
      <c r="VUI281" s="1"/>
      <c r="VUJ281" s="1"/>
      <c r="VUK281" s="1"/>
      <c r="VUL281" s="1"/>
      <c r="VUM281" s="1"/>
      <c r="VUN281" s="1"/>
      <c r="VUO281" s="1"/>
      <c r="VUP281" s="1"/>
      <c r="VUQ281" s="1"/>
      <c r="VUR281" s="1"/>
      <c r="VUS281" s="1"/>
      <c r="VUT281" s="1"/>
      <c r="VUU281" s="1"/>
      <c r="VUV281" s="1"/>
      <c r="VUW281" s="1"/>
      <c r="VUX281" s="1"/>
      <c r="VUY281" s="1"/>
      <c r="VUZ281" s="1"/>
      <c r="VVA281" s="1"/>
      <c r="VVB281" s="1"/>
      <c r="VVC281" s="1"/>
      <c r="VVD281" s="1"/>
      <c r="VVE281" s="1"/>
      <c r="VVF281" s="1"/>
      <c r="VVG281" s="1"/>
      <c r="VVH281" s="1"/>
      <c r="VVI281" s="1"/>
      <c r="VVJ281" s="1"/>
      <c r="VVK281" s="1"/>
      <c r="VVL281" s="1"/>
      <c r="VVM281" s="1"/>
      <c r="VVN281" s="1"/>
      <c r="VVO281" s="1"/>
      <c r="VVP281" s="1"/>
      <c r="VVQ281" s="1"/>
      <c r="VVR281" s="1"/>
      <c r="VVS281" s="1"/>
      <c r="VVT281" s="1"/>
      <c r="VVU281" s="1"/>
      <c r="VVV281" s="1"/>
      <c r="VVW281" s="1"/>
      <c r="VVX281" s="1"/>
      <c r="VVY281" s="1"/>
      <c r="VVZ281" s="1"/>
      <c r="VWA281" s="1"/>
      <c r="VWB281" s="1"/>
      <c r="VWC281" s="1"/>
      <c r="VWD281" s="1"/>
      <c r="VWE281" s="1"/>
      <c r="VWF281" s="1"/>
      <c r="VWG281" s="1"/>
      <c r="VWH281" s="1"/>
      <c r="VWI281" s="1"/>
      <c r="VWJ281" s="1"/>
      <c r="VWK281" s="1"/>
      <c r="VWL281" s="1"/>
      <c r="VWM281" s="1"/>
      <c r="VWN281" s="1"/>
      <c r="VWO281" s="1"/>
      <c r="VWP281" s="1"/>
      <c r="VWQ281" s="1"/>
      <c r="VWR281" s="1"/>
      <c r="VWS281" s="1"/>
      <c r="VWT281" s="1"/>
      <c r="VWU281" s="1"/>
      <c r="VWV281" s="1"/>
      <c r="VWW281" s="1"/>
      <c r="VWX281" s="1"/>
      <c r="VWY281" s="1"/>
      <c r="VWZ281" s="1"/>
      <c r="VXA281" s="1"/>
      <c r="VXB281" s="1"/>
      <c r="VXC281" s="1"/>
      <c r="VXD281" s="1"/>
      <c r="VXE281" s="1"/>
      <c r="VXF281" s="1"/>
      <c r="VXG281" s="1"/>
      <c r="VXH281" s="1"/>
      <c r="VXI281" s="1"/>
      <c r="VXJ281" s="1"/>
      <c r="VXK281" s="1"/>
      <c r="VXL281" s="1"/>
      <c r="VXM281" s="1"/>
      <c r="VXN281" s="1"/>
      <c r="VXO281" s="1"/>
      <c r="VXP281" s="1"/>
      <c r="VXQ281" s="1"/>
      <c r="VXR281" s="1"/>
      <c r="VXS281" s="1"/>
      <c r="VXT281" s="1"/>
      <c r="VXU281" s="1"/>
      <c r="VXV281" s="1"/>
      <c r="VXW281" s="1"/>
      <c r="VXX281" s="1"/>
      <c r="VXY281" s="1"/>
      <c r="VXZ281" s="1"/>
      <c r="VYA281" s="1"/>
      <c r="VYB281" s="1"/>
      <c r="VYC281" s="1"/>
      <c r="VYD281" s="1"/>
      <c r="VYE281" s="1"/>
      <c r="VYF281" s="1"/>
      <c r="VYG281" s="1"/>
      <c r="VYH281" s="1"/>
      <c r="VYI281" s="1"/>
      <c r="VYJ281" s="1"/>
      <c r="VYK281" s="1"/>
      <c r="VYL281" s="1"/>
      <c r="VYM281" s="1"/>
      <c r="VYN281" s="1"/>
      <c r="VYO281" s="1"/>
      <c r="VYP281" s="1"/>
      <c r="VYQ281" s="1"/>
      <c r="VYR281" s="1"/>
      <c r="VYS281" s="1"/>
      <c r="VYT281" s="1"/>
      <c r="VYU281" s="1"/>
      <c r="VYV281" s="1"/>
      <c r="VYW281" s="1"/>
      <c r="VYX281" s="1"/>
      <c r="VYY281" s="1"/>
      <c r="VYZ281" s="1"/>
      <c r="VZA281" s="1"/>
      <c r="VZB281" s="1"/>
      <c r="VZC281" s="1"/>
      <c r="VZD281" s="1"/>
      <c r="VZE281" s="1"/>
      <c r="VZF281" s="1"/>
      <c r="VZG281" s="1"/>
      <c r="VZH281" s="1"/>
      <c r="VZI281" s="1"/>
      <c r="VZJ281" s="1"/>
      <c r="VZK281" s="1"/>
      <c r="VZL281" s="1"/>
      <c r="VZM281" s="1"/>
      <c r="VZN281" s="1"/>
      <c r="VZO281" s="1"/>
      <c r="VZP281" s="1"/>
      <c r="VZQ281" s="1"/>
      <c r="VZR281" s="1"/>
      <c r="VZS281" s="1"/>
      <c r="VZT281" s="1"/>
      <c r="VZU281" s="1"/>
      <c r="VZV281" s="1"/>
      <c r="VZW281" s="1"/>
      <c r="VZX281" s="1"/>
      <c r="VZY281" s="1"/>
      <c r="VZZ281" s="1"/>
      <c r="WAA281" s="1"/>
      <c r="WAB281" s="1"/>
      <c r="WAC281" s="1"/>
      <c r="WAD281" s="1"/>
      <c r="WAE281" s="1"/>
      <c r="WAF281" s="1"/>
      <c r="WAG281" s="1"/>
      <c r="WAH281" s="1"/>
      <c r="WAI281" s="1"/>
      <c r="WAJ281" s="1"/>
      <c r="WAK281" s="1"/>
      <c r="WAL281" s="1"/>
      <c r="WAM281" s="1"/>
      <c r="WAN281" s="1"/>
      <c r="WAO281" s="1"/>
      <c r="WAP281" s="1"/>
      <c r="WAQ281" s="1"/>
      <c r="WAR281" s="1"/>
      <c r="WAS281" s="1"/>
      <c r="WAT281" s="1"/>
      <c r="WAU281" s="1"/>
      <c r="WAV281" s="1"/>
      <c r="WAW281" s="1"/>
      <c r="WAX281" s="1"/>
      <c r="WAY281" s="1"/>
      <c r="WAZ281" s="1"/>
      <c r="WBA281" s="1"/>
      <c r="WBB281" s="1"/>
      <c r="WBC281" s="1"/>
      <c r="WBD281" s="1"/>
      <c r="WBE281" s="1"/>
      <c r="WBF281" s="1"/>
      <c r="WBG281" s="1"/>
      <c r="WBH281" s="1"/>
      <c r="WBI281" s="1"/>
      <c r="WBJ281" s="1"/>
      <c r="WBK281" s="1"/>
      <c r="WBL281" s="1"/>
      <c r="WBM281" s="1"/>
      <c r="WBN281" s="1"/>
      <c r="WBO281" s="1"/>
      <c r="WBP281" s="1"/>
      <c r="WBQ281" s="1"/>
      <c r="WBR281" s="1"/>
      <c r="WBS281" s="1"/>
      <c r="WBT281" s="1"/>
      <c r="WBU281" s="1"/>
      <c r="WBV281" s="1"/>
      <c r="WBW281" s="1"/>
      <c r="WBX281" s="1"/>
      <c r="WBY281" s="1"/>
      <c r="WBZ281" s="1"/>
      <c r="WCA281" s="1"/>
      <c r="WCB281" s="1"/>
      <c r="WCC281" s="1"/>
      <c r="WCD281" s="1"/>
      <c r="WCE281" s="1"/>
      <c r="WCF281" s="1"/>
      <c r="WCG281" s="1"/>
      <c r="WCH281" s="1"/>
      <c r="WCI281" s="1"/>
      <c r="WCJ281" s="1"/>
      <c r="WCK281" s="1"/>
      <c r="WCL281" s="1"/>
      <c r="WCM281" s="1"/>
      <c r="WCN281" s="1"/>
      <c r="WCO281" s="1"/>
      <c r="WCP281" s="1"/>
      <c r="WCQ281" s="1"/>
      <c r="WCR281" s="1"/>
      <c r="WCS281" s="1"/>
      <c r="WCT281" s="1"/>
      <c r="WCU281" s="1"/>
      <c r="WCV281" s="1"/>
      <c r="WCW281" s="1"/>
      <c r="WCX281" s="1"/>
      <c r="WCY281" s="1"/>
      <c r="WCZ281" s="1"/>
      <c r="WDA281" s="1"/>
      <c r="WDB281" s="1"/>
      <c r="WDC281" s="1"/>
      <c r="WDD281" s="1"/>
      <c r="WDE281" s="1"/>
      <c r="WDF281" s="1"/>
      <c r="WDG281" s="1"/>
      <c r="WDH281" s="1"/>
      <c r="WDI281" s="1"/>
      <c r="WDJ281" s="1"/>
      <c r="WDK281" s="1"/>
      <c r="WDL281" s="1"/>
      <c r="WDM281" s="1"/>
      <c r="WDN281" s="1"/>
      <c r="WDO281" s="1"/>
      <c r="WDP281" s="1"/>
      <c r="WDQ281" s="1"/>
      <c r="WDR281" s="1"/>
      <c r="WDS281" s="1"/>
      <c r="WDT281" s="1"/>
      <c r="WDU281" s="1"/>
      <c r="WDV281" s="1"/>
      <c r="WDW281" s="1"/>
      <c r="WDX281" s="1"/>
      <c r="WDY281" s="1"/>
      <c r="WDZ281" s="1"/>
      <c r="WEA281" s="1"/>
      <c r="WEB281" s="1"/>
      <c r="WEC281" s="1"/>
      <c r="WED281" s="1"/>
      <c r="WEE281" s="1"/>
      <c r="WEF281" s="1"/>
      <c r="WEG281" s="1"/>
      <c r="WEH281" s="1"/>
      <c r="WEI281" s="1"/>
      <c r="WEJ281" s="1"/>
      <c r="WEK281" s="1"/>
      <c r="WEL281" s="1"/>
      <c r="WEM281" s="1"/>
      <c r="WEN281" s="1"/>
      <c r="WEO281" s="1"/>
      <c r="WEP281" s="1"/>
      <c r="WEQ281" s="1"/>
      <c r="WER281" s="1"/>
      <c r="WES281" s="1"/>
      <c r="WET281" s="1"/>
      <c r="WEU281" s="1"/>
      <c r="WEV281" s="1"/>
      <c r="WEW281" s="1"/>
      <c r="WEX281" s="1"/>
      <c r="WEY281" s="1"/>
      <c r="WEZ281" s="1"/>
      <c r="WFA281" s="1"/>
      <c r="WFB281" s="1"/>
      <c r="WFC281" s="1"/>
      <c r="WFD281" s="1"/>
      <c r="WFE281" s="1"/>
      <c r="WFF281" s="1"/>
      <c r="WFG281" s="1"/>
      <c r="WFH281" s="1"/>
      <c r="WFI281" s="1"/>
      <c r="WFJ281" s="1"/>
      <c r="WFK281" s="1"/>
      <c r="WFL281" s="1"/>
      <c r="WFM281" s="1"/>
      <c r="WFN281" s="1"/>
      <c r="WFO281" s="1"/>
      <c r="WFP281" s="1"/>
      <c r="WFQ281" s="1"/>
      <c r="WFR281" s="1"/>
      <c r="WFS281" s="1"/>
      <c r="WFT281" s="1"/>
      <c r="WFU281" s="1"/>
      <c r="WFV281" s="1"/>
      <c r="WFW281" s="1"/>
      <c r="WFX281" s="1"/>
      <c r="WFY281" s="1"/>
      <c r="WFZ281" s="1"/>
      <c r="WGA281" s="1"/>
      <c r="WGB281" s="1"/>
      <c r="WGC281" s="1"/>
      <c r="WGD281" s="1"/>
      <c r="WGE281" s="1"/>
      <c r="WGF281" s="1"/>
      <c r="WGG281" s="1"/>
      <c r="WGH281" s="1"/>
      <c r="WGI281" s="1"/>
      <c r="WGJ281" s="1"/>
      <c r="WGK281" s="1"/>
      <c r="WGL281" s="1"/>
      <c r="WGM281" s="1"/>
      <c r="WGN281" s="1"/>
      <c r="WGO281" s="1"/>
      <c r="WGP281" s="1"/>
      <c r="WGQ281" s="1"/>
      <c r="WGR281" s="1"/>
      <c r="WGS281" s="1"/>
      <c r="WGT281" s="1"/>
      <c r="WGU281" s="1"/>
      <c r="WGV281" s="1"/>
      <c r="WGW281" s="1"/>
      <c r="WGX281" s="1"/>
      <c r="WGY281" s="1"/>
      <c r="WGZ281" s="1"/>
      <c r="WHA281" s="1"/>
      <c r="WHB281" s="1"/>
      <c r="WHC281" s="1"/>
      <c r="WHD281" s="1"/>
      <c r="WHE281" s="1"/>
      <c r="WHF281" s="1"/>
      <c r="WHG281" s="1"/>
      <c r="WHH281" s="1"/>
      <c r="WHI281" s="1"/>
      <c r="WHJ281" s="1"/>
      <c r="WHK281" s="1"/>
      <c r="WHL281" s="1"/>
      <c r="WHM281" s="1"/>
      <c r="WHN281" s="1"/>
      <c r="WHO281" s="1"/>
      <c r="WHP281" s="1"/>
      <c r="WHQ281" s="1"/>
      <c r="WHR281" s="1"/>
      <c r="WHS281" s="1"/>
      <c r="WHT281" s="1"/>
      <c r="WHU281" s="1"/>
      <c r="WHV281" s="1"/>
      <c r="WHW281" s="1"/>
      <c r="WHX281" s="1"/>
      <c r="WHY281" s="1"/>
      <c r="WHZ281" s="1"/>
      <c r="WIA281" s="1"/>
      <c r="WIB281" s="1"/>
      <c r="WIC281" s="1"/>
      <c r="WID281" s="1"/>
      <c r="WIE281" s="1"/>
      <c r="WIF281" s="1"/>
      <c r="WIG281" s="1"/>
      <c r="WIH281" s="1"/>
      <c r="WII281" s="1"/>
      <c r="WIJ281" s="1"/>
      <c r="WIK281" s="1"/>
      <c r="WIL281" s="1"/>
      <c r="WIM281" s="1"/>
      <c r="WIN281" s="1"/>
      <c r="WIO281" s="1"/>
      <c r="WIP281" s="1"/>
      <c r="WIQ281" s="1"/>
      <c r="WIR281" s="1"/>
      <c r="WIS281" s="1"/>
      <c r="WIT281" s="1"/>
      <c r="WIU281" s="1"/>
      <c r="WIV281" s="1"/>
      <c r="WIW281" s="1"/>
      <c r="WIX281" s="1"/>
      <c r="WIY281" s="1"/>
      <c r="WIZ281" s="1"/>
      <c r="WJA281" s="1"/>
      <c r="WJB281" s="1"/>
      <c r="WJC281" s="1"/>
      <c r="WJD281" s="1"/>
      <c r="WJE281" s="1"/>
      <c r="WJF281" s="1"/>
      <c r="WJG281" s="1"/>
      <c r="WJH281" s="1"/>
      <c r="WJI281" s="1"/>
      <c r="WJJ281" s="1"/>
      <c r="WJK281" s="1"/>
      <c r="WJL281" s="1"/>
      <c r="WJM281" s="1"/>
      <c r="WJN281" s="1"/>
      <c r="WJO281" s="1"/>
      <c r="WJP281" s="1"/>
      <c r="WJQ281" s="1"/>
      <c r="WJR281" s="1"/>
      <c r="WJS281" s="1"/>
      <c r="WJT281" s="1"/>
      <c r="WJU281" s="1"/>
      <c r="WJV281" s="1"/>
      <c r="WJW281" s="1"/>
      <c r="WJX281" s="1"/>
      <c r="WJY281" s="1"/>
      <c r="WJZ281" s="1"/>
      <c r="WKA281" s="1"/>
      <c r="WKB281" s="1"/>
      <c r="WKC281" s="1"/>
      <c r="WKD281" s="1"/>
      <c r="WKE281" s="1"/>
      <c r="WKF281" s="1"/>
      <c r="WKG281" s="1"/>
      <c r="WKH281" s="1"/>
      <c r="WKI281" s="1"/>
      <c r="WKJ281" s="1"/>
      <c r="WKK281" s="1"/>
      <c r="WKL281" s="1"/>
      <c r="WKM281" s="1"/>
      <c r="WKN281" s="1"/>
      <c r="WKO281" s="1"/>
      <c r="WKP281" s="1"/>
      <c r="WKQ281" s="1"/>
      <c r="WKR281" s="1"/>
      <c r="WKS281" s="1"/>
      <c r="WKT281" s="1"/>
      <c r="WKU281" s="1"/>
      <c r="WKV281" s="1"/>
      <c r="WKW281" s="1"/>
      <c r="WKX281" s="1"/>
      <c r="WKY281" s="1"/>
      <c r="WKZ281" s="1"/>
      <c r="WLA281" s="1"/>
      <c r="WLB281" s="1"/>
      <c r="WLC281" s="1"/>
      <c r="WLD281" s="1"/>
      <c r="WLE281" s="1"/>
      <c r="WLF281" s="1"/>
      <c r="WLG281" s="1"/>
      <c r="WLH281" s="1"/>
      <c r="WLI281" s="1"/>
      <c r="WLJ281" s="1"/>
      <c r="WLK281" s="1"/>
      <c r="WLL281" s="1"/>
      <c r="WLM281" s="1"/>
      <c r="WLN281" s="1"/>
      <c r="WLO281" s="1"/>
      <c r="WLP281" s="1"/>
      <c r="WLQ281" s="1"/>
      <c r="WLR281" s="1"/>
      <c r="WLS281" s="1"/>
      <c r="WLT281" s="1"/>
      <c r="WLU281" s="1"/>
      <c r="WLV281" s="1"/>
      <c r="WLW281" s="1"/>
      <c r="WLX281" s="1"/>
      <c r="WLY281" s="1"/>
      <c r="WLZ281" s="1"/>
      <c r="WMA281" s="1"/>
      <c r="WMB281" s="1"/>
      <c r="WMC281" s="1"/>
      <c r="WMD281" s="1"/>
      <c r="WME281" s="1"/>
      <c r="WMF281" s="1"/>
      <c r="WMG281" s="1"/>
      <c r="WMH281" s="1"/>
      <c r="WMI281" s="1"/>
      <c r="WMJ281" s="1"/>
      <c r="WMK281" s="1"/>
      <c r="WML281" s="1"/>
      <c r="WMM281" s="1"/>
      <c r="WMN281" s="1"/>
      <c r="WMO281" s="1"/>
      <c r="WMP281" s="1"/>
      <c r="WMQ281" s="1"/>
      <c r="WMR281" s="1"/>
      <c r="WMS281" s="1"/>
      <c r="WMT281" s="1"/>
      <c r="WMU281" s="1"/>
      <c r="WMV281" s="1"/>
      <c r="WMW281" s="1"/>
      <c r="WMX281" s="1"/>
      <c r="WMY281" s="1"/>
      <c r="WMZ281" s="1"/>
      <c r="WNA281" s="1"/>
      <c r="WNB281" s="1"/>
      <c r="WNC281" s="1"/>
      <c r="WND281" s="1"/>
      <c r="WNE281" s="1"/>
      <c r="WNF281" s="1"/>
      <c r="WNG281" s="1"/>
      <c r="WNH281" s="1"/>
      <c r="WNI281" s="1"/>
      <c r="WNJ281" s="1"/>
      <c r="WNK281" s="1"/>
      <c r="WNL281" s="1"/>
      <c r="WNM281" s="1"/>
      <c r="WNN281" s="1"/>
      <c r="WNO281" s="1"/>
      <c r="WNP281" s="1"/>
      <c r="WNQ281" s="1"/>
      <c r="WNR281" s="1"/>
      <c r="WNS281" s="1"/>
      <c r="WNT281" s="1"/>
      <c r="WNU281" s="1"/>
      <c r="WNV281" s="1"/>
      <c r="WNW281" s="1"/>
      <c r="WNX281" s="1"/>
      <c r="WNY281" s="1"/>
      <c r="WNZ281" s="1"/>
      <c r="WOA281" s="1"/>
      <c r="WOB281" s="1"/>
      <c r="WOC281" s="1"/>
      <c r="WOD281" s="1"/>
      <c r="WOE281" s="1"/>
      <c r="WOF281" s="1"/>
      <c r="WOG281" s="1"/>
      <c r="WOH281" s="1"/>
      <c r="WOI281" s="1"/>
      <c r="WOJ281" s="1"/>
      <c r="WOK281" s="1"/>
      <c r="WOL281" s="1"/>
      <c r="WOM281" s="1"/>
      <c r="WON281" s="1"/>
      <c r="WOO281" s="1"/>
      <c r="WOP281" s="1"/>
      <c r="WOQ281" s="1"/>
      <c r="WOR281" s="1"/>
      <c r="WOS281" s="1"/>
      <c r="WOT281" s="1"/>
      <c r="WOU281" s="1"/>
      <c r="WOV281" s="1"/>
      <c r="WOW281" s="1"/>
      <c r="WOX281" s="1"/>
      <c r="WOY281" s="1"/>
      <c r="WOZ281" s="1"/>
      <c r="WPA281" s="1"/>
      <c r="WPB281" s="1"/>
      <c r="WPC281" s="1"/>
      <c r="WPD281" s="1"/>
      <c r="WPE281" s="1"/>
      <c r="WPF281" s="1"/>
      <c r="WPG281" s="1"/>
      <c r="WPH281" s="1"/>
      <c r="WPI281" s="1"/>
      <c r="WPJ281" s="1"/>
      <c r="WPK281" s="1"/>
      <c r="WPL281" s="1"/>
      <c r="WPM281" s="1"/>
      <c r="WPN281" s="1"/>
      <c r="WPO281" s="1"/>
      <c r="WPP281" s="1"/>
      <c r="WPQ281" s="1"/>
      <c r="WPR281" s="1"/>
      <c r="WPS281" s="1"/>
      <c r="WPT281" s="1"/>
      <c r="WPU281" s="1"/>
      <c r="WPV281" s="1"/>
      <c r="WPW281" s="1"/>
      <c r="WPX281" s="1"/>
      <c r="WPY281" s="1"/>
      <c r="WPZ281" s="1"/>
      <c r="WQA281" s="1"/>
      <c r="WQB281" s="1"/>
      <c r="WQC281" s="1"/>
      <c r="WQD281" s="1"/>
      <c r="WQE281" s="1"/>
      <c r="WQF281" s="1"/>
      <c r="WQG281" s="1"/>
      <c r="WQH281" s="1"/>
      <c r="WQI281" s="1"/>
      <c r="WQJ281" s="1"/>
      <c r="WQK281" s="1"/>
      <c r="WQL281" s="1"/>
      <c r="WQM281" s="1"/>
      <c r="WQN281" s="1"/>
      <c r="WQO281" s="1"/>
      <c r="WQP281" s="1"/>
      <c r="WQQ281" s="1"/>
      <c r="WQR281" s="1"/>
      <c r="WQS281" s="1"/>
      <c r="WQT281" s="1"/>
      <c r="WQU281" s="1"/>
      <c r="WQV281" s="1"/>
      <c r="WQW281" s="1"/>
      <c r="WQX281" s="1"/>
      <c r="WQY281" s="1"/>
      <c r="WQZ281" s="1"/>
      <c r="WRA281" s="1"/>
      <c r="WRB281" s="1"/>
      <c r="WRC281" s="1"/>
      <c r="WRD281" s="1"/>
      <c r="WRE281" s="1"/>
      <c r="WRF281" s="1"/>
      <c r="WRG281" s="1"/>
      <c r="WRH281" s="1"/>
      <c r="WRI281" s="1"/>
      <c r="WRJ281" s="1"/>
      <c r="WRK281" s="1"/>
      <c r="WRL281" s="1"/>
      <c r="WRM281" s="1"/>
      <c r="WRN281" s="1"/>
      <c r="WRO281" s="1"/>
      <c r="WRP281" s="1"/>
      <c r="WRQ281" s="1"/>
      <c r="WRR281" s="1"/>
      <c r="WRS281" s="1"/>
      <c r="WRT281" s="1"/>
      <c r="WRU281" s="1"/>
      <c r="WRV281" s="1"/>
      <c r="WRW281" s="1"/>
      <c r="WRX281" s="1"/>
      <c r="WRY281" s="1"/>
      <c r="WRZ281" s="1"/>
      <c r="WSA281" s="1"/>
      <c r="WSB281" s="1"/>
      <c r="WSC281" s="1"/>
      <c r="WSD281" s="1"/>
      <c r="WSE281" s="1"/>
      <c r="WSF281" s="1"/>
      <c r="WSG281" s="1"/>
      <c r="WSH281" s="1"/>
      <c r="WSI281" s="1"/>
      <c r="WSJ281" s="1"/>
      <c r="WSK281" s="1"/>
      <c r="WSL281" s="1"/>
      <c r="WSM281" s="1"/>
      <c r="WSN281" s="1"/>
      <c r="WSO281" s="1"/>
      <c r="WSP281" s="1"/>
      <c r="WSQ281" s="1"/>
      <c r="WSR281" s="1"/>
      <c r="WSS281" s="1"/>
      <c r="WST281" s="1"/>
      <c r="WSU281" s="1"/>
      <c r="WSV281" s="1"/>
      <c r="WSW281" s="1"/>
      <c r="WSX281" s="1"/>
      <c r="WSY281" s="1"/>
      <c r="WSZ281" s="1"/>
      <c r="WTA281" s="1"/>
      <c r="WTB281" s="1"/>
      <c r="WTC281" s="1"/>
      <c r="WTD281" s="1"/>
      <c r="WTE281" s="1"/>
      <c r="WTF281" s="1"/>
      <c r="WTG281" s="1"/>
      <c r="WTH281" s="1"/>
      <c r="WTI281" s="1"/>
      <c r="WTJ281" s="1"/>
      <c r="WTK281" s="1"/>
      <c r="WTL281" s="1"/>
      <c r="WTM281" s="1"/>
      <c r="WTN281" s="1"/>
      <c r="WTO281" s="1"/>
      <c r="WTP281" s="1"/>
      <c r="WTQ281" s="1"/>
      <c r="WTR281" s="1"/>
      <c r="WTS281" s="1"/>
      <c r="WTT281" s="1"/>
      <c r="WTU281" s="1"/>
      <c r="WTV281" s="1"/>
      <c r="WTW281" s="1"/>
      <c r="WTX281" s="1"/>
      <c r="WTY281" s="1"/>
      <c r="WTZ281" s="1"/>
      <c r="WUA281" s="1"/>
      <c r="WUB281" s="1"/>
      <c r="WUC281" s="1"/>
      <c r="WUD281" s="1"/>
      <c r="WUE281" s="1"/>
      <c r="WUF281" s="1"/>
      <c r="WUG281" s="1"/>
      <c r="WUH281" s="1"/>
      <c r="WUI281" s="1"/>
      <c r="WUJ281" s="1"/>
      <c r="WUK281" s="1"/>
      <c r="WUL281" s="1"/>
      <c r="WUM281" s="1"/>
      <c r="WUN281" s="1"/>
      <c r="WUO281" s="1"/>
      <c r="WUP281" s="1"/>
      <c r="WUQ281" s="1"/>
      <c r="WUR281" s="1"/>
      <c r="WUS281" s="1"/>
      <c r="WUT281" s="1"/>
      <c r="WUU281" s="1"/>
      <c r="WUV281" s="1"/>
      <c r="WUW281" s="1"/>
      <c r="WUX281" s="1"/>
      <c r="WUY281" s="1"/>
      <c r="WUZ281" s="1"/>
      <c r="WVA281" s="1"/>
      <c r="WVB281" s="1"/>
      <c r="WVC281" s="1"/>
      <c r="WVD281" s="1"/>
      <c r="WVE281" s="1"/>
      <c r="WVF281" s="1"/>
      <c r="WVG281" s="1"/>
      <c r="WVH281" s="1"/>
      <c r="WVI281" s="1"/>
      <c r="WVJ281" s="1"/>
      <c r="WVK281" s="1"/>
      <c r="WVL281" s="1"/>
      <c r="WVM281" s="1"/>
      <c r="WVN281" s="1"/>
      <c r="WVO281" s="1"/>
      <c r="WVP281" s="1"/>
      <c r="WVQ281" s="1"/>
      <c r="WVR281" s="1"/>
      <c r="WVS281" s="1"/>
      <c r="WVT281" s="1"/>
      <c r="WVU281" s="1"/>
      <c r="WVV281" s="1"/>
      <c r="WVW281" s="1"/>
      <c r="WVX281" s="1"/>
      <c r="WVY281" s="1"/>
      <c r="WVZ281" s="1"/>
      <c r="WWA281" s="1"/>
      <c r="WWB281" s="1"/>
      <c r="WWC281" s="1"/>
      <c r="WWD281" s="1"/>
      <c r="WWE281" s="1"/>
      <c r="WWF281" s="1"/>
      <c r="WWG281" s="1"/>
      <c r="WWH281" s="1"/>
      <c r="WWI281" s="1"/>
      <c r="WWJ281" s="1"/>
      <c r="WWK281" s="1"/>
      <c r="WWL281" s="1"/>
      <c r="WWM281" s="1"/>
      <c r="WWN281" s="1"/>
      <c r="WWO281" s="1"/>
      <c r="WWP281" s="1"/>
      <c r="WWQ281" s="1"/>
      <c r="WWR281" s="1"/>
      <c r="WWS281" s="1"/>
      <c r="WWT281" s="1"/>
      <c r="WWU281" s="1"/>
      <c r="WWV281" s="1"/>
      <c r="WWW281" s="1"/>
      <c r="WWX281" s="1"/>
      <c r="WWY281" s="1"/>
      <c r="WWZ281" s="1"/>
      <c r="WXA281" s="1"/>
      <c r="WXB281" s="1"/>
      <c r="WXC281" s="1"/>
      <c r="WXD281" s="1"/>
      <c r="WXE281" s="1"/>
      <c r="WXF281" s="1"/>
      <c r="WXG281" s="1"/>
      <c r="WXH281" s="1"/>
      <c r="WXI281" s="1"/>
      <c r="WXJ281" s="1"/>
      <c r="WXK281" s="1"/>
      <c r="WXL281" s="1"/>
      <c r="WXM281" s="1"/>
      <c r="WXN281" s="1"/>
      <c r="WXO281" s="1"/>
      <c r="WXP281" s="1"/>
      <c r="WXQ281" s="1"/>
      <c r="WXR281" s="1"/>
      <c r="WXS281" s="1"/>
      <c r="WXT281" s="1"/>
      <c r="WXU281" s="1"/>
      <c r="WXV281" s="1"/>
      <c r="WXW281" s="1"/>
      <c r="WXX281" s="1"/>
      <c r="WXY281" s="1"/>
      <c r="WXZ281" s="1"/>
      <c r="WYA281" s="1"/>
      <c r="WYB281" s="1"/>
      <c r="WYC281" s="1"/>
      <c r="WYD281" s="1"/>
      <c r="WYE281" s="1"/>
      <c r="WYF281" s="1"/>
      <c r="WYG281" s="1"/>
      <c r="WYH281" s="1"/>
      <c r="WYI281" s="1"/>
      <c r="WYJ281" s="1"/>
      <c r="WYK281" s="1"/>
      <c r="WYL281" s="1"/>
      <c r="WYM281" s="1"/>
      <c r="WYN281" s="1"/>
      <c r="WYO281" s="1"/>
      <c r="WYP281" s="1"/>
      <c r="WYQ281" s="1"/>
      <c r="WYR281" s="1"/>
      <c r="WYS281" s="1"/>
      <c r="WYT281" s="1"/>
      <c r="WYU281" s="1"/>
      <c r="WYV281" s="1"/>
      <c r="WYW281" s="1"/>
      <c r="WYX281" s="1"/>
      <c r="WYY281" s="1"/>
      <c r="WYZ281" s="1"/>
      <c r="WZA281" s="1"/>
      <c r="WZB281" s="1"/>
      <c r="WZC281" s="1"/>
      <c r="WZD281" s="1"/>
      <c r="WZE281" s="1"/>
      <c r="WZF281" s="1"/>
      <c r="WZG281" s="1"/>
      <c r="WZH281" s="1"/>
      <c r="WZI281" s="1"/>
      <c r="WZJ281" s="1"/>
      <c r="WZK281" s="1"/>
      <c r="WZL281" s="1"/>
      <c r="WZM281" s="1"/>
      <c r="WZN281" s="1"/>
      <c r="WZO281" s="1"/>
      <c r="WZP281" s="1"/>
      <c r="WZQ281" s="1"/>
      <c r="WZR281" s="1"/>
      <c r="WZS281" s="1"/>
      <c r="WZT281" s="1"/>
      <c r="WZU281" s="1"/>
      <c r="WZV281" s="1"/>
      <c r="WZW281" s="1"/>
      <c r="WZX281" s="1"/>
      <c r="WZY281" s="1"/>
      <c r="WZZ281" s="1"/>
      <c r="XAA281" s="1"/>
      <c r="XAB281" s="1"/>
      <c r="XAC281" s="1"/>
      <c r="XAD281" s="1"/>
      <c r="XAE281" s="1"/>
      <c r="XAF281" s="1"/>
      <c r="XAG281" s="1"/>
      <c r="XAH281" s="1"/>
      <c r="XAI281" s="1"/>
      <c r="XAJ281" s="1"/>
      <c r="XAK281" s="1"/>
      <c r="XAL281" s="1"/>
      <c r="XAM281" s="1"/>
      <c r="XAN281" s="1"/>
      <c r="XAO281" s="1"/>
      <c r="XAP281" s="1"/>
      <c r="XAQ281" s="1"/>
      <c r="XAR281" s="1"/>
      <c r="XAS281" s="1"/>
      <c r="XAT281" s="1"/>
      <c r="XAU281" s="1"/>
      <c r="XAV281" s="1"/>
      <c r="XAW281" s="1"/>
      <c r="XAX281" s="1"/>
      <c r="XAY281" s="1"/>
      <c r="XAZ281" s="1"/>
      <c r="XBA281" s="1"/>
      <c r="XBB281" s="1"/>
      <c r="XBC281" s="1"/>
      <c r="XBD281" s="1"/>
      <c r="XBE281" s="1"/>
      <c r="XBF281" s="1"/>
      <c r="XBG281" s="1"/>
      <c r="XBH281" s="1"/>
      <c r="XBI281" s="1"/>
      <c r="XBJ281" s="1"/>
      <c r="XBK281" s="1"/>
      <c r="XBL281" s="1"/>
      <c r="XBM281" s="1"/>
      <c r="XBN281" s="1"/>
      <c r="XBO281" s="1"/>
      <c r="XBP281" s="1"/>
      <c r="XBQ281" s="1"/>
      <c r="XBR281" s="1"/>
      <c r="XBS281" s="1"/>
      <c r="XBT281" s="1"/>
      <c r="XBU281" s="1"/>
      <c r="XBV281" s="1"/>
      <c r="XBW281" s="1"/>
      <c r="XBX281" s="1"/>
      <c r="XBY281" s="1"/>
      <c r="XBZ281" s="1"/>
      <c r="XCA281" s="1"/>
      <c r="XCB281" s="1"/>
      <c r="XCC281" s="1"/>
      <c r="XCD281" s="1"/>
      <c r="XCE281" s="1"/>
      <c r="XCF281" s="1"/>
      <c r="XCG281" s="1"/>
      <c r="XCH281" s="1"/>
      <c r="XCI281" s="1"/>
      <c r="XCJ281" s="1"/>
      <c r="XCK281" s="1"/>
      <c r="XCL281" s="1"/>
      <c r="XCM281" s="1"/>
      <c r="XCN281" s="1"/>
      <c r="XCO281" s="1"/>
      <c r="XCP281" s="1"/>
      <c r="XCQ281" s="1"/>
      <c r="XCR281" s="1"/>
      <c r="XCS281" s="1"/>
      <c r="XCT281" s="1"/>
      <c r="XCU281" s="1"/>
      <c r="XCV281" s="1"/>
      <c r="XCW281" s="1"/>
      <c r="XCX281" s="1"/>
      <c r="XCY281" s="1"/>
      <c r="XCZ281" s="1"/>
      <c r="XDA281" s="1"/>
      <c r="XDB281" s="1"/>
      <c r="XDC281" s="1"/>
      <c r="XDD281" s="1"/>
      <c r="XDE281" s="1"/>
      <c r="XDF281" s="1"/>
      <c r="XDG281" s="1"/>
      <c r="XDH281" s="1"/>
      <c r="XDI281" s="1"/>
      <c r="XDJ281" s="1"/>
      <c r="XDK281" s="1"/>
      <c r="XDL281" s="1"/>
      <c r="XDM281" s="1"/>
      <c r="XDN281" s="1"/>
      <c r="XDO281" s="1"/>
      <c r="XDP281" s="1"/>
      <c r="XDQ281" s="1"/>
      <c r="XDR281" s="1"/>
      <c r="XDS281" s="1"/>
      <c r="XDT281" s="1"/>
      <c r="XDU281" s="1"/>
      <c r="XDV281" s="1"/>
      <c r="XDW281" s="1"/>
      <c r="XDX281" s="1"/>
      <c r="XDY281" s="1"/>
      <c r="XDZ281" s="1"/>
      <c r="XEA281" s="1"/>
      <c r="XEB281" s="1"/>
      <c r="XEC281" s="1"/>
      <c r="XED281" s="1"/>
      <c r="XEE281" s="1"/>
      <c r="XEF281" s="1"/>
      <c r="XEG281" s="1"/>
      <c r="XEH281" s="1"/>
      <c r="XEI281" s="1"/>
      <c r="XEJ281" s="1"/>
      <c r="XEK281" s="1"/>
      <c r="XEL281" s="1"/>
      <c r="XEM281" s="1"/>
      <c r="XEN281" s="1"/>
      <c r="XEO281" s="1"/>
      <c r="XEP281" s="1"/>
      <c r="XEQ281" s="1"/>
    </row>
    <row r="282" spans="2:16371" s="2" customFormat="1" ht="30.75" customHeight="1" x14ac:dyDescent="0.25">
      <c r="B282" s="160" t="s">
        <v>370</v>
      </c>
      <c r="C282" s="30">
        <v>8.9285714285714288E-2</v>
      </c>
      <c r="D282" s="68"/>
      <c r="E282" s="67"/>
      <c r="F282" s="68"/>
      <c r="G282" s="69"/>
      <c r="H282" s="15"/>
      <c r="I282" s="199"/>
      <c r="J282" s="1"/>
      <c r="K282" s="1"/>
      <c r="L282" s="1"/>
      <c r="M282" s="1"/>
      <c r="N282" s="1"/>
      <c r="O282" s="28"/>
      <c r="P282" s="19"/>
      <c r="Q282" s="19"/>
      <c r="R282" s="19"/>
      <c r="S282" s="19"/>
      <c r="T282" s="19"/>
      <c r="U282" s="19"/>
      <c r="V282" s="19"/>
      <c r="W282" s="19"/>
      <c r="X282" s="19"/>
      <c r="Y282" s="1"/>
      <c r="Z282" s="1"/>
      <c r="AA282" s="1"/>
      <c r="AB282" s="1"/>
      <c r="AC282" s="1"/>
      <c r="AD282" s="1"/>
      <c r="AE282" s="1"/>
      <c r="AF282" s="1"/>
      <c r="AG282" s="1"/>
      <c r="AH282" s="1"/>
      <c r="AI282" s="1"/>
      <c r="AJ282" s="1"/>
      <c r="AK282" s="1"/>
      <c r="AL282" s="1"/>
      <c r="AM282" s="1"/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  <c r="AY282" s="1"/>
      <c r="AZ282" s="1"/>
      <c r="BA282" s="1"/>
      <c r="BB282" s="1"/>
      <c r="BC282" s="1"/>
      <c r="BD282" s="1"/>
      <c r="BE282" s="1"/>
      <c r="BF282" s="1"/>
      <c r="BG282" s="1"/>
      <c r="BH282" s="1"/>
      <c r="BI282" s="1"/>
      <c r="BJ282" s="1"/>
      <c r="BK282" s="1"/>
      <c r="BL282" s="1"/>
      <c r="BM282" s="1"/>
      <c r="BN282" s="1"/>
      <c r="BO282" s="1"/>
      <c r="BP282" s="1"/>
      <c r="BQ282" s="1"/>
      <c r="BR282" s="1"/>
      <c r="BS282" s="1"/>
      <c r="BT282" s="1"/>
      <c r="BU282" s="1"/>
      <c r="BV282" s="1"/>
      <c r="BW282" s="1"/>
      <c r="BX282" s="1"/>
      <c r="BY282" s="1"/>
      <c r="BZ282" s="1"/>
      <c r="CA282" s="1"/>
      <c r="CB282" s="1"/>
      <c r="CC282" s="1"/>
      <c r="CD282" s="1"/>
      <c r="CE282" s="1"/>
      <c r="CF282" s="1"/>
      <c r="CG282" s="1"/>
      <c r="CH282" s="1"/>
      <c r="CI282" s="1"/>
      <c r="CJ282" s="1"/>
      <c r="CK282" s="1"/>
      <c r="CL282" s="1"/>
      <c r="CM282" s="1"/>
      <c r="CN282" s="1"/>
      <c r="CO282" s="1"/>
      <c r="CP282" s="1"/>
      <c r="CQ282" s="1"/>
      <c r="CR282" s="1"/>
      <c r="CS282" s="1"/>
      <c r="CT282" s="1"/>
      <c r="CU282" s="1"/>
      <c r="CV282" s="1"/>
      <c r="CW282" s="1"/>
      <c r="CX282" s="1"/>
      <c r="CY282" s="1"/>
      <c r="CZ282" s="1"/>
      <c r="DA282" s="1"/>
      <c r="DB282" s="1"/>
      <c r="DC282" s="1"/>
      <c r="DD282" s="1"/>
      <c r="DE282" s="1"/>
      <c r="DF282" s="1"/>
      <c r="DG282" s="1"/>
      <c r="DH282" s="1"/>
      <c r="DI282" s="1"/>
      <c r="DJ282" s="1"/>
      <c r="DK282" s="1"/>
      <c r="DL282" s="1"/>
      <c r="DM282" s="1"/>
      <c r="DN282" s="1"/>
      <c r="DO282" s="1"/>
      <c r="DP282" s="1"/>
      <c r="DQ282" s="1"/>
      <c r="DR282" s="1"/>
      <c r="DS282" s="1"/>
      <c r="DT282" s="1"/>
      <c r="DU282" s="1"/>
      <c r="DV282" s="1"/>
      <c r="DW282" s="1"/>
      <c r="DX282" s="1"/>
      <c r="DY282" s="1"/>
      <c r="DZ282" s="1"/>
      <c r="EA282" s="1"/>
      <c r="EB282" s="1"/>
      <c r="EC282" s="1"/>
      <c r="ED282" s="1"/>
      <c r="EE282" s="1"/>
      <c r="EF282" s="1"/>
      <c r="EG282" s="1"/>
      <c r="EH282" s="1"/>
      <c r="EI282" s="1"/>
      <c r="EJ282" s="1"/>
      <c r="EK282" s="1"/>
      <c r="EL282" s="1"/>
      <c r="EM282" s="1"/>
      <c r="EN282" s="1"/>
      <c r="EO282" s="1"/>
      <c r="EP282" s="1"/>
      <c r="EQ282" s="1"/>
      <c r="ER282" s="1"/>
      <c r="ES282" s="1"/>
      <c r="ET282" s="1"/>
      <c r="EU282" s="1"/>
      <c r="EV282" s="1"/>
      <c r="EW282" s="1"/>
      <c r="EX282" s="1"/>
      <c r="EY282" s="1"/>
      <c r="EZ282" s="1"/>
      <c r="FA282" s="1"/>
      <c r="FB282" s="1"/>
      <c r="FC282" s="1"/>
      <c r="FD282" s="1"/>
      <c r="FE282" s="1"/>
      <c r="FF282" s="1"/>
      <c r="FG282" s="1"/>
      <c r="FH282" s="1"/>
      <c r="FI282" s="1"/>
      <c r="FJ282" s="1"/>
      <c r="FK282" s="1"/>
      <c r="FL282" s="1"/>
      <c r="FM282" s="1"/>
      <c r="FN282" s="1"/>
      <c r="FO282" s="1"/>
      <c r="FP282" s="1"/>
      <c r="FQ282" s="1"/>
      <c r="FR282" s="1"/>
      <c r="FS282" s="1"/>
      <c r="FT282" s="1"/>
      <c r="FU282" s="1"/>
      <c r="FV282" s="1"/>
      <c r="FW282" s="1"/>
      <c r="FX282" s="1"/>
      <c r="FY282" s="1"/>
      <c r="FZ282" s="1"/>
      <c r="GA282" s="1"/>
      <c r="GB282" s="1"/>
      <c r="GC282" s="1"/>
      <c r="GD282" s="1"/>
      <c r="GE282" s="1"/>
      <c r="GF282" s="1"/>
      <c r="GG282" s="1"/>
      <c r="GH282" s="1"/>
      <c r="GI282" s="1"/>
      <c r="GJ282" s="1"/>
      <c r="GK282" s="1"/>
      <c r="GL282" s="1"/>
      <c r="GM282" s="1"/>
      <c r="GN282" s="1"/>
      <c r="GO282" s="1"/>
      <c r="GP282" s="1"/>
      <c r="GQ282" s="1"/>
      <c r="GR282" s="1"/>
      <c r="GS282" s="1"/>
      <c r="GT282" s="1"/>
      <c r="GU282" s="1"/>
      <c r="GV282" s="1"/>
      <c r="GW282" s="1"/>
      <c r="GX282" s="1"/>
      <c r="GY282" s="1"/>
      <c r="GZ282" s="1"/>
      <c r="HA282" s="1"/>
      <c r="HB282" s="1"/>
      <c r="HC282" s="1"/>
      <c r="HD282" s="1"/>
      <c r="HE282" s="1"/>
      <c r="HF282" s="1"/>
      <c r="HG282" s="1"/>
      <c r="HH282" s="1"/>
      <c r="HI282" s="1"/>
      <c r="HJ282" s="1"/>
      <c r="HK282" s="1"/>
      <c r="HL282" s="1"/>
      <c r="HM282" s="1"/>
      <c r="HN282" s="1"/>
      <c r="HO282" s="1"/>
      <c r="HP282" s="1"/>
      <c r="HQ282" s="1"/>
      <c r="HR282" s="1"/>
      <c r="HS282" s="1"/>
      <c r="HT282" s="1"/>
      <c r="HU282" s="1"/>
      <c r="HV282" s="1"/>
      <c r="HW282" s="1"/>
      <c r="HX282" s="1"/>
      <c r="HY282" s="1"/>
      <c r="HZ282" s="1"/>
      <c r="IA282" s="1"/>
      <c r="IB282" s="1"/>
      <c r="IC282" s="1"/>
      <c r="ID282" s="1"/>
      <c r="IE282" s="1"/>
      <c r="IF282" s="1"/>
      <c r="IG282" s="1"/>
      <c r="IH282" s="1"/>
      <c r="II282" s="1"/>
      <c r="IJ282" s="1"/>
      <c r="IK282" s="1"/>
      <c r="IL282" s="1"/>
      <c r="IM282" s="1"/>
      <c r="IN282" s="1"/>
      <c r="IO282" s="1"/>
      <c r="IP282" s="1"/>
      <c r="IQ282" s="1"/>
      <c r="IR282" s="1"/>
      <c r="IS282" s="1"/>
      <c r="IT282" s="1"/>
      <c r="IU282" s="1"/>
      <c r="IV282" s="1"/>
      <c r="IW282" s="1"/>
      <c r="IX282" s="1"/>
      <c r="IY282" s="1"/>
      <c r="IZ282" s="1"/>
      <c r="JA282" s="1"/>
      <c r="JB282" s="1"/>
      <c r="JC282" s="1"/>
      <c r="JD282" s="1"/>
      <c r="JE282" s="1"/>
      <c r="JF282" s="1"/>
      <c r="JG282" s="1"/>
      <c r="JH282" s="1"/>
      <c r="JI282" s="1"/>
      <c r="JJ282" s="1"/>
      <c r="JK282" s="1"/>
      <c r="JL282" s="1"/>
      <c r="JM282" s="1"/>
      <c r="JN282" s="1"/>
      <c r="JO282" s="1"/>
      <c r="JP282" s="1"/>
      <c r="JQ282" s="1"/>
      <c r="JR282" s="1"/>
      <c r="JS282" s="1"/>
      <c r="JT282" s="1"/>
      <c r="JU282" s="1"/>
      <c r="JV282" s="1"/>
      <c r="JW282" s="1"/>
      <c r="JX282" s="1"/>
      <c r="JY282" s="1"/>
      <c r="JZ282" s="1"/>
      <c r="KA282" s="1"/>
      <c r="KB282" s="1"/>
      <c r="KC282" s="1"/>
      <c r="KD282" s="1"/>
      <c r="KE282" s="1"/>
      <c r="KF282" s="1"/>
      <c r="KG282" s="1"/>
      <c r="KH282" s="1"/>
      <c r="KI282" s="1"/>
      <c r="KJ282" s="1"/>
      <c r="KK282" s="1"/>
      <c r="KL282" s="1"/>
      <c r="KM282" s="1"/>
      <c r="KN282" s="1"/>
      <c r="KO282" s="1"/>
      <c r="KP282" s="1"/>
      <c r="KQ282" s="1"/>
      <c r="KR282" s="1"/>
      <c r="KS282" s="1"/>
      <c r="KT282" s="1"/>
      <c r="KU282" s="1"/>
      <c r="KV282" s="1"/>
      <c r="KW282" s="1"/>
      <c r="KX282" s="1"/>
      <c r="KY282" s="1"/>
      <c r="KZ282" s="1"/>
      <c r="LA282" s="1"/>
      <c r="LB282" s="1"/>
      <c r="LC282" s="1"/>
      <c r="LD282" s="1"/>
      <c r="LE282" s="1"/>
      <c r="LF282" s="1"/>
      <c r="LG282" s="1"/>
      <c r="LH282" s="1"/>
      <c r="LI282" s="1"/>
      <c r="LJ282" s="1"/>
      <c r="LK282" s="1"/>
      <c r="LL282" s="1"/>
      <c r="LM282" s="1"/>
      <c r="LN282" s="1"/>
      <c r="LO282" s="1"/>
      <c r="LP282" s="1"/>
      <c r="LQ282" s="1"/>
      <c r="LR282" s="1"/>
      <c r="LS282" s="1"/>
      <c r="LT282" s="1"/>
      <c r="LU282" s="1"/>
      <c r="LV282" s="1"/>
      <c r="LW282" s="1"/>
      <c r="LX282" s="1"/>
      <c r="LY282" s="1"/>
      <c r="LZ282" s="1"/>
      <c r="MA282" s="1"/>
      <c r="MB282" s="1"/>
      <c r="MC282" s="1"/>
      <c r="MD282" s="1"/>
      <c r="ME282" s="1"/>
      <c r="MF282" s="1"/>
      <c r="MG282" s="1"/>
      <c r="MH282" s="1"/>
      <c r="MI282" s="1"/>
      <c r="MJ282" s="1"/>
      <c r="MK282" s="1"/>
      <c r="ML282" s="1"/>
      <c r="MM282" s="1"/>
      <c r="MN282" s="1"/>
      <c r="MO282" s="1"/>
      <c r="MP282" s="1"/>
      <c r="MQ282" s="1"/>
      <c r="MR282" s="1"/>
      <c r="MS282" s="1"/>
      <c r="MT282" s="1"/>
      <c r="MU282" s="1"/>
      <c r="MV282" s="1"/>
      <c r="MW282" s="1"/>
      <c r="MX282" s="1"/>
      <c r="MY282" s="1"/>
      <c r="MZ282" s="1"/>
      <c r="NA282" s="1"/>
      <c r="NB282" s="1"/>
      <c r="NC282" s="1"/>
      <c r="ND282" s="1"/>
      <c r="NE282" s="1"/>
      <c r="NF282" s="1"/>
      <c r="NG282" s="1"/>
      <c r="NH282" s="1"/>
      <c r="NI282" s="1"/>
      <c r="NJ282" s="1"/>
      <c r="NK282" s="1"/>
      <c r="NL282" s="1"/>
      <c r="NM282" s="1"/>
      <c r="NN282" s="1"/>
      <c r="NO282" s="1"/>
      <c r="NP282" s="1"/>
      <c r="NQ282" s="1"/>
      <c r="NR282" s="1"/>
      <c r="NS282" s="1"/>
      <c r="NT282" s="1"/>
      <c r="NU282" s="1"/>
      <c r="NV282" s="1"/>
      <c r="NW282" s="1"/>
      <c r="NX282" s="1"/>
      <c r="NY282" s="1"/>
      <c r="NZ282" s="1"/>
      <c r="OA282" s="1"/>
      <c r="OB282" s="1"/>
      <c r="OC282" s="1"/>
      <c r="OD282" s="1"/>
      <c r="OE282" s="1"/>
      <c r="OF282" s="1"/>
      <c r="OG282" s="1"/>
      <c r="OH282" s="1"/>
      <c r="OI282" s="1"/>
      <c r="OJ282" s="1"/>
      <c r="OK282" s="1"/>
      <c r="OL282" s="1"/>
      <c r="OM282" s="1"/>
      <c r="ON282" s="1"/>
      <c r="OO282" s="1"/>
      <c r="OP282" s="1"/>
      <c r="OQ282" s="1"/>
      <c r="OR282" s="1"/>
      <c r="OS282" s="1"/>
      <c r="OT282" s="1"/>
      <c r="OU282" s="1"/>
      <c r="OV282" s="1"/>
      <c r="OW282" s="1"/>
      <c r="OX282" s="1"/>
      <c r="OY282" s="1"/>
      <c r="OZ282" s="1"/>
      <c r="PA282" s="1"/>
      <c r="PB282" s="1"/>
      <c r="PC282" s="1"/>
      <c r="PD282" s="1"/>
      <c r="PE282" s="1"/>
      <c r="PF282" s="1"/>
      <c r="PG282" s="1"/>
      <c r="PH282" s="1"/>
      <c r="PI282" s="1"/>
      <c r="PJ282" s="1"/>
      <c r="PK282" s="1"/>
      <c r="PL282" s="1"/>
      <c r="PM282" s="1"/>
      <c r="PN282" s="1"/>
      <c r="PO282" s="1"/>
      <c r="PP282" s="1"/>
      <c r="PQ282" s="1"/>
      <c r="PR282" s="1"/>
      <c r="PS282" s="1"/>
      <c r="PT282" s="1"/>
      <c r="PU282" s="1"/>
      <c r="PV282" s="1"/>
      <c r="PW282" s="1"/>
      <c r="PX282" s="1"/>
      <c r="PY282" s="1"/>
      <c r="PZ282" s="1"/>
      <c r="QA282" s="1"/>
      <c r="QB282" s="1"/>
      <c r="QC282" s="1"/>
      <c r="QD282" s="1"/>
      <c r="QE282" s="1"/>
      <c r="QF282" s="1"/>
      <c r="QG282" s="1"/>
      <c r="QH282" s="1"/>
      <c r="QI282" s="1"/>
      <c r="QJ282" s="1"/>
      <c r="QK282" s="1"/>
      <c r="QL282" s="1"/>
      <c r="QM282" s="1"/>
      <c r="QN282" s="1"/>
      <c r="QO282" s="1"/>
      <c r="QP282" s="1"/>
      <c r="QQ282" s="1"/>
      <c r="QR282" s="1"/>
      <c r="QS282" s="1"/>
      <c r="QT282" s="1"/>
      <c r="QU282" s="1"/>
      <c r="QV282" s="1"/>
      <c r="QW282" s="1"/>
      <c r="QX282" s="1"/>
      <c r="QY282" s="1"/>
      <c r="QZ282" s="1"/>
      <c r="RA282" s="1"/>
      <c r="RB282" s="1"/>
      <c r="RC282" s="1"/>
      <c r="RD282" s="1"/>
      <c r="RE282" s="1"/>
      <c r="RF282" s="1"/>
      <c r="RG282" s="1"/>
      <c r="RH282" s="1"/>
      <c r="RI282" s="1"/>
      <c r="RJ282" s="1"/>
      <c r="RK282" s="1"/>
      <c r="RL282" s="1"/>
      <c r="RM282" s="1"/>
      <c r="RN282" s="1"/>
      <c r="RO282" s="1"/>
      <c r="RP282" s="1"/>
      <c r="RQ282" s="1"/>
      <c r="RR282" s="1"/>
      <c r="RS282" s="1"/>
      <c r="RT282" s="1"/>
      <c r="RU282" s="1"/>
      <c r="RV282" s="1"/>
      <c r="RW282" s="1"/>
      <c r="RX282" s="1"/>
      <c r="RY282" s="1"/>
      <c r="RZ282" s="1"/>
      <c r="SA282" s="1"/>
      <c r="SB282" s="1"/>
      <c r="SC282" s="1"/>
      <c r="SD282" s="1"/>
      <c r="SE282" s="1"/>
      <c r="SF282" s="1"/>
      <c r="SG282" s="1"/>
      <c r="SH282" s="1"/>
      <c r="SI282" s="1"/>
      <c r="SJ282" s="1"/>
      <c r="SK282" s="1"/>
      <c r="SL282" s="1"/>
      <c r="SM282" s="1"/>
      <c r="SN282" s="1"/>
      <c r="SO282" s="1"/>
      <c r="SP282" s="1"/>
      <c r="SQ282" s="1"/>
      <c r="SR282" s="1"/>
      <c r="SS282" s="1"/>
      <c r="ST282" s="1"/>
      <c r="SU282" s="1"/>
      <c r="SV282" s="1"/>
      <c r="SW282" s="1"/>
      <c r="SX282" s="1"/>
      <c r="SY282" s="1"/>
      <c r="SZ282" s="1"/>
      <c r="TA282" s="1"/>
      <c r="TB282" s="1"/>
      <c r="TC282" s="1"/>
      <c r="TD282" s="1"/>
      <c r="TE282" s="1"/>
      <c r="TF282" s="1"/>
      <c r="TG282" s="1"/>
      <c r="TH282" s="1"/>
      <c r="TI282" s="1"/>
      <c r="TJ282" s="1"/>
      <c r="TK282" s="1"/>
      <c r="TL282" s="1"/>
      <c r="TM282" s="1"/>
      <c r="TN282" s="1"/>
      <c r="TO282" s="1"/>
      <c r="TP282" s="1"/>
      <c r="TQ282" s="1"/>
      <c r="TR282" s="1"/>
      <c r="TS282" s="1"/>
      <c r="TT282" s="1"/>
      <c r="TU282" s="1"/>
      <c r="TV282" s="1"/>
      <c r="TW282" s="1"/>
      <c r="TX282" s="1"/>
      <c r="TY282" s="1"/>
      <c r="TZ282" s="1"/>
      <c r="UA282" s="1"/>
      <c r="UB282" s="1"/>
      <c r="UC282" s="1"/>
      <c r="UD282" s="1"/>
      <c r="UE282" s="1"/>
      <c r="UF282" s="1"/>
      <c r="UG282" s="1"/>
      <c r="UH282" s="1"/>
      <c r="UI282" s="1"/>
      <c r="UJ282" s="1"/>
      <c r="UK282" s="1"/>
      <c r="UL282" s="1"/>
      <c r="UM282" s="1"/>
      <c r="UN282" s="1"/>
      <c r="UO282" s="1"/>
      <c r="UP282" s="1"/>
      <c r="UQ282" s="1"/>
      <c r="UR282" s="1"/>
      <c r="US282" s="1"/>
      <c r="UT282" s="1"/>
      <c r="UU282" s="1"/>
      <c r="UV282" s="1"/>
      <c r="UW282" s="1"/>
      <c r="UX282" s="1"/>
      <c r="UY282" s="1"/>
      <c r="UZ282" s="1"/>
      <c r="VA282" s="1"/>
      <c r="VB282" s="1"/>
      <c r="VC282" s="1"/>
      <c r="VD282" s="1"/>
      <c r="VE282" s="1"/>
      <c r="VF282" s="1"/>
      <c r="VG282" s="1"/>
      <c r="VH282" s="1"/>
      <c r="VI282" s="1"/>
      <c r="VJ282" s="1"/>
      <c r="VK282" s="1"/>
      <c r="VL282" s="1"/>
      <c r="VM282" s="1"/>
      <c r="VN282" s="1"/>
      <c r="VO282" s="1"/>
      <c r="VP282" s="1"/>
      <c r="VQ282" s="1"/>
      <c r="VR282" s="1"/>
      <c r="VS282" s="1"/>
      <c r="VT282" s="1"/>
      <c r="VU282" s="1"/>
      <c r="VV282" s="1"/>
      <c r="VW282" s="1"/>
      <c r="VX282" s="1"/>
      <c r="VY282" s="1"/>
      <c r="VZ282" s="1"/>
      <c r="WA282" s="1"/>
      <c r="WB282" s="1"/>
      <c r="WC282" s="1"/>
      <c r="WD282" s="1"/>
      <c r="WE282" s="1"/>
      <c r="WF282" s="1"/>
      <c r="WG282" s="1"/>
      <c r="WH282" s="1"/>
      <c r="WI282" s="1"/>
      <c r="WJ282" s="1"/>
      <c r="WK282" s="1"/>
      <c r="WL282" s="1"/>
      <c r="WM282" s="1"/>
      <c r="WN282" s="1"/>
      <c r="WO282" s="1"/>
      <c r="WP282" s="1"/>
      <c r="WQ282" s="1"/>
      <c r="WR282" s="1"/>
      <c r="WS282" s="1"/>
      <c r="WT282" s="1"/>
      <c r="WU282" s="1"/>
      <c r="WV282" s="1"/>
      <c r="WW282" s="1"/>
      <c r="WX282" s="1"/>
      <c r="WY282" s="1"/>
      <c r="WZ282" s="1"/>
      <c r="XA282" s="1"/>
      <c r="XB282" s="1"/>
      <c r="XC282" s="1"/>
      <c r="XD282" s="1"/>
      <c r="XE282" s="1"/>
      <c r="XF282" s="1"/>
      <c r="XG282" s="1"/>
      <c r="XH282" s="1"/>
      <c r="XI282" s="1"/>
      <c r="XJ282" s="1"/>
      <c r="XK282" s="1"/>
      <c r="XL282" s="1"/>
      <c r="XM282" s="1"/>
      <c r="XN282" s="1"/>
      <c r="XO282" s="1"/>
      <c r="XP282" s="1"/>
      <c r="XQ282" s="1"/>
      <c r="XR282" s="1"/>
      <c r="XS282" s="1"/>
      <c r="XT282" s="1"/>
      <c r="XU282" s="1"/>
      <c r="XV282" s="1"/>
      <c r="XW282" s="1"/>
      <c r="XX282" s="1"/>
      <c r="XY282" s="1"/>
      <c r="XZ282" s="1"/>
      <c r="YA282" s="1"/>
      <c r="YB282" s="1"/>
      <c r="YC282" s="1"/>
      <c r="YD282" s="1"/>
      <c r="YE282" s="1"/>
      <c r="YF282" s="1"/>
      <c r="YG282" s="1"/>
      <c r="YH282" s="1"/>
      <c r="YI282" s="1"/>
      <c r="YJ282" s="1"/>
      <c r="YK282" s="1"/>
      <c r="YL282" s="1"/>
      <c r="YM282" s="1"/>
      <c r="YN282" s="1"/>
      <c r="YO282" s="1"/>
      <c r="YP282" s="1"/>
      <c r="YQ282" s="1"/>
      <c r="YR282" s="1"/>
      <c r="YS282" s="1"/>
      <c r="YT282" s="1"/>
      <c r="YU282" s="1"/>
      <c r="YV282" s="1"/>
      <c r="YW282" s="1"/>
      <c r="YX282" s="1"/>
      <c r="YY282" s="1"/>
      <c r="YZ282" s="1"/>
      <c r="ZA282" s="1"/>
      <c r="ZB282" s="1"/>
      <c r="ZC282" s="1"/>
      <c r="ZD282" s="1"/>
      <c r="ZE282" s="1"/>
      <c r="ZF282" s="1"/>
      <c r="ZG282" s="1"/>
      <c r="ZH282" s="1"/>
      <c r="ZI282" s="1"/>
      <c r="ZJ282" s="1"/>
      <c r="ZK282" s="1"/>
      <c r="ZL282" s="1"/>
      <c r="ZM282" s="1"/>
      <c r="ZN282" s="1"/>
      <c r="ZO282" s="1"/>
      <c r="ZP282" s="1"/>
      <c r="ZQ282" s="1"/>
      <c r="ZR282" s="1"/>
      <c r="ZS282" s="1"/>
      <c r="ZT282" s="1"/>
      <c r="ZU282" s="1"/>
      <c r="ZV282" s="1"/>
      <c r="ZW282" s="1"/>
      <c r="ZX282" s="1"/>
      <c r="ZY282" s="1"/>
      <c r="ZZ282" s="1"/>
      <c r="AAA282" s="1"/>
      <c r="AAB282" s="1"/>
      <c r="AAC282" s="1"/>
      <c r="AAD282" s="1"/>
      <c r="AAE282" s="1"/>
      <c r="AAF282" s="1"/>
      <c r="AAG282" s="1"/>
      <c r="AAH282" s="1"/>
      <c r="AAI282" s="1"/>
      <c r="AAJ282" s="1"/>
      <c r="AAK282" s="1"/>
      <c r="AAL282" s="1"/>
      <c r="AAM282" s="1"/>
      <c r="AAN282" s="1"/>
      <c r="AAO282" s="1"/>
      <c r="AAP282" s="1"/>
      <c r="AAQ282" s="1"/>
      <c r="AAR282" s="1"/>
      <c r="AAS282" s="1"/>
      <c r="AAT282" s="1"/>
      <c r="AAU282" s="1"/>
      <c r="AAV282" s="1"/>
      <c r="AAW282" s="1"/>
      <c r="AAX282" s="1"/>
      <c r="AAY282" s="1"/>
      <c r="AAZ282" s="1"/>
      <c r="ABA282" s="1"/>
      <c r="ABB282" s="1"/>
      <c r="ABC282" s="1"/>
      <c r="ABD282" s="1"/>
      <c r="ABE282" s="1"/>
      <c r="ABF282" s="1"/>
      <c r="ABG282" s="1"/>
      <c r="ABH282" s="1"/>
      <c r="ABI282" s="1"/>
      <c r="ABJ282" s="1"/>
      <c r="ABK282" s="1"/>
      <c r="ABL282" s="1"/>
      <c r="ABM282" s="1"/>
      <c r="ABN282" s="1"/>
      <c r="ABO282" s="1"/>
      <c r="ABP282" s="1"/>
      <c r="ABQ282" s="1"/>
      <c r="ABR282" s="1"/>
      <c r="ABS282" s="1"/>
      <c r="ABT282" s="1"/>
      <c r="ABU282" s="1"/>
      <c r="ABV282" s="1"/>
      <c r="ABW282" s="1"/>
      <c r="ABX282" s="1"/>
      <c r="ABY282" s="1"/>
      <c r="ABZ282" s="1"/>
      <c r="ACA282" s="1"/>
      <c r="ACB282" s="1"/>
      <c r="ACC282" s="1"/>
      <c r="ACD282" s="1"/>
      <c r="ACE282" s="1"/>
      <c r="ACF282" s="1"/>
      <c r="ACG282" s="1"/>
      <c r="ACH282" s="1"/>
      <c r="ACI282" s="1"/>
      <c r="ACJ282" s="1"/>
      <c r="ACK282" s="1"/>
      <c r="ACL282" s="1"/>
      <c r="ACM282" s="1"/>
      <c r="ACN282" s="1"/>
      <c r="ACO282" s="1"/>
      <c r="ACP282" s="1"/>
      <c r="ACQ282" s="1"/>
      <c r="ACR282" s="1"/>
      <c r="ACS282" s="1"/>
      <c r="ACT282" s="1"/>
      <c r="ACU282" s="1"/>
      <c r="ACV282" s="1"/>
      <c r="ACW282" s="1"/>
      <c r="ACX282" s="1"/>
      <c r="ACY282" s="1"/>
      <c r="ACZ282" s="1"/>
      <c r="ADA282" s="1"/>
      <c r="ADB282" s="1"/>
      <c r="ADC282" s="1"/>
      <c r="ADD282" s="1"/>
      <c r="ADE282" s="1"/>
      <c r="ADF282" s="1"/>
      <c r="ADG282" s="1"/>
      <c r="ADH282" s="1"/>
      <c r="ADI282" s="1"/>
      <c r="ADJ282" s="1"/>
      <c r="ADK282" s="1"/>
      <c r="ADL282" s="1"/>
      <c r="ADM282" s="1"/>
      <c r="ADN282" s="1"/>
      <c r="ADO282" s="1"/>
      <c r="ADP282" s="1"/>
      <c r="ADQ282" s="1"/>
      <c r="ADR282" s="1"/>
      <c r="ADS282" s="1"/>
      <c r="ADT282" s="1"/>
      <c r="ADU282" s="1"/>
      <c r="ADV282" s="1"/>
      <c r="ADW282" s="1"/>
      <c r="ADX282" s="1"/>
      <c r="ADY282" s="1"/>
      <c r="ADZ282" s="1"/>
      <c r="AEA282" s="1"/>
      <c r="AEB282" s="1"/>
      <c r="AEC282" s="1"/>
      <c r="AED282" s="1"/>
      <c r="AEE282" s="1"/>
      <c r="AEF282" s="1"/>
      <c r="AEG282" s="1"/>
      <c r="AEH282" s="1"/>
      <c r="AEI282" s="1"/>
      <c r="AEJ282" s="1"/>
      <c r="AEK282" s="1"/>
      <c r="AEL282" s="1"/>
      <c r="AEM282" s="1"/>
      <c r="AEN282" s="1"/>
      <c r="AEO282" s="1"/>
      <c r="AEP282" s="1"/>
      <c r="AEQ282" s="1"/>
      <c r="AER282" s="1"/>
      <c r="AES282" s="1"/>
      <c r="AET282" s="1"/>
      <c r="AEU282" s="1"/>
      <c r="AEV282" s="1"/>
      <c r="AEW282" s="1"/>
      <c r="AEX282" s="1"/>
      <c r="AEY282" s="1"/>
      <c r="AEZ282" s="1"/>
      <c r="AFA282" s="1"/>
      <c r="AFB282" s="1"/>
      <c r="AFC282" s="1"/>
      <c r="AFD282" s="1"/>
      <c r="AFE282" s="1"/>
      <c r="AFF282" s="1"/>
      <c r="AFG282" s="1"/>
      <c r="AFH282" s="1"/>
      <c r="AFI282" s="1"/>
      <c r="AFJ282" s="1"/>
      <c r="AFK282" s="1"/>
      <c r="AFL282" s="1"/>
      <c r="AFM282" s="1"/>
      <c r="AFN282" s="1"/>
      <c r="AFO282" s="1"/>
      <c r="AFP282" s="1"/>
      <c r="AFQ282" s="1"/>
      <c r="AFR282" s="1"/>
      <c r="AFS282" s="1"/>
      <c r="AFT282" s="1"/>
      <c r="AFU282" s="1"/>
      <c r="AFV282" s="1"/>
      <c r="AFW282" s="1"/>
      <c r="AFX282" s="1"/>
      <c r="AFY282" s="1"/>
      <c r="AFZ282" s="1"/>
      <c r="AGA282" s="1"/>
      <c r="AGB282" s="1"/>
      <c r="AGC282" s="1"/>
      <c r="AGD282" s="1"/>
      <c r="AGE282" s="1"/>
      <c r="AGF282" s="1"/>
      <c r="AGG282" s="1"/>
      <c r="AGH282" s="1"/>
      <c r="AGI282" s="1"/>
      <c r="AGJ282" s="1"/>
      <c r="AGK282" s="1"/>
      <c r="AGL282" s="1"/>
      <c r="AGM282" s="1"/>
      <c r="AGN282" s="1"/>
      <c r="AGO282" s="1"/>
      <c r="AGP282" s="1"/>
      <c r="AGQ282" s="1"/>
      <c r="AGR282" s="1"/>
      <c r="AGS282" s="1"/>
      <c r="AGT282" s="1"/>
      <c r="AGU282" s="1"/>
      <c r="AGV282" s="1"/>
      <c r="AGW282" s="1"/>
      <c r="AGX282" s="1"/>
      <c r="AGY282" s="1"/>
      <c r="AGZ282" s="1"/>
      <c r="AHA282" s="1"/>
      <c r="AHB282" s="1"/>
      <c r="AHC282" s="1"/>
      <c r="AHD282" s="1"/>
      <c r="AHE282" s="1"/>
      <c r="AHF282" s="1"/>
      <c r="AHG282" s="1"/>
      <c r="AHH282" s="1"/>
      <c r="AHI282" s="1"/>
      <c r="AHJ282" s="1"/>
      <c r="AHK282" s="1"/>
      <c r="AHL282" s="1"/>
      <c r="AHM282" s="1"/>
      <c r="AHN282" s="1"/>
      <c r="AHO282" s="1"/>
      <c r="AHP282" s="1"/>
      <c r="AHQ282" s="1"/>
      <c r="AHR282" s="1"/>
      <c r="AHS282" s="1"/>
      <c r="AHT282" s="1"/>
      <c r="AHU282" s="1"/>
      <c r="AHV282" s="1"/>
      <c r="AHW282" s="1"/>
      <c r="AHX282" s="1"/>
      <c r="AHY282" s="1"/>
      <c r="AHZ282" s="1"/>
      <c r="AIA282" s="1"/>
      <c r="AIB282" s="1"/>
      <c r="AIC282" s="1"/>
      <c r="AID282" s="1"/>
      <c r="AIE282" s="1"/>
      <c r="AIF282" s="1"/>
      <c r="AIG282" s="1"/>
      <c r="AIH282" s="1"/>
      <c r="AII282" s="1"/>
      <c r="AIJ282" s="1"/>
      <c r="AIK282" s="1"/>
      <c r="AIL282" s="1"/>
      <c r="AIM282" s="1"/>
      <c r="AIN282" s="1"/>
      <c r="AIO282" s="1"/>
      <c r="AIP282" s="1"/>
      <c r="AIQ282" s="1"/>
      <c r="AIR282" s="1"/>
      <c r="AIS282" s="1"/>
      <c r="AIT282" s="1"/>
      <c r="AIU282" s="1"/>
      <c r="AIV282" s="1"/>
      <c r="AIW282" s="1"/>
      <c r="AIX282" s="1"/>
      <c r="AIY282" s="1"/>
      <c r="AIZ282" s="1"/>
      <c r="AJA282" s="1"/>
      <c r="AJB282" s="1"/>
      <c r="AJC282" s="1"/>
      <c r="AJD282" s="1"/>
      <c r="AJE282" s="1"/>
      <c r="AJF282" s="1"/>
      <c r="AJG282" s="1"/>
      <c r="AJH282" s="1"/>
      <c r="AJI282" s="1"/>
      <c r="AJJ282" s="1"/>
      <c r="AJK282" s="1"/>
      <c r="AJL282" s="1"/>
      <c r="AJM282" s="1"/>
      <c r="AJN282" s="1"/>
      <c r="AJO282" s="1"/>
      <c r="AJP282" s="1"/>
      <c r="AJQ282" s="1"/>
      <c r="AJR282" s="1"/>
      <c r="AJS282" s="1"/>
      <c r="AJT282" s="1"/>
      <c r="AJU282" s="1"/>
      <c r="AJV282" s="1"/>
      <c r="AJW282" s="1"/>
      <c r="AJX282" s="1"/>
      <c r="AJY282" s="1"/>
      <c r="AJZ282" s="1"/>
      <c r="AKA282" s="1"/>
      <c r="AKB282" s="1"/>
      <c r="AKC282" s="1"/>
      <c r="AKD282" s="1"/>
      <c r="AKE282" s="1"/>
      <c r="AKF282" s="1"/>
      <c r="AKG282" s="1"/>
      <c r="AKH282" s="1"/>
      <c r="AKI282" s="1"/>
      <c r="AKJ282" s="1"/>
      <c r="AKK282" s="1"/>
      <c r="AKL282" s="1"/>
      <c r="AKM282" s="1"/>
      <c r="AKN282" s="1"/>
      <c r="AKO282" s="1"/>
      <c r="AKP282" s="1"/>
      <c r="AKQ282" s="1"/>
      <c r="AKR282" s="1"/>
      <c r="AKS282" s="1"/>
      <c r="AKT282" s="1"/>
      <c r="AKU282" s="1"/>
      <c r="AKV282" s="1"/>
      <c r="AKW282" s="1"/>
      <c r="AKX282" s="1"/>
      <c r="AKY282" s="1"/>
      <c r="AKZ282" s="1"/>
      <c r="ALA282" s="1"/>
      <c r="ALB282" s="1"/>
      <c r="ALC282" s="1"/>
      <c r="ALD282" s="1"/>
      <c r="ALE282" s="1"/>
      <c r="ALF282" s="1"/>
      <c r="ALG282" s="1"/>
      <c r="ALH282" s="1"/>
      <c r="ALI282" s="1"/>
      <c r="ALJ282" s="1"/>
      <c r="ALK282" s="1"/>
      <c r="ALL282" s="1"/>
      <c r="ALM282" s="1"/>
      <c r="ALN282" s="1"/>
      <c r="ALO282" s="1"/>
      <c r="ALP282" s="1"/>
      <c r="ALQ282" s="1"/>
      <c r="ALR282" s="1"/>
      <c r="ALS282" s="1"/>
      <c r="ALT282" s="1"/>
      <c r="ALU282" s="1"/>
      <c r="ALV282" s="1"/>
      <c r="ALW282" s="1"/>
      <c r="ALX282" s="1"/>
      <c r="ALY282" s="1"/>
      <c r="ALZ282" s="1"/>
      <c r="AMA282" s="1"/>
      <c r="AMB282" s="1"/>
      <c r="AMC282" s="1"/>
      <c r="AMD282" s="1"/>
      <c r="AME282" s="1"/>
      <c r="AMF282" s="1"/>
      <c r="AMG282" s="1"/>
      <c r="AMH282" s="1"/>
      <c r="AMI282" s="1"/>
      <c r="AMJ282" s="1"/>
      <c r="AMK282" s="1"/>
      <c r="AML282" s="1"/>
      <c r="AMM282" s="1"/>
      <c r="AMN282" s="1"/>
      <c r="AMO282" s="1"/>
      <c r="AMP282" s="1"/>
      <c r="AMQ282" s="1"/>
      <c r="AMR282" s="1"/>
      <c r="AMS282" s="1"/>
      <c r="AMT282" s="1"/>
      <c r="AMU282" s="1"/>
      <c r="AMV282" s="1"/>
      <c r="AMW282" s="1"/>
      <c r="AMX282" s="1"/>
      <c r="AMY282" s="1"/>
      <c r="AMZ282" s="1"/>
      <c r="ANA282" s="1"/>
      <c r="ANB282" s="1"/>
      <c r="ANC282" s="1"/>
      <c r="AND282" s="1"/>
      <c r="ANE282" s="1"/>
      <c r="ANF282" s="1"/>
      <c r="ANG282" s="1"/>
      <c r="ANH282" s="1"/>
      <c r="ANI282" s="1"/>
      <c r="ANJ282" s="1"/>
      <c r="ANK282" s="1"/>
      <c r="ANL282" s="1"/>
      <c r="ANM282" s="1"/>
      <c r="ANN282" s="1"/>
      <c r="ANO282" s="1"/>
      <c r="ANP282" s="1"/>
      <c r="ANQ282" s="1"/>
      <c r="ANR282" s="1"/>
      <c r="ANS282" s="1"/>
      <c r="ANT282" s="1"/>
      <c r="ANU282" s="1"/>
      <c r="ANV282" s="1"/>
      <c r="ANW282" s="1"/>
      <c r="ANX282" s="1"/>
      <c r="ANY282" s="1"/>
      <c r="ANZ282" s="1"/>
      <c r="AOA282" s="1"/>
      <c r="AOB282" s="1"/>
      <c r="AOC282" s="1"/>
      <c r="AOD282" s="1"/>
      <c r="AOE282" s="1"/>
      <c r="AOF282" s="1"/>
      <c r="AOG282" s="1"/>
      <c r="AOH282" s="1"/>
      <c r="AOI282" s="1"/>
      <c r="AOJ282" s="1"/>
      <c r="AOK282" s="1"/>
      <c r="AOL282" s="1"/>
      <c r="AOM282" s="1"/>
      <c r="AON282" s="1"/>
      <c r="AOO282" s="1"/>
      <c r="AOP282" s="1"/>
      <c r="AOQ282" s="1"/>
      <c r="AOR282" s="1"/>
      <c r="AOS282" s="1"/>
      <c r="AOT282" s="1"/>
      <c r="AOU282" s="1"/>
      <c r="AOV282" s="1"/>
      <c r="AOW282" s="1"/>
      <c r="AOX282" s="1"/>
      <c r="AOY282" s="1"/>
      <c r="AOZ282" s="1"/>
      <c r="APA282" s="1"/>
      <c r="APB282" s="1"/>
      <c r="APC282" s="1"/>
      <c r="APD282" s="1"/>
      <c r="APE282" s="1"/>
      <c r="APF282" s="1"/>
      <c r="APG282" s="1"/>
      <c r="APH282" s="1"/>
      <c r="API282" s="1"/>
      <c r="APJ282" s="1"/>
      <c r="APK282" s="1"/>
      <c r="APL282" s="1"/>
      <c r="APM282" s="1"/>
      <c r="APN282" s="1"/>
      <c r="APO282" s="1"/>
      <c r="APP282" s="1"/>
      <c r="APQ282" s="1"/>
      <c r="APR282" s="1"/>
      <c r="APS282" s="1"/>
      <c r="APT282" s="1"/>
      <c r="APU282" s="1"/>
      <c r="APV282" s="1"/>
      <c r="APW282" s="1"/>
      <c r="APX282" s="1"/>
      <c r="APY282" s="1"/>
      <c r="APZ282" s="1"/>
      <c r="AQA282" s="1"/>
      <c r="AQB282" s="1"/>
      <c r="AQC282" s="1"/>
      <c r="AQD282" s="1"/>
      <c r="AQE282" s="1"/>
      <c r="AQF282" s="1"/>
      <c r="AQG282" s="1"/>
      <c r="AQH282" s="1"/>
      <c r="AQI282" s="1"/>
      <c r="AQJ282" s="1"/>
      <c r="AQK282" s="1"/>
      <c r="AQL282" s="1"/>
      <c r="AQM282" s="1"/>
      <c r="AQN282" s="1"/>
      <c r="AQO282" s="1"/>
      <c r="AQP282" s="1"/>
      <c r="AQQ282" s="1"/>
      <c r="AQR282" s="1"/>
      <c r="AQS282" s="1"/>
      <c r="AQT282" s="1"/>
      <c r="AQU282" s="1"/>
      <c r="AQV282" s="1"/>
      <c r="AQW282" s="1"/>
      <c r="AQX282" s="1"/>
      <c r="AQY282" s="1"/>
      <c r="AQZ282" s="1"/>
      <c r="ARA282" s="1"/>
      <c r="ARB282" s="1"/>
      <c r="ARC282" s="1"/>
      <c r="ARD282" s="1"/>
      <c r="ARE282" s="1"/>
      <c r="ARF282" s="1"/>
      <c r="ARG282" s="1"/>
      <c r="ARH282" s="1"/>
      <c r="ARI282" s="1"/>
      <c r="ARJ282" s="1"/>
      <c r="ARK282" s="1"/>
      <c r="ARL282" s="1"/>
      <c r="ARM282" s="1"/>
      <c r="ARN282" s="1"/>
      <c r="ARO282" s="1"/>
      <c r="ARP282" s="1"/>
      <c r="ARQ282" s="1"/>
      <c r="ARR282" s="1"/>
      <c r="ARS282" s="1"/>
      <c r="ART282" s="1"/>
      <c r="ARU282" s="1"/>
      <c r="ARV282" s="1"/>
      <c r="ARW282" s="1"/>
      <c r="ARX282" s="1"/>
      <c r="ARY282" s="1"/>
      <c r="ARZ282" s="1"/>
      <c r="ASA282" s="1"/>
      <c r="ASB282" s="1"/>
      <c r="ASC282" s="1"/>
      <c r="ASD282" s="1"/>
      <c r="ASE282" s="1"/>
      <c r="ASF282" s="1"/>
      <c r="ASG282" s="1"/>
      <c r="ASH282" s="1"/>
      <c r="ASI282" s="1"/>
      <c r="ASJ282" s="1"/>
      <c r="ASK282" s="1"/>
      <c r="ASL282" s="1"/>
      <c r="ASM282" s="1"/>
      <c r="ASN282" s="1"/>
      <c r="ASO282" s="1"/>
      <c r="ASP282" s="1"/>
      <c r="ASQ282" s="1"/>
      <c r="ASR282" s="1"/>
      <c r="ASS282" s="1"/>
      <c r="AST282" s="1"/>
      <c r="ASU282" s="1"/>
      <c r="ASV282" s="1"/>
      <c r="ASW282" s="1"/>
      <c r="ASX282" s="1"/>
      <c r="ASY282" s="1"/>
      <c r="ASZ282" s="1"/>
      <c r="ATA282" s="1"/>
      <c r="ATB282" s="1"/>
      <c r="ATC282" s="1"/>
      <c r="ATD282" s="1"/>
      <c r="ATE282" s="1"/>
      <c r="ATF282" s="1"/>
      <c r="ATG282" s="1"/>
      <c r="ATH282" s="1"/>
      <c r="ATI282" s="1"/>
      <c r="ATJ282" s="1"/>
      <c r="ATK282" s="1"/>
      <c r="ATL282" s="1"/>
      <c r="ATM282" s="1"/>
      <c r="ATN282" s="1"/>
      <c r="ATO282" s="1"/>
      <c r="ATP282" s="1"/>
      <c r="ATQ282" s="1"/>
      <c r="ATR282" s="1"/>
      <c r="ATS282" s="1"/>
      <c r="ATT282" s="1"/>
      <c r="ATU282" s="1"/>
      <c r="ATV282" s="1"/>
      <c r="ATW282" s="1"/>
      <c r="ATX282" s="1"/>
      <c r="ATY282" s="1"/>
      <c r="ATZ282" s="1"/>
      <c r="AUA282" s="1"/>
      <c r="AUB282" s="1"/>
      <c r="AUC282" s="1"/>
      <c r="AUD282" s="1"/>
      <c r="AUE282" s="1"/>
      <c r="AUF282" s="1"/>
      <c r="AUG282" s="1"/>
      <c r="AUH282" s="1"/>
      <c r="AUI282" s="1"/>
      <c r="AUJ282" s="1"/>
      <c r="AUK282" s="1"/>
      <c r="AUL282" s="1"/>
      <c r="AUM282" s="1"/>
      <c r="AUN282" s="1"/>
      <c r="AUO282" s="1"/>
      <c r="AUP282" s="1"/>
      <c r="AUQ282" s="1"/>
      <c r="AUR282" s="1"/>
      <c r="AUS282" s="1"/>
      <c r="AUT282" s="1"/>
      <c r="AUU282" s="1"/>
      <c r="AUV282" s="1"/>
      <c r="AUW282" s="1"/>
      <c r="AUX282" s="1"/>
      <c r="AUY282" s="1"/>
      <c r="AUZ282" s="1"/>
      <c r="AVA282" s="1"/>
      <c r="AVB282" s="1"/>
      <c r="AVC282" s="1"/>
      <c r="AVD282" s="1"/>
      <c r="AVE282" s="1"/>
      <c r="AVF282" s="1"/>
      <c r="AVG282" s="1"/>
      <c r="AVH282" s="1"/>
      <c r="AVI282" s="1"/>
      <c r="AVJ282" s="1"/>
      <c r="AVK282" s="1"/>
      <c r="AVL282" s="1"/>
      <c r="AVM282" s="1"/>
      <c r="AVN282" s="1"/>
      <c r="AVO282" s="1"/>
      <c r="AVP282" s="1"/>
      <c r="AVQ282" s="1"/>
      <c r="AVR282" s="1"/>
      <c r="AVS282" s="1"/>
      <c r="AVT282" s="1"/>
      <c r="AVU282" s="1"/>
      <c r="AVV282" s="1"/>
      <c r="AVW282" s="1"/>
      <c r="AVX282" s="1"/>
      <c r="AVY282" s="1"/>
      <c r="AVZ282" s="1"/>
      <c r="AWA282" s="1"/>
      <c r="AWB282" s="1"/>
      <c r="AWC282" s="1"/>
      <c r="AWD282" s="1"/>
      <c r="AWE282" s="1"/>
      <c r="AWF282" s="1"/>
      <c r="AWG282" s="1"/>
      <c r="AWH282" s="1"/>
      <c r="AWI282" s="1"/>
      <c r="AWJ282" s="1"/>
      <c r="AWK282" s="1"/>
      <c r="AWL282" s="1"/>
      <c r="AWM282" s="1"/>
      <c r="AWN282" s="1"/>
      <c r="AWO282" s="1"/>
      <c r="AWP282" s="1"/>
      <c r="AWQ282" s="1"/>
      <c r="AWR282" s="1"/>
      <c r="AWS282" s="1"/>
      <c r="AWT282" s="1"/>
      <c r="AWU282" s="1"/>
      <c r="AWV282" s="1"/>
      <c r="AWW282" s="1"/>
      <c r="AWX282" s="1"/>
      <c r="AWY282" s="1"/>
      <c r="AWZ282" s="1"/>
      <c r="AXA282" s="1"/>
      <c r="AXB282" s="1"/>
      <c r="AXC282" s="1"/>
      <c r="AXD282" s="1"/>
      <c r="AXE282" s="1"/>
      <c r="AXF282" s="1"/>
      <c r="AXG282" s="1"/>
      <c r="AXH282" s="1"/>
      <c r="AXI282" s="1"/>
      <c r="AXJ282" s="1"/>
      <c r="AXK282" s="1"/>
      <c r="AXL282" s="1"/>
      <c r="AXM282" s="1"/>
      <c r="AXN282" s="1"/>
      <c r="AXO282" s="1"/>
      <c r="AXP282" s="1"/>
      <c r="AXQ282" s="1"/>
      <c r="AXR282" s="1"/>
      <c r="AXS282" s="1"/>
      <c r="AXT282" s="1"/>
      <c r="AXU282" s="1"/>
      <c r="AXV282" s="1"/>
      <c r="AXW282" s="1"/>
      <c r="AXX282" s="1"/>
      <c r="AXY282" s="1"/>
      <c r="AXZ282" s="1"/>
      <c r="AYA282" s="1"/>
      <c r="AYB282" s="1"/>
      <c r="AYC282" s="1"/>
      <c r="AYD282" s="1"/>
      <c r="AYE282" s="1"/>
      <c r="AYF282" s="1"/>
      <c r="AYG282" s="1"/>
      <c r="AYH282" s="1"/>
      <c r="AYI282" s="1"/>
      <c r="AYJ282" s="1"/>
      <c r="AYK282" s="1"/>
      <c r="AYL282" s="1"/>
      <c r="AYM282" s="1"/>
      <c r="AYN282" s="1"/>
      <c r="AYO282" s="1"/>
      <c r="AYP282" s="1"/>
      <c r="AYQ282" s="1"/>
      <c r="AYR282" s="1"/>
      <c r="AYS282" s="1"/>
      <c r="AYT282" s="1"/>
      <c r="AYU282" s="1"/>
      <c r="AYV282" s="1"/>
      <c r="AYW282" s="1"/>
      <c r="AYX282" s="1"/>
      <c r="AYY282" s="1"/>
      <c r="AYZ282" s="1"/>
      <c r="AZA282" s="1"/>
      <c r="AZB282" s="1"/>
      <c r="AZC282" s="1"/>
      <c r="AZD282" s="1"/>
      <c r="AZE282" s="1"/>
      <c r="AZF282" s="1"/>
      <c r="AZG282" s="1"/>
      <c r="AZH282" s="1"/>
      <c r="AZI282" s="1"/>
      <c r="AZJ282" s="1"/>
      <c r="AZK282" s="1"/>
      <c r="AZL282" s="1"/>
      <c r="AZM282" s="1"/>
      <c r="AZN282" s="1"/>
      <c r="AZO282" s="1"/>
      <c r="AZP282" s="1"/>
      <c r="AZQ282" s="1"/>
      <c r="AZR282" s="1"/>
      <c r="AZS282" s="1"/>
      <c r="AZT282" s="1"/>
      <c r="AZU282" s="1"/>
      <c r="AZV282" s="1"/>
      <c r="AZW282" s="1"/>
      <c r="AZX282" s="1"/>
      <c r="AZY282" s="1"/>
      <c r="AZZ282" s="1"/>
      <c r="BAA282" s="1"/>
      <c r="BAB282" s="1"/>
      <c r="BAC282" s="1"/>
      <c r="BAD282" s="1"/>
      <c r="BAE282" s="1"/>
      <c r="BAF282" s="1"/>
      <c r="BAG282" s="1"/>
      <c r="BAH282" s="1"/>
      <c r="BAI282" s="1"/>
      <c r="BAJ282" s="1"/>
      <c r="BAK282" s="1"/>
      <c r="BAL282" s="1"/>
      <c r="BAM282" s="1"/>
      <c r="BAN282" s="1"/>
      <c r="BAO282" s="1"/>
      <c r="BAP282" s="1"/>
      <c r="BAQ282" s="1"/>
      <c r="BAR282" s="1"/>
      <c r="BAS282" s="1"/>
      <c r="BAT282" s="1"/>
      <c r="BAU282" s="1"/>
      <c r="BAV282" s="1"/>
      <c r="BAW282" s="1"/>
      <c r="BAX282" s="1"/>
      <c r="BAY282" s="1"/>
      <c r="BAZ282" s="1"/>
      <c r="BBA282" s="1"/>
      <c r="BBB282" s="1"/>
      <c r="BBC282" s="1"/>
      <c r="BBD282" s="1"/>
      <c r="BBE282" s="1"/>
      <c r="BBF282" s="1"/>
      <c r="BBG282" s="1"/>
      <c r="BBH282" s="1"/>
      <c r="BBI282" s="1"/>
      <c r="BBJ282" s="1"/>
      <c r="BBK282" s="1"/>
      <c r="BBL282" s="1"/>
      <c r="BBM282" s="1"/>
      <c r="BBN282" s="1"/>
      <c r="BBO282" s="1"/>
      <c r="BBP282" s="1"/>
      <c r="BBQ282" s="1"/>
      <c r="BBR282" s="1"/>
      <c r="BBS282" s="1"/>
      <c r="BBT282" s="1"/>
      <c r="BBU282" s="1"/>
      <c r="BBV282" s="1"/>
      <c r="BBW282" s="1"/>
      <c r="BBX282" s="1"/>
      <c r="BBY282" s="1"/>
      <c r="BBZ282" s="1"/>
      <c r="BCA282" s="1"/>
      <c r="BCB282" s="1"/>
      <c r="BCC282" s="1"/>
      <c r="BCD282" s="1"/>
      <c r="BCE282" s="1"/>
      <c r="BCF282" s="1"/>
      <c r="BCG282" s="1"/>
      <c r="BCH282" s="1"/>
      <c r="BCI282" s="1"/>
      <c r="BCJ282" s="1"/>
      <c r="BCK282" s="1"/>
      <c r="BCL282" s="1"/>
      <c r="BCM282" s="1"/>
      <c r="BCN282" s="1"/>
      <c r="BCO282" s="1"/>
      <c r="BCP282" s="1"/>
      <c r="BCQ282" s="1"/>
      <c r="BCR282" s="1"/>
      <c r="BCS282" s="1"/>
      <c r="BCT282" s="1"/>
      <c r="BCU282" s="1"/>
      <c r="BCV282" s="1"/>
      <c r="BCW282" s="1"/>
      <c r="BCX282" s="1"/>
      <c r="BCY282" s="1"/>
      <c r="BCZ282" s="1"/>
      <c r="BDA282" s="1"/>
      <c r="BDB282" s="1"/>
      <c r="BDC282" s="1"/>
      <c r="BDD282" s="1"/>
      <c r="BDE282" s="1"/>
      <c r="BDF282" s="1"/>
      <c r="BDG282" s="1"/>
      <c r="BDH282" s="1"/>
      <c r="BDI282" s="1"/>
      <c r="BDJ282" s="1"/>
      <c r="BDK282" s="1"/>
      <c r="BDL282" s="1"/>
      <c r="BDM282" s="1"/>
      <c r="BDN282" s="1"/>
      <c r="BDO282" s="1"/>
      <c r="BDP282" s="1"/>
      <c r="BDQ282" s="1"/>
      <c r="BDR282" s="1"/>
      <c r="BDS282" s="1"/>
      <c r="BDT282" s="1"/>
      <c r="BDU282" s="1"/>
      <c r="BDV282" s="1"/>
      <c r="BDW282" s="1"/>
      <c r="BDX282" s="1"/>
      <c r="BDY282" s="1"/>
      <c r="BDZ282" s="1"/>
      <c r="BEA282" s="1"/>
      <c r="BEB282" s="1"/>
      <c r="BEC282" s="1"/>
      <c r="BED282" s="1"/>
      <c r="BEE282" s="1"/>
      <c r="BEF282" s="1"/>
      <c r="BEG282" s="1"/>
      <c r="BEH282" s="1"/>
      <c r="BEI282" s="1"/>
      <c r="BEJ282" s="1"/>
      <c r="BEK282" s="1"/>
      <c r="BEL282" s="1"/>
      <c r="BEM282" s="1"/>
      <c r="BEN282" s="1"/>
      <c r="BEO282" s="1"/>
      <c r="BEP282" s="1"/>
      <c r="BEQ282" s="1"/>
      <c r="BER282" s="1"/>
      <c r="BES282" s="1"/>
      <c r="BET282" s="1"/>
      <c r="BEU282" s="1"/>
      <c r="BEV282" s="1"/>
      <c r="BEW282" s="1"/>
      <c r="BEX282" s="1"/>
      <c r="BEY282" s="1"/>
      <c r="BEZ282" s="1"/>
      <c r="BFA282" s="1"/>
      <c r="BFB282" s="1"/>
      <c r="BFC282" s="1"/>
      <c r="BFD282" s="1"/>
      <c r="BFE282" s="1"/>
      <c r="BFF282" s="1"/>
      <c r="BFG282" s="1"/>
      <c r="BFH282" s="1"/>
      <c r="BFI282" s="1"/>
      <c r="BFJ282" s="1"/>
      <c r="BFK282" s="1"/>
      <c r="BFL282" s="1"/>
      <c r="BFM282" s="1"/>
      <c r="BFN282" s="1"/>
      <c r="BFO282" s="1"/>
      <c r="BFP282" s="1"/>
      <c r="BFQ282" s="1"/>
      <c r="BFR282" s="1"/>
      <c r="BFS282" s="1"/>
      <c r="BFT282" s="1"/>
      <c r="BFU282" s="1"/>
      <c r="BFV282" s="1"/>
      <c r="BFW282" s="1"/>
      <c r="BFX282" s="1"/>
      <c r="BFY282" s="1"/>
      <c r="BFZ282" s="1"/>
      <c r="BGA282" s="1"/>
      <c r="BGB282" s="1"/>
      <c r="BGC282" s="1"/>
      <c r="BGD282" s="1"/>
      <c r="BGE282" s="1"/>
      <c r="BGF282" s="1"/>
      <c r="BGG282" s="1"/>
      <c r="BGH282" s="1"/>
      <c r="BGI282" s="1"/>
      <c r="BGJ282" s="1"/>
      <c r="BGK282" s="1"/>
      <c r="BGL282" s="1"/>
      <c r="BGM282" s="1"/>
      <c r="BGN282" s="1"/>
      <c r="BGO282" s="1"/>
      <c r="BGP282" s="1"/>
      <c r="BGQ282" s="1"/>
      <c r="BGR282" s="1"/>
      <c r="BGS282" s="1"/>
      <c r="BGT282" s="1"/>
      <c r="BGU282" s="1"/>
      <c r="BGV282" s="1"/>
      <c r="BGW282" s="1"/>
      <c r="BGX282" s="1"/>
      <c r="BGY282" s="1"/>
      <c r="BGZ282" s="1"/>
      <c r="BHA282" s="1"/>
      <c r="BHB282" s="1"/>
      <c r="BHC282" s="1"/>
      <c r="BHD282" s="1"/>
      <c r="BHE282" s="1"/>
      <c r="BHF282" s="1"/>
      <c r="BHG282" s="1"/>
      <c r="BHH282" s="1"/>
      <c r="BHI282" s="1"/>
      <c r="BHJ282" s="1"/>
      <c r="BHK282" s="1"/>
      <c r="BHL282" s="1"/>
      <c r="BHM282" s="1"/>
      <c r="BHN282" s="1"/>
      <c r="BHO282" s="1"/>
      <c r="BHP282" s="1"/>
      <c r="BHQ282" s="1"/>
      <c r="BHR282" s="1"/>
      <c r="BHS282" s="1"/>
      <c r="BHT282" s="1"/>
      <c r="BHU282" s="1"/>
      <c r="BHV282" s="1"/>
      <c r="BHW282" s="1"/>
      <c r="BHX282" s="1"/>
      <c r="BHY282" s="1"/>
      <c r="BHZ282" s="1"/>
      <c r="BIA282" s="1"/>
      <c r="BIB282" s="1"/>
      <c r="BIC282" s="1"/>
      <c r="BID282" s="1"/>
      <c r="BIE282" s="1"/>
      <c r="BIF282" s="1"/>
      <c r="BIG282" s="1"/>
      <c r="BIH282" s="1"/>
      <c r="BII282" s="1"/>
      <c r="BIJ282" s="1"/>
      <c r="BIK282" s="1"/>
      <c r="BIL282" s="1"/>
      <c r="BIM282" s="1"/>
      <c r="BIN282" s="1"/>
      <c r="BIO282" s="1"/>
      <c r="BIP282" s="1"/>
      <c r="BIQ282" s="1"/>
      <c r="BIR282" s="1"/>
      <c r="BIS282" s="1"/>
      <c r="BIT282" s="1"/>
      <c r="BIU282" s="1"/>
      <c r="BIV282" s="1"/>
      <c r="BIW282" s="1"/>
      <c r="BIX282" s="1"/>
      <c r="BIY282" s="1"/>
      <c r="BIZ282" s="1"/>
      <c r="BJA282" s="1"/>
      <c r="BJB282" s="1"/>
      <c r="BJC282" s="1"/>
      <c r="BJD282" s="1"/>
      <c r="BJE282" s="1"/>
      <c r="BJF282" s="1"/>
      <c r="BJG282" s="1"/>
      <c r="BJH282" s="1"/>
      <c r="BJI282" s="1"/>
      <c r="BJJ282" s="1"/>
      <c r="BJK282" s="1"/>
      <c r="BJL282" s="1"/>
      <c r="BJM282" s="1"/>
      <c r="BJN282" s="1"/>
      <c r="BJO282" s="1"/>
      <c r="BJP282" s="1"/>
      <c r="BJQ282" s="1"/>
      <c r="BJR282" s="1"/>
      <c r="BJS282" s="1"/>
      <c r="BJT282" s="1"/>
      <c r="BJU282" s="1"/>
      <c r="BJV282" s="1"/>
      <c r="BJW282" s="1"/>
      <c r="BJX282" s="1"/>
      <c r="BJY282" s="1"/>
      <c r="BJZ282" s="1"/>
      <c r="BKA282" s="1"/>
      <c r="BKB282" s="1"/>
      <c r="BKC282" s="1"/>
      <c r="BKD282" s="1"/>
      <c r="BKE282" s="1"/>
      <c r="BKF282" s="1"/>
      <c r="BKG282" s="1"/>
      <c r="BKH282" s="1"/>
      <c r="BKI282" s="1"/>
      <c r="BKJ282" s="1"/>
      <c r="BKK282" s="1"/>
      <c r="BKL282" s="1"/>
      <c r="BKM282" s="1"/>
      <c r="BKN282" s="1"/>
      <c r="BKO282" s="1"/>
      <c r="BKP282" s="1"/>
      <c r="BKQ282" s="1"/>
      <c r="BKR282" s="1"/>
      <c r="BKS282" s="1"/>
      <c r="BKT282" s="1"/>
      <c r="BKU282" s="1"/>
      <c r="BKV282" s="1"/>
      <c r="BKW282" s="1"/>
      <c r="BKX282" s="1"/>
      <c r="BKY282" s="1"/>
      <c r="BKZ282" s="1"/>
      <c r="BLA282" s="1"/>
      <c r="BLB282" s="1"/>
      <c r="BLC282" s="1"/>
      <c r="BLD282" s="1"/>
      <c r="BLE282" s="1"/>
      <c r="BLF282" s="1"/>
      <c r="BLG282" s="1"/>
      <c r="BLH282" s="1"/>
      <c r="BLI282" s="1"/>
      <c r="BLJ282" s="1"/>
      <c r="BLK282" s="1"/>
      <c r="BLL282" s="1"/>
      <c r="BLM282" s="1"/>
      <c r="BLN282" s="1"/>
      <c r="BLO282" s="1"/>
      <c r="BLP282" s="1"/>
      <c r="BLQ282" s="1"/>
      <c r="BLR282" s="1"/>
      <c r="BLS282" s="1"/>
      <c r="BLT282" s="1"/>
      <c r="BLU282" s="1"/>
      <c r="BLV282" s="1"/>
      <c r="BLW282" s="1"/>
      <c r="BLX282" s="1"/>
      <c r="BLY282" s="1"/>
      <c r="BLZ282" s="1"/>
      <c r="BMA282" s="1"/>
      <c r="BMB282" s="1"/>
      <c r="BMC282" s="1"/>
      <c r="BMD282" s="1"/>
      <c r="BME282" s="1"/>
      <c r="BMF282" s="1"/>
      <c r="BMG282" s="1"/>
      <c r="BMH282" s="1"/>
      <c r="BMI282" s="1"/>
      <c r="BMJ282" s="1"/>
      <c r="BMK282" s="1"/>
      <c r="BML282" s="1"/>
      <c r="BMM282" s="1"/>
      <c r="BMN282" s="1"/>
      <c r="BMO282" s="1"/>
      <c r="BMP282" s="1"/>
      <c r="BMQ282" s="1"/>
      <c r="BMR282" s="1"/>
      <c r="BMS282" s="1"/>
      <c r="BMT282" s="1"/>
      <c r="BMU282" s="1"/>
      <c r="BMV282" s="1"/>
      <c r="BMW282" s="1"/>
      <c r="BMX282" s="1"/>
      <c r="BMY282" s="1"/>
      <c r="BMZ282" s="1"/>
      <c r="BNA282" s="1"/>
      <c r="BNB282" s="1"/>
      <c r="BNC282" s="1"/>
      <c r="BND282" s="1"/>
      <c r="BNE282" s="1"/>
      <c r="BNF282" s="1"/>
      <c r="BNG282" s="1"/>
      <c r="BNH282" s="1"/>
      <c r="BNI282" s="1"/>
      <c r="BNJ282" s="1"/>
      <c r="BNK282" s="1"/>
      <c r="BNL282" s="1"/>
      <c r="BNM282" s="1"/>
      <c r="BNN282" s="1"/>
      <c r="BNO282" s="1"/>
      <c r="BNP282" s="1"/>
      <c r="BNQ282" s="1"/>
      <c r="BNR282" s="1"/>
      <c r="BNS282" s="1"/>
      <c r="BNT282" s="1"/>
      <c r="BNU282" s="1"/>
      <c r="BNV282" s="1"/>
      <c r="BNW282" s="1"/>
      <c r="BNX282" s="1"/>
      <c r="BNY282" s="1"/>
      <c r="BNZ282" s="1"/>
      <c r="BOA282" s="1"/>
      <c r="BOB282" s="1"/>
      <c r="BOC282" s="1"/>
      <c r="BOD282" s="1"/>
      <c r="BOE282" s="1"/>
      <c r="BOF282" s="1"/>
      <c r="BOG282" s="1"/>
      <c r="BOH282" s="1"/>
      <c r="BOI282" s="1"/>
      <c r="BOJ282" s="1"/>
      <c r="BOK282" s="1"/>
      <c r="BOL282" s="1"/>
      <c r="BOM282" s="1"/>
      <c r="BON282" s="1"/>
      <c r="BOO282" s="1"/>
      <c r="BOP282" s="1"/>
      <c r="BOQ282" s="1"/>
      <c r="BOR282" s="1"/>
      <c r="BOS282" s="1"/>
      <c r="BOT282" s="1"/>
      <c r="BOU282" s="1"/>
      <c r="BOV282" s="1"/>
      <c r="BOW282" s="1"/>
      <c r="BOX282" s="1"/>
      <c r="BOY282" s="1"/>
      <c r="BOZ282" s="1"/>
      <c r="BPA282" s="1"/>
      <c r="BPB282" s="1"/>
      <c r="BPC282" s="1"/>
      <c r="BPD282" s="1"/>
      <c r="BPE282" s="1"/>
      <c r="BPF282" s="1"/>
      <c r="BPG282" s="1"/>
      <c r="BPH282" s="1"/>
      <c r="BPI282" s="1"/>
      <c r="BPJ282" s="1"/>
      <c r="BPK282" s="1"/>
      <c r="BPL282" s="1"/>
      <c r="BPM282" s="1"/>
      <c r="BPN282" s="1"/>
      <c r="BPO282" s="1"/>
      <c r="BPP282" s="1"/>
      <c r="BPQ282" s="1"/>
      <c r="BPR282" s="1"/>
      <c r="BPS282" s="1"/>
      <c r="BPT282" s="1"/>
      <c r="BPU282" s="1"/>
      <c r="BPV282" s="1"/>
      <c r="BPW282" s="1"/>
      <c r="BPX282" s="1"/>
      <c r="BPY282" s="1"/>
      <c r="BPZ282" s="1"/>
      <c r="BQA282" s="1"/>
      <c r="BQB282" s="1"/>
      <c r="BQC282" s="1"/>
      <c r="BQD282" s="1"/>
      <c r="BQE282" s="1"/>
      <c r="BQF282" s="1"/>
      <c r="BQG282" s="1"/>
      <c r="BQH282" s="1"/>
      <c r="BQI282" s="1"/>
      <c r="BQJ282" s="1"/>
      <c r="BQK282" s="1"/>
      <c r="BQL282" s="1"/>
      <c r="BQM282" s="1"/>
      <c r="BQN282" s="1"/>
      <c r="BQO282" s="1"/>
      <c r="BQP282" s="1"/>
      <c r="BQQ282" s="1"/>
      <c r="BQR282" s="1"/>
      <c r="BQS282" s="1"/>
      <c r="BQT282" s="1"/>
      <c r="BQU282" s="1"/>
      <c r="BQV282" s="1"/>
      <c r="BQW282" s="1"/>
      <c r="BQX282" s="1"/>
      <c r="BQY282" s="1"/>
      <c r="BQZ282" s="1"/>
      <c r="BRA282" s="1"/>
      <c r="BRB282" s="1"/>
      <c r="BRC282" s="1"/>
      <c r="BRD282" s="1"/>
      <c r="BRE282" s="1"/>
      <c r="BRF282" s="1"/>
      <c r="BRG282" s="1"/>
      <c r="BRH282" s="1"/>
      <c r="BRI282" s="1"/>
      <c r="BRJ282" s="1"/>
      <c r="BRK282" s="1"/>
      <c r="BRL282" s="1"/>
      <c r="BRM282" s="1"/>
      <c r="BRN282" s="1"/>
      <c r="BRO282" s="1"/>
      <c r="BRP282" s="1"/>
      <c r="BRQ282" s="1"/>
      <c r="BRR282" s="1"/>
      <c r="BRS282" s="1"/>
      <c r="BRT282" s="1"/>
      <c r="BRU282" s="1"/>
      <c r="BRV282" s="1"/>
      <c r="BRW282" s="1"/>
      <c r="BRX282" s="1"/>
      <c r="BRY282" s="1"/>
      <c r="BRZ282" s="1"/>
      <c r="BSA282" s="1"/>
      <c r="BSB282" s="1"/>
      <c r="BSC282" s="1"/>
      <c r="BSD282" s="1"/>
      <c r="BSE282" s="1"/>
      <c r="BSF282" s="1"/>
      <c r="BSG282" s="1"/>
      <c r="BSH282" s="1"/>
      <c r="BSI282" s="1"/>
      <c r="BSJ282" s="1"/>
      <c r="BSK282" s="1"/>
      <c r="BSL282" s="1"/>
      <c r="BSM282" s="1"/>
      <c r="BSN282" s="1"/>
      <c r="BSO282" s="1"/>
      <c r="BSP282" s="1"/>
      <c r="BSQ282" s="1"/>
      <c r="BSR282" s="1"/>
      <c r="BSS282" s="1"/>
      <c r="BST282" s="1"/>
      <c r="BSU282" s="1"/>
      <c r="BSV282" s="1"/>
      <c r="BSW282" s="1"/>
      <c r="BSX282" s="1"/>
      <c r="BSY282" s="1"/>
      <c r="BSZ282" s="1"/>
      <c r="BTA282" s="1"/>
      <c r="BTB282" s="1"/>
      <c r="BTC282" s="1"/>
      <c r="BTD282" s="1"/>
      <c r="BTE282" s="1"/>
      <c r="BTF282" s="1"/>
      <c r="BTG282" s="1"/>
      <c r="BTH282" s="1"/>
      <c r="BTI282" s="1"/>
      <c r="BTJ282" s="1"/>
      <c r="BTK282" s="1"/>
      <c r="BTL282" s="1"/>
      <c r="BTM282" s="1"/>
      <c r="BTN282" s="1"/>
      <c r="BTO282" s="1"/>
      <c r="BTP282" s="1"/>
      <c r="BTQ282" s="1"/>
      <c r="BTR282" s="1"/>
      <c r="BTS282" s="1"/>
      <c r="BTT282" s="1"/>
      <c r="BTU282" s="1"/>
      <c r="BTV282" s="1"/>
      <c r="BTW282" s="1"/>
      <c r="BTX282" s="1"/>
      <c r="BTY282" s="1"/>
      <c r="BTZ282" s="1"/>
      <c r="BUA282" s="1"/>
      <c r="BUB282" s="1"/>
      <c r="BUC282" s="1"/>
      <c r="BUD282" s="1"/>
      <c r="BUE282" s="1"/>
      <c r="BUF282" s="1"/>
      <c r="BUG282" s="1"/>
      <c r="BUH282" s="1"/>
      <c r="BUI282" s="1"/>
      <c r="BUJ282" s="1"/>
      <c r="BUK282" s="1"/>
      <c r="BUL282" s="1"/>
      <c r="BUM282" s="1"/>
      <c r="BUN282" s="1"/>
      <c r="BUO282" s="1"/>
      <c r="BUP282" s="1"/>
      <c r="BUQ282" s="1"/>
      <c r="BUR282" s="1"/>
      <c r="BUS282" s="1"/>
      <c r="BUT282" s="1"/>
      <c r="BUU282" s="1"/>
      <c r="BUV282" s="1"/>
      <c r="BUW282" s="1"/>
      <c r="BUX282" s="1"/>
      <c r="BUY282" s="1"/>
      <c r="BUZ282" s="1"/>
      <c r="BVA282" s="1"/>
      <c r="BVB282" s="1"/>
      <c r="BVC282" s="1"/>
      <c r="BVD282" s="1"/>
      <c r="BVE282" s="1"/>
      <c r="BVF282" s="1"/>
      <c r="BVG282" s="1"/>
      <c r="BVH282" s="1"/>
      <c r="BVI282" s="1"/>
      <c r="BVJ282" s="1"/>
      <c r="BVK282" s="1"/>
      <c r="BVL282" s="1"/>
      <c r="BVM282" s="1"/>
      <c r="BVN282" s="1"/>
      <c r="BVO282" s="1"/>
      <c r="BVP282" s="1"/>
      <c r="BVQ282" s="1"/>
      <c r="BVR282" s="1"/>
      <c r="BVS282" s="1"/>
      <c r="BVT282" s="1"/>
      <c r="BVU282" s="1"/>
      <c r="BVV282" s="1"/>
      <c r="BVW282" s="1"/>
      <c r="BVX282" s="1"/>
      <c r="BVY282" s="1"/>
      <c r="BVZ282" s="1"/>
      <c r="BWA282" s="1"/>
      <c r="BWB282" s="1"/>
      <c r="BWC282" s="1"/>
      <c r="BWD282" s="1"/>
      <c r="BWE282" s="1"/>
      <c r="BWF282" s="1"/>
      <c r="BWG282" s="1"/>
      <c r="BWH282" s="1"/>
      <c r="BWI282" s="1"/>
      <c r="BWJ282" s="1"/>
      <c r="BWK282" s="1"/>
      <c r="BWL282" s="1"/>
      <c r="BWM282" s="1"/>
      <c r="BWN282" s="1"/>
      <c r="BWO282" s="1"/>
      <c r="BWP282" s="1"/>
      <c r="BWQ282" s="1"/>
      <c r="BWR282" s="1"/>
      <c r="BWS282" s="1"/>
      <c r="BWT282" s="1"/>
      <c r="BWU282" s="1"/>
      <c r="BWV282" s="1"/>
      <c r="BWW282" s="1"/>
      <c r="BWX282" s="1"/>
      <c r="BWY282" s="1"/>
      <c r="BWZ282" s="1"/>
      <c r="BXA282" s="1"/>
      <c r="BXB282" s="1"/>
      <c r="BXC282" s="1"/>
      <c r="BXD282" s="1"/>
      <c r="BXE282" s="1"/>
      <c r="BXF282" s="1"/>
      <c r="BXG282" s="1"/>
      <c r="BXH282" s="1"/>
      <c r="BXI282" s="1"/>
      <c r="BXJ282" s="1"/>
      <c r="BXK282" s="1"/>
      <c r="BXL282" s="1"/>
      <c r="BXM282" s="1"/>
      <c r="BXN282" s="1"/>
      <c r="BXO282" s="1"/>
      <c r="BXP282" s="1"/>
      <c r="BXQ282" s="1"/>
      <c r="BXR282" s="1"/>
      <c r="BXS282" s="1"/>
      <c r="BXT282" s="1"/>
      <c r="BXU282" s="1"/>
      <c r="BXV282" s="1"/>
      <c r="BXW282" s="1"/>
      <c r="BXX282" s="1"/>
      <c r="BXY282" s="1"/>
      <c r="BXZ282" s="1"/>
      <c r="BYA282" s="1"/>
      <c r="BYB282" s="1"/>
      <c r="BYC282" s="1"/>
      <c r="BYD282" s="1"/>
      <c r="BYE282" s="1"/>
      <c r="BYF282" s="1"/>
      <c r="BYG282" s="1"/>
      <c r="BYH282" s="1"/>
      <c r="BYI282" s="1"/>
      <c r="BYJ282" s="1"/>
      <c r="BYK282" s="1"/>
      <c r="BYL282" s="1"/>
      <c r="BYM282" s="1"/>
      <c r="BYN282" s="1"/>
      <c r="BYO282" s="1"/>
      <c r="BYP282" s="1"/>
      <c r="BYQ282" s="1"/>
      <c r="BYR282" s="1"/>
      <c r="BYS282" s="1"/>
      <c r="BYT282" s="1"/>
      <c r="BYU282" s="1"/>
      <c r="BYV282" s="1"/>
      <c r="BYW282" s="1"/>
      <c r="BYX282" s="1"/>
      <c r="BYY282" s="1"/>
      <c r="BYZ282" s="1"/>
      <c r="BZA282" s="1"/>
      <c r="BZB282" s="1"/>
      <c r="BZC282" s="1"/>
      <c r="BZD282" s="1"/>
      <c r="BZE282" s="1"/>
      <c r="BZF282" s="1"/>
      <c r="BZG282" s="1"/>
      <c r="BZH282" s="1"/>
      <c r="BZI282" s="1"/>
      <c r="BZJ282" s="1"/>
      <c r="BZK282" s="1"/>
      <c r="BZL282" s="1"/>
      <c r="BZM282" s="1"/>
      <c r="BZN282" s="1"/>
      <c r="BZO282" s="1"/>
      <c r="BZP282" s="1"/>
      <c r="BZQ282" s="1"/>
      <c r="BZR282" s="1"/>
      <c r="BZS282" s="1"/>
      <c r="BZT282" s="1"/>
      <c r="BZU282" s="1"/>
      <c r="BZV282" s="1"/>
      <c r="BZW282" s="1"/>
      <c r="BZX282" s="1"/>
      <c r="BZY282" s="1"/>
      <c r="BZZ282" s="1"/>
      <c r="CAA282" s="1"/>
      <c r="CAB282" s="1"/>
      <c r="CAC282" s="1"/>
      <c r="CAD282" s="1"/>
      <c r="CAE282" s="1"/>
      <c r="CAF282" s="1"/>
      <c r="CAG282" s="1"/>
      <c r="CAH282" s="1"/>
      <c r="CAI282" s="1"/>
      <c r="CAJ282" s="1"/>
      <c r="CAK282" s="1"/>
      <c r="CAL282" s="1"/>
      <c r="CAM282" s="1"/>
      <c r="CAN282" s="1"/>
      <c r="CAO282" s="1"/>
      <c r="CAP282" s="1"/>
      <c r="CAQ282" s="1"/>
      <c r="CAR282" s="1"/>
      <c r="CAS282" s="1"/>
      <c r="CAT282" s="1"/>
      <c r="CAU282" s="1"/>
      <c r="CAV282" s="1"/>
      <c r="CAW282" s="1"/>
      <c r="CAX282" s="1"/>
      <c r="CAY282" s="1"/>
      <c r="CAZ282" s="1"/>
      <c r="CBA282" s="1"/>
      <c r="CBB282" s="1"/>
      <c r="CBC282" s="1"/>
      <c r="CBD282" s="1"/>
      <c r="CBE282" s="1"/>
      <c r="CBF282" s="1"/>
      <c r="CBG282" s="1"/>
      <c r="CBH282" s="1"/>
      <c r="CBI282" s="1"/>
      <c r="CBJ282" s="1"/>
      <c r="CBK282" s="1"/>
      <c r="CBL282" s="1"/>
      <c r="CBM282" s="1"/>
      <c r="CBN282" s="1"/>
      <c r="CBO282" s="1"/>
      <c r="CBP282" s="1"/>
      <c r="CBQ282" s="1"/>
      <c r="CBR282" s="1"/>
      <c r="CBS282" s="1"/>
      <c r="CBT282" s="1"/>
      <c r="CBU282" s="1"/>
      <c r="CBV282" s="1"/>
      <c r="CBW282" s="1"/>
      <c r="CBX282" s="1"/>
      <c r="CBY282" s="1"/>
      <c r="CBZ282" s="1"/>
      <c r="CCA282" s="1"/>
      <c r="CCB282" s="1"/>
      <c r="CCC282" s="1"/>
      <c r="CCD282" s="1"/>
      <c r="CCE282" s="1"/>
      <c r="CCF282" s="1"/>
      <c r="CCG282" s="1"/>
      <c r="CCH282" s="1"/>
      <c r="CCI282" s="1"/>
      <c r="CCJ282" s="1"/>
      <c r="CCK282" s="1"/>
      <c r="CCL282" s="1"/>
      <c r="CCM282" s="1"/>
      <c r="CCN282" s="1"/>
      <c r="CCO282" s="1"/>
      <c r="CCP282" s="1"/>
      <c r="CCQ282" s="1"/>
      <c r="CCR282" s="1"/>
      <c r="CCS282" s="1"/>
      <c r="CCT282" s="1"/>
      <c r="CCU282" s="1"/>
      <c r="CCV282" s="1"/>
      <c r="CCW282" s="1"/>
      <c r="CCX282" s="1"/>
      <c r="CCY282" s="1"/>
      <c r="CCZ282" s="1"/>
      <c r="CDA282" s="1"/>
      <c r="CDB282" s="1"/>
      <c r="CDC282" s="1"/>
      <c r="CDD282" s="1"/>
      <c r="CDE282" s="1"/>
      <c r="CDF282" s="1"/>
      <c r="CDG282" s="1"/>
      <c r="CDH282" s="1"/>
      <c r="CDI282" s="1"/>
      <c r="CDJ282" s="1"/>
      <c r="CDK282" s="1"/>
      <c r="CDL282" s="1"/>
      <c r="CDM282" s="1"/>
      <c r="CDN282" s="1"/>
      <c r="CDO282" s="1"/>
      <c r="CDP282" s="1"/>
      <c r="CDQ282" s="1"/>
      <c r="CDR282" s="1"/>
      <c r="CDS282" s="1"/>
      <c r="CDT282" s="1"/>
      <c r="CDU282" s="1"/>
      <c r="CDV282" s="1"/>
      <c r="CDW282" s="1"/>
      <c r="CDX282" s="1"/>
      <c r="CDY282" s="1"/>
      <c r="CDZ282" s="1"/>
      <c r="CEA282" s="1"/>
      <c r="CEB282" s="1"/>
      <c r="CEC282" s="1"/>
      <c r="CED282" s="1"/>
      <c r="CEE282" s="1"/>
      <c r="CEF282" s="1"/>
      <c r="CEG282" s="1"/>
      <c r="CEH282" s="1"/>
      <c r="CEI282" s="1"/>
      <c r="CEJ282" s="1"/>
      <c r="CEK282" s="1"/>
      <c r="CEL282" s="1"/>
      <c r="CEM282" s="1"/>
      <c r="CEN282" s="1"/>
      <c r="CEO282" s="1"/>
      <c r="CEP282" s="1"/>
      <c r="CEQ282" s="1"/>
      <c r="CER282" s="1"/>
      <c r="CES282" s="1"/>
      <c r="CET282" s="1"/>
      <c r="CEU282" s="1"/>
      <c r="CEV282" s="1"/>
      <c r="CEW282" s="1"/>
      <c r="CEX282" s="1"/>
      <c r="CEY282" s="1"/>
      <c r="CEZ282" s="1"/>
      <c r="CFA282" s="1"/>
      <c r="CFB282" s="1"/>
      <c r="CFC282" s="1"/>
      <c r="CFD282" s="1"/>
      <c r="CFE282" s="1"/>
      <c r="CFF282" s="1"/>
      <c r="CFG282" s="1"/>
      <c r="CFH282" s="1"/>
      <c r="CFI282" s="1"/>
      <c r="CFJ282" s="1"/>
      <c r="CFK282" s="1"/>
      <c r="CFL282" s="1"/>
      <c r="CFM282" s="1"/>
      <c r="CFN282" s="1"/>
      <c r="CFO282" s="1"/>
      <c r="CFP282" s="1"/>
      <c r="CFQ282" s="1"/>
      <c r="CFR282" s="1"/>
      <c r="CFS282" s="1"/>
      <c r="CFT282" s="1"/>
      <c r="CFU282" s="1"/>
      <c r="CFV282" s="1"/>
      <c r="CFW282" s="1"/>
      <c r="CFX282" s="1"/>
      <c r="CFY282" s="1"/>
      <c r="CFZ282" s="1"/>
      <c r="CGA282" s="1"/>
      <c r="CGB282" s="1"/>
      <c r="CGC282" s="1"/>
      <c r="CGD282" s="1"/>
      <c r="CGE282" s="1"/>
      <c r="CGF282" s="1"/>
      <c r="CGG282" s="1"/>
      <c r="CGH282" s="1"/>
      <c r="CGI282" s="1"/>
      <c r="CGJ282" s="1"/>
      <c r="CGK282" s="1"/>
      <c r="CGL282" s="1"/>
      <c r="CGM282" s="1"/>
      <c r="CGN282" s="1"/>
      <c r="CGO282" s="1"/>
      <c r="CGP282" s="1"/>
      <c r="CGQ282" s="1"/>
      <c r="CGR282" s="1"/>
      <c r="CGS282" s="1"/>
      <c r="CGT282" s="1"/>
      <c r="CGU282" s="1"/>
      <c r="CGV282" s="1"/>
      <c r="CGW282" s="1"/>
      <c r="CGX282" s="1"/>
      <c r="CGY282" s="1"/>
      <c r="CGZ282" s="1"/>
      <c r="CHA282" s="1"/>
      <c r="CHB282" s="1"/>
      <c r="CHC282" s="1"/>
      <c r="CHD282" s="1"/>
      <c r="CHE282" s="1"/>
      <c r="CHF282" s="1"/>
      <c r="CHG282" s="1"/>
      <c r="CHH282" s="1"/>
      <c r="CHI282" s="1"/>
      <c r="CHJ282" s="1"/>
      <c r="CHK282" s="1"/>
      <c r="CHL282" s="1"/>
      <c r="CHM282" s="1"/>
      <c r="CHN282" s="1"/>
      <c r="CHO282" s="1"/>
      <c r="CHP282" s="1"/>
      <c r="CHQ282" s="1"/>
      <c r="CHR282" s="1"/>
      <c r="CHS282" s="1"/>
      <c r="CHT282" s="1"/>
      <c r="CHU282" s="1"/>
      <c r="CHV282" s="1"/>
      <c r="CHW282" s="1"/>
      <c r="CHX282" s="1"/>
      <c r="CHY282" s="1"/>
      <c r="CHZ282" s="1"/>
      <c r="CIA282" s="1"/>
      <c r="CIB282" s="1"/>
      <c r="CIC282" s="1"/>
      <c r="CID282" s="1"/>
      <c r="CIE282" s="1"/>
      <c r="CIF282" s="1"/>
      <c r="CIG282" s="1"/>
      <c r="CIH282" s="1"/>
      <c r="CII282" s="1"/>
      <c r="CIJ282" s="1"/>
      <c r="CIK282" s="1"/>
      <c r="CIL282" s="1"/>
      <c r="CIM282" s="1"/>
      <c r="CIN282" s="1"/>
      <c r="CIO282" s="1"/>
      <c r="CIP282" s="1"/>
      <c r="CIQ282" s="1"/>
      <c r="CIR282" s="1"/>
      <c r="CIS282" s="1"/>
      <c r="CIT282" s="1"/>
      <c r="CIU282" s="1"/>
      <c r="CIV282" s="1"/>
      <c r="CIW282" s="1"/>
      <c r="CIX282" s="1"/>
      <c r="CIY282" s="1"/>
      <c r="CIZ282" s="1"/>
      <c r="CJA282" s="1"/>
      <c r="CJB282" s="1"/>
      <c r="CJC282" s="1"/>
      <c r="CJD282" s="1"/>
      <c r="CJE282" s="1"/>
      <c r="CJF282" s="1"/>
      <c r="CJG282" s="1"/>
      <c r="CJH282" s="1"/>
      <c r="CJI282" s="1"/>
      <c r="CJJ282" s="1"/>
      <c r="CJK282" s="1"/>
      <c r="CJL282" s="1"/>
      <c r="CJM282" s="1"/>
      <c r="CJN282" s="1"/>
      <c r="CJO282" s="1"/>
      <c r="CJP282" s="1"/>
      <c r="CJQ282" s="1"/>
      <c r="CJR282" s="1"/>
      <c r="CJS282" s="1"/>
      <c r="CJT282" s="1"/>
      <c r="CJU282" s="1"/>
      <c r="CJV282" s="1"/>
      <c r="CJW282" s="1"/>
      <c r="CJX282" s="1"/>
      <c r="CJY282" s="1"/>
      <c r="CJZ282" s="1"/>
      <c r="CKA282" s="1"/>
      <c r="CKB282" s="1"/>
      <c r="CKC282" s="1"/>
      <c r="CKD282" s="1"/>
      <c r="CKE282" s="1"/>
      <c r="CKF282" s="1"/>
      <c r="CKG282" s="1"/>
      <c r="CKH282" s="1"/>
      <c r="CKI282" s="1"/>
      <c r="CKJ282" s="1"/>
      <c r="CKK282" s="1"/>
      <c r="CKL282" s="1"/>
      <c r="CKM282" s="1"/>
      <c r="CKN282" s="1"/>
      <c r="CKO282" s="1"/>
      <c r="CKP282" s="1"/>
      <c r="CKQ282" s="1"/>
      <c r="CKR282" s="1"/>
      <c r="CKS282" s="1"/>
      <c r="CKT282" s="1"/>
      <c r="CKU282" s="1"/>
      <c r="CKV282" s="1"/>
      <c r="CKW282" s="1"/>
      <c r="CKX282" s="1"/>
      <c r="CKY282" s="1"/>
      <c r="CKZ282" s="1"/>
      <c r="CLA282" s="1"/>
      <c r="CLB282" s="1"/>
      <c r="CLC282" s="1"/>
      <c r="CLD282" s="1"/>
      <c r="CLE282" s="1"/>
      <c r="CLF282" s="1"/>
      <c r="CLG282" s="1"/>
      <c r="CLH282" s="1"/>
      <c r="CLI282" s="1"/>
      <c r="CLJ282" s="1"/>
      <c r="CLK282" s="1"/>
      <c r="CLL282" s="1"/>
      <c r="CLM282" s="1"/>
      <c r="CLN282" s="1"/>
      <c r="CLO282" s="1"/>
      <c r="CLP282" s="1"/>
      <c r="CLQ282" s="1"/>
      <c r="CLR282" s="1"/>
      <c r="CLS282" s="1"/>
      <c r="CLT282" s="1"/>
      <c r="CLU282" s="1"/>
      <c r="CLV282" s="1"/>
      <c r="CLW282" s="1"/>
      <c r="CLX282" s="1"/>
      <c r="CLY282" s="1"/>
      <c r="CLZ282" s="1"/>
      <c r="CMA282" s="1"/>
      <c r="CMB282" s="1"/>
      <c r="CMC282" s="1"/>
      <c r="CMD282" s="1"/>
      <c r="CME282" s="1"/>
      <c r="CMF282" s="1"/>
      <c r="CMG282" s="1"/>
      <c r="CMH282" s="1"/>
      <c r="CMI282" s="1"/>
      <c r="CMJ282" s="1"/>
      <c r="CMK282" s="1"/>
      <c r="CML282" s="1"/>
      <c r="CMM282" s="1"/>
      <c r="CMN282" s="1"/>
      <c r="CMO282" s="1"/>
      <c r="CMP282" s="1"/>
      <c r="CMQ282" s="1"/>
      <c r="CMR282" s="1"/>
      <c r="CMS282" s="1"/>
      <c r="CMT282" s="1"/>
      <c r="CMU282" s="1"/>
      <c r="CMV282" s="1"/>
      <c r="CMW282" s="1"/>
      <c r="CMX282" s="1"/>
      <c r="CMY282" s="1"/>
      <c r="CMZ282" s="1"/>
      <c r="CNA282" s="1"/>
      <c r="CNB282" s="1"/>
      <c r="CNC282" s="1"/>
      <c r="CND282" s="1"/>
      <c r="CNE282" s="1"/>
      <c r="CNF282" s="1"/>
      <c r="CNG282" s="1"/>
      <c r="CNH282" s="1"/>
      <c r="CNI282" s="1"/>
      <c r="CNJ282" s="1"/>
      <c r="CNK282" s="1"/>
      <c r="CNL282" s="1"/>
      <c r="CNM282" s="1"/>
      <c r="CNN282" s="1"/>
      <c r="CNO282" s="1"/>
      <c r="CNP282" s="1"/>
      <c r="CNQ282" s="1"/>
      <c r="CNR282" s="1"/>
      <c r="CNS282" s="1"/>
      <c r="CNT282" s="1"/>
      <c r="CNU282" s="1"/>
      <c r="CNV282" s="1"/>
      <c r="CNW282" s="1"/>
      <c r="CNX282" s="1"/>
      <c r="CNY282" s="1"/>
      <c r="CNZ282" s="1"/>
      <c r="COA282" s="1"/>
      <c r="COB282" s="1"/>
      <c r="COC282" s="1"/>
      <c r="COD282" s="1"/>
      <c r="COE282" s="1"/>
      <c r="COF282" s="1"/>
      <c r="COG282" s="1"/>
      <c r="COH282" s="1"/>
      <c r="COI282" s="1"/>
      <c r="COJ282" s="1"/>
      <c r="COK282" s="1"/>
      <c r="COL282" s="1"/>
      <c r="COM282" s="1"/>
      <c r="CON282" s="1"/>
      <c r="COO282" s="1"/>
      <c r="COP282" s="1"/>
      <c r="COQ282" s="1"/>
      <c r="COR282" s="1"/>
      <c r="COS282" s="1"/>
      <c r="COT282" s="1"/>
      <c r="COU282" s="1"/>
      <c r="COV282" s="1"/>
      <c r="COW282" s="1"/>
      <c r="COX282" s="1"/>
      <c r="COY282" s="1"/>
      <c r="COZ282" s="1"/>
      <c r="CPA282" s="1"/>
      <c r="CPB282" s="1"/>
      <c r="CPC282" s="1"/>
      <c r="CPD282" s="1"/>
      <c r="CPE282" s="1"/>
      <c r="CPF282" s="1"/>
      <c r="CPG282" s="1"/>
      <c r="CPH282" s="1"/>
      <c r="CPI282" s="1"/>
      <c r="CPJ282" s="1"/>
      <c r="CPK282" s="1"/>
      <c r="CPL282" s="1"/>
      <c r="CPM282" s="1"/>
      <c r="CPN282" s="1"/>
      <c r="CPO282" s="1"/>
      <c r="CPP282" s="1"/>
      <c r="CPQ282" s="1"/>
      <c r="CPR282" s="1"/>
      <c r="CPS282" s="1"/>
      <c r="CPT282" s="1"/>
      <c r="CPU282" s="1"/>
      <c r="CPV282" s="1"/>
      <c r="CPW282" s="1"/>
      <c r="CPX282" s="1"/>
      <c r="CPY282" s="1"/>
      <c r="CPZ282" s="1"/>
      <c r="CQA282" s="1"/>
      <c r="CQB282" s="1"/>
      <c r="CQC282" s="1"/>
      <c r="CQD282" s="1"/>
      <c r="CQE282" s="1"/>
      <c r="CQF282" s="1"/>
      <c r="CQG282" s="1"/>
      <c r="CQH282" s="1"/>
      <c r="CQI282" s="1"/>
      <c r="CQJ282" s="1"/>
      <c r="CQK282" s="1"/>
      <c r="CQL282" s="1"/>
      <c r="CQM282" s="1"/>
      <c r="CQN282" s="1"/>
      <c r="CQO282" s="1"/>
      <c r="CQP282" s="1"/>
      <c r="CQQ282" s="1"/>
      <c r="CQR282" s="1"/>
      <c r="CQS282" s="1"/>
      <c r="CQT282" s="1"/>
      <c r="CQU282" s="1"/>
      <c r="CQV282" s="1"/>
      <c r="CQW282" s="1"/>
      <c r="CQX282" s="1"/>
      <c r="CQY282" s="1"/>
      <c r="CQZ282" s="1"/>
      <c r="CRA282" s="1"/>
      <c r="CRB282" s="1"/>
      <c r="CRC282" s="1"/>
      <c r="CRD282" s="1"/>
      <c r="CRE282" s="1"/>
      <c r="CRF282" s="1"/>
      <c r="CRG282" s="1"/>
      <c r="CRH282" s="1"/>
      <c r="CRI282" s="1"/>
      <c r="CRJ282" s="1"/>
      <c r="CRK282" s="1"/>
      <c r="CRL282" s="1"/>
      <c r="CRM282" s="1"/>
      <c r="CRN282" s="1"/>
      <c r="CRO282" s="1"/>
      <c r="CRP282" s="1"/>
      <c r="CRQ282" s="1"/>
      <c r="CRR282" s="1"/>
      <c r="CRS282" s="1"/>
      <c r="CRT282" s="1"/>
      <c r="CRU282" s="1"/>
      <c r="CRV282" s="1"/>
      <c r="CRW282" s="1"/>
      <c r="CRX282" s="1"/>
      <c r="CRY282" s="1"/>
      <c r="CRZ282" s="1"/>
      <c r="CSA282" s="1"/>
      <c r="CSB282" s="1"/>
      <c r="CSC282" s="1"/>
      <c r="CSD282" s="1"/>
      <c r="CSE282" s="1"/>
      <c r="CSF282" s="1"/>
      <c r="CSG282" s="1"/>
      <c r="CSH282" s="1"/>
      <c r="CSI282" s="1"/>
      <c r="CSJ282" s="1"/>
      <c r="CSK282" s="1"/>
      <c r="CSL282" s="1"/>
      <c r="CSM282" s="1"/>
      <c r="CSN282" s="1"/>
      <c r="CSO282" s="1"/>
      <c r="CSP282" s="1"/>
      <c r="CSQ282" s="1"/>
      <c r="CSR282" s="1"/>
      <c r="CSS282" s="1"/>
      <c r="CST282" s="1"/>
      <c r="CSU282" s="1"/>
      <c r="CSV282" s="1"/>
      <c r="CSW282" s="1"/>
      <c r="CSX282" s="1"/>
      <c r="CSY282" s="1"/>
      <c r="CSZ282" s="1"/>
      <c r="CTA282" s="1"/>
      <c r="CTB282" s="1"/>
      <c r="CTC282" s="1"/>
      <c r="CTD282" s="1"/>
      <c r="CTE282" s="1"/>
      <c r="CTF282" s="1"/>
      <c r="CTG282" s="1"/>
      <c r="CTH282" s="1"/>
      <c r="CTI282" s="1"/>
      <c r="CTJ282" s="1"/>
      <c r="CTK282" s="1"/>
      <c r="CTL282" s="1"/>
      <c r="CTM282" s="1"/>
      <c r="CTN282" s="1"/>
      <c r="CTO282" s="1"/>
      <c r="CTP282" s="1"/>
      <c r="CTQ282" s="1"/>
      <c r="CTR282" s="1"/>
      <c r="CTS282" s="1"/>
      <c r="CTT282" s="1"/>
      <c r="CTU282" s="1"/>
      <c r="CTV282" s="1"/>
      <c r="CTW282" s="1"/>
      <c r="CTX282" s="1"/>
      <c r="CTY282" s="1"/>
      <c r="CTZ282" s="1"/>
      <c r="CUA282" s="1"/>
      <c r="CUB282" s="1"/>
      <c r="CUC282" s="1"/>
      <c r="CUD282" s="1"/>
      <c r="CUE282" s="1"/>
      <c r="CUF282" s="1"/>
      <c r="CUG282" s="1"/>
      <c r="CUH282" s="1"/>
      <c r="CUI282" s="1"/>
      <c r="CUJ282" s="1"/>
      <c r="CUK282" s="1"/>
      <c r="CUL282" s="1"/>
      <c r="CUM282" s="1"/>
      <c r="CUN282" s="1"/>
      <c r="CUO282" s="1"/>
      <c r="CUP282" s="1"/>
      <c r="CUQ282" s="1"/>
      <c r="CUR282" s="1"/>
      <c r="CUS282" s="1"/>
      <c r="CUT282" s="1"/>
      <c r="CUU282" s="1"/>
      <c r="CUV282" s="1"/>
      <c r="CUW282" s="1"/>
      <c r="CUX282" s="1"/>
      <c r="CUY282" s="1"/>
      <c r="CUZ282" s="1"/>
      <c r="CVA282" s="1"/>
      <c r="CVB282" s="1"/>
      <c r="CVC282" s="1"/>
      <c r="CVD282" s="1"/>
      <c r="CVE282" s="1"/>
      <c r="CVF282" s="1"/>
      <c r="CVG282" s="1"/>
      <c r="CVH282" s="1"/>
      <c r="CVI282" s="1"/>
      <c r="CVJ282" s="1"/>
      <c r="CVK282" s="1"/>
      <c r="CVL282" s="1"/>
      <c r="CVM282" s="1"/>
      <c r="CVN282" s="1"/>
      <c r="CVO282" s="1"/>
      <c r="CVP282" s="1"/>
      <c r="CVQ282" s="1"/>
      <c r="CVR282" s="1"/>
      <c r="CVS282" s="1"/>
      <c r="CVT282" s="1"/>
      <c r="CVU282" s="1"/>
      <c r="CVV282" s="1"/>
      <c r="CVW282" s="1"/>
      <c r="CVX282" s="1"/>
      <c r="CVY282" s="1"/>
      <c r="CVZ282" s="1"/>
      <c r="CWA282" s="1"/>
      <c r="CWB282" s="1"/>
      <c r="CWC282" s="1"/>
      <c r="CWD282" s="1"/>
      <c r="CWE282" s="1"/>
      <c r="CWF282" s="1"/>
      <c r="CWG282" s="1"/>
      <c r="CWH282" s="1"/>
      <c r="CWI282" s="1"/>
      <c r="CWJ282" s="1"/>
      <c r="CWK282" s="1"/>
      <c r="CWL282" s="1"/>
      <c r="CWM282" s="1"/>
      <c r="CWN282" s="1"/>
      <c r="CWO282" s="1"/>
      <c r="CWP282" s="1"/>
      <c r="CWQ282" s="1"/>
      <c r="CWR282" s="1"/>
      <c r="CWS282" s="1"/>
      <c r="CWT282" s="1"/>
      <c r="CWU282" s="1"/>
      <c r="CWV282" s="1"/>
      <c r="CWW282" s="1"/>
      <c r="CWX282" s="1"/>
      <c r="CWY282" s="1"/>
      <c r="CWZ282" s="1"/>
      <c r="CXA282" s="1"/>
      <c r="CXB282" s="1"/>
      <c r="CXC282" s="1"/>
      <c r="CXD282" s="1"/>
      <c r="CXE282" s="1"/>
      <c r="CXF282" s="1"/>
      <c r="CXG282" s="1"/>
      <c r="CXH282" s="1"/>
      <c r="CXI282" s="1"/>
      <c r="CXJ282" s="1"/>
      <c r="CXK282" s="1"/>
      <c r="CXL282" s="1"/>
      <c r="CXM282" s="1"/>
      <c r="CXN282" s="1"/>
      <c r="CXO282" s="1"/>
      <c r="CXP282" s="1"/>
      <c r="CXQ282" s="1"/>
      <c r="CXR282" s="1"/>
      <c r="CXS282" s="1"/>
      <c r="CXT282" s="1"/>
      <c r="CXU282" s="1"/>
      <c r="CXV282" s="1"/>
      <c r="CXW282" s="1"/>
      <c r="CXX282" s="1"/>
      <c r="CXY282" s="1"/>
      <c r="CXZ282" s="1"/>
      <c r="CYA282" s="1"/>
      <c r="CYB282" s="1"/>
      <c r="CYC282" s="1"/>
      <c r="CYD282" s="1"/>
      <c r="CYE282" s="1"/>
      <c r="CYF282" s="1"/>
      <c r="CYG282" s="1"/>
      <c r="CYH282" s="1"/>
      <c r="CYI282" s="1"/>
      <c r="CYJ282" s="1"/>
      <c r="CYK282" s="1"/>
      <c r="CYL282" s="1"/>
      <c r="CYM282" s="1"/>
      <c r="CYN282" s="1"/>
      <c r="CYO282" s="1"/>
      <c r="CYP282" s="1"/>
      <c r="CYQ282" s="1"/>
      <c r="CYR282" s="1"/>
      <c r="CYS282" s="1"/>
      <c r="CYT282" s="1"/>
      <c r="CYU282" s="1"/>
      <c r="CYV282" s="1"/>
      <c r="CYW282" s="1"/>
      <c r="CYX282" s="1"/>
      <c r="CYY282" s="1"/>
      <c r="CYZ282" s="1"/>
      <c r="CZA282" s="1"/>
      <c r="CZB282" s="1"/>
      <c r="CZC282" s="1"/>
      <c r="CZD282" s="1"/>
      <c r="CZE282" s="1"/>
      <c r="CZF282" s="1"/>
      <c r="CZG282" s="1"/>
      <c r="CZH282" s="1"/>
      <c r="CZI282" s="1"/>
      <c r="CZJ282" s="1"/>
      <c r="CZK282" s="1"/>
      <c r="CZL282" s="1"/>
      <c r="CZM282" s="1"/>
      <c r="CZN282" s="1"/>
      <c r="CZO282" s="1"/>
      <c r="CZP282" s="1"/>
      <c r="CZQ282" s="1"/>
      <c r="CZR282" s="1"/>
      <c r="CZS282" s="1"/>
      <c r="CZT282" s="1"/>
      <c r="CZU282" s="1"/>
      <c r="CZV282" s="1"/>
      <c r="CZW282" s="1"/>
      <c r="CZX282" s="1"/>
      <c r="CZY282" s="1"/>
      <c r="CZZ282" s="1"/>
      <c r="DAA282" s="1"/>
      <c r="DAB282" s="1"/>
      <c r="DAC282" s="1"/>
      <c r="DAD282" s="1"/>
      <c r="DAE282" s="1"/>
      <c r="DAF282" s="1"/>
      <c r="DAG282" s="1"/>
      <c r="DAH282" s="1"/>
      <c r="DAI282" s="1"/>
      <c r="DAJ282" s="1"/>
      <c r="DAK282" s="1"/>
      <c r="DAL282" s="1"/>
      <c r="DAM282" s="1"/>
      <c r="DAN282" s="1"/>
      <c r="DAO282" s="1"/>
      <c r="DAP282" s="1"/>
      <c r="DAQ282" s="1"/>
      <c r="DAR282" s="1"/>
      <c r="DAS282" s="1"/>
      <c r="DAT282" s="1"/>
      <c r="DAU282" s="1"/>
      <c r="DAV282" s="1"/>
      <c r="DAW282" s="1"/>
      <c r="DAX282" s="1"/>
      <c r="DAY282" s="1"/>
      <c r="DAZ282" s="1"/>
      <c r="DBA282" s="1"/>
      <c r="DBB282" s="1"/>
      <c r="DBC282" s="1"/>
      <c r="DBD282" s="1"/>
      <c r="DBE282" s="1"/>
      <c r="DBF282" s="1"/>
      <c r="DBG282" s="1"/>
      <c r="DBH282" s="1"/>
      <c r="DBI282" s="1"/>
      <c r="DBJ282" s="1"/>
      <c r="DBK282" s="1"/>
      <c r="DBL282" s="1"/>
      <c r="DBM282" s="1"/>
      <c r="DBN282" s="1"/>
      <c r="DBO282" s="1"/>
      <c r="DBP282" s="1"/>
      <c r="DBQ282" s="1"/>
      <c r="DBR282" s="1"/>
      <c r="DBS282" s="1"/>
      <c r="DBT282" s="1"/>
      <c r="DBU282" s="1"/>
      <c r="DBV282" s="1"/>
      <c r="DBW282" s="1"/>
      <c r="DBX282" s="1"/>
      <c r="DBY282" s="1"/>
      <c r="DBZ282" s="1"/>
      <c r="DCA282" s="1"/>
      <c r="DCB282" s="1"/>
      <c r="DCC282" s="1"/>
      <c r="DCD282" s="1"/>
      <c r="DCE282" s="1"/>
      <c r="DCF282" s="1"/>
      <c r="DCG282" s="1"/>
      <c r="DCH282" s="1"/>
      <c r="DCI282" s="1"/>
      <c r="DCJ282" s="1"/>
      <c r="DCK282" s="1"/>
      <c r="DCL282" s="1"/>
      <c r="DCM282" s="1"/>
      <c r="DCN282" s="1"/>
      <c r="DCO282" s="1"/>
      <c r="DCP282" s="1"/>
      <c r="DCQ282" s="1"/>
      <c r="DCR282" s="1"/>
      <c r="DCS282" s="1"/>
      <c r="DCT282" s="1"/>
      <c r="DCU282" s="1"/>
      <c r="DCV282" s="1"/>
      <c r="DCW282" s="1"/>
      <c r="DCX282" s="1"/>
      <c r="DCY282" s="1"/>
      <c r="DCZ282" s="1"/>
      <c r="DDA282" s="1"/>
      <c r="DDB282" s="1"/>
      <c r="DDC282" s="1"/>
      <c r="DDD282" s="1"/>
      <c r="DDE282" s="1"/>
      <c r="DDF282" s="1"/>
      <c r="DDG282" s="1"/>
      <c r="DDH282" s="1"/>
      <c r="DDI282" s="1"/>
      <c r="DDJ282" s="1"/>
      <c r="DDK282" s="1"/>
      <c r="DDL282" s="1"/>
      <c r="DDM282" s="1"/>
      <c r="DDN282" s="1"/>
      <c r="DDO282" s="1"/>
      <c r="DDP282" s="1"/>
      <c r="DDQ282" s="1"/>
      <c r="DDR282" s="1"/>
      <c r="DDS282" s="1"/>
      <c r="DDT282" s="1"/>
      <c r="DDU282" s="1"/>
      <c r="DDV282" s="1"/>
      <c r="DDW282" s="1"/>
      <c r="DDX282" s="1"/>
      <c r="DDY282" s="1"/>
      <c r="DDZ282" s="1"/>
      <c r="DEA282" s="1"/>
      <c r="DEB282" s="1"/>
      <c r="DEC282" s="1"/>
      <c r="DED282" s="1"/>
      <c r="DEE282" s="1"/>
      <c r="DEF282" s="1"/>
      <c r="DEG282" s="1"/>
      <c r="DEH282" s="1"/>
      <c r="DEI282" s="1"/>
      <c r="DEJ282" s="1"/>
      <c r="DEK282" s="1"/>
      <c r="DEL282" s="1"/>
      <c r="DEM282" s="1"/>
      <c r="DEN282" s="1"/>
      <c r="DEO282" s="1"/>
      <c r="DEP282" s="1"/>
      <c r="DEQ282" s="1"/>
      <c r="DER282" s="1"/>
      <c r="DES282" s="1"/>
      <c r="DET282" s="1"/>
      <c r="DEU282" s="1"/>
      <c r="DEV282" s="1"/>
      <c r="DEW282" s="1"/>
      <c r="DEX282" s="1"/>
      <c r="DEY282" s="1"/>
      <c r="DEZ282" s="1"/>
      <c r="DFA282" s="1"/>
      <c r="DFB282" s="1"/>
      <c r="DFC282" s="1"/>
      <c r="DFD282" s="1"/>
      <c r="DFE282" s="1"/>
      <c r="DFF282" s="1"/>
      <c r="DFG282" s="1"/>
      <c r="DFH282" s="1"/>
      <c r="DFI282" s="1"/>
      <c r="DFJ282" s="1"/>
      <c r="DFK282" s="1"/>
      <c r="DFL282" s="1"/>
      <c r="DFM282" s="1"/>
      <c r="DFN282" s="1"/>
      <c r="DFO282" s="1"/>
      <c r="DFP282" s="1"/>
      <c r="DFQ282" s="1"/>
      <c r="DFR282" s="1"/>
      <c r="DFS282" s="1"/>
      <c r="DFT282" s="1"/>
      <c r="DFU282" s="1"/>
      <c r="DFV282" s="1"/>
      <c r="DFW282" s="1"/>
      <c r="DFX282" s="1"/>
      <c r="DFY282" s="1"/>
      <c r="DFZ282" s="1"/>
      <c r="DGA282" s="1"/>
      <c r="DGB282" s="1"/>
      <c r="DGC282" s="1"/>
      <c r="DGD282" s="1"/>
      <c r="DGE282" s="1"/>
      <c r="DGF282" s="1"/>
      <c r="DGG282" s="1"/>
      <c r="DGH282" s="1"/>
      <c r="DGI282" s="1"/>
      <c r="DGJ282" s="1"/>
      <c r="DGK282" s="1"/>
      <c r="DGL282" s="1"/>
      <c r="DGM282" s="1"/>
      <c r="DGN282" s="1"/>
      <c r="DGO282" s="1"/>
      <c r="DGP282" s="1"/>
      <c r="DGQ282" s="1"/>
      <c r="DGR282" s="1"/>
      <c r="DGS282" s="1"/>
      <c r="DGT282" s="1"/>
      <c r="DGU282" s="1"/>
      <c r="DGV282" s="1"/>
      <c r="DGW282" s="1"/>
      <c r="DGX282" s="1"/>
      <c r="DGY282" s="1"/>
      <c r="DGZ282" s="1"/>
      <c r="DHA282" s="1"/>
      <c r="DHB282" s="1"/>
      <c r="DHC282" s="1"/>
      <c r="DHD282" s="1"/>
      <c r="DHE282" s="1"/>
      <c r="DHF282" s="1"/>
      <c r="DHG282" s="1"/>
      <c r="DHH282" s="1"/>
      <c r="DHI282" s="1"/>
      <c r="DHJ282" s="1"/>
      <c r="DHK282" s="1"/>
      <c r="DHL282" s="1"/>
      <c r="DHM282" s="1"/>
      <c r="DHN282" s="1"/>
      <c r="DHO282" s="1"/>
      <c r="DHP282" s="1"/>
      <c r="DHQ282" s="1"/>
      <c r="DHR282" s="1"/>
      <c r="DHS282" s="1"/>
      <c r="DHT282" s="1"/>
      <c r="DHU282" s="1"/>
      <c r="DHV282" s="1"/>
      <c r="DHW282" s="1"/>
      <c r="DHX282" s="1"/>
      <c r="DHY282" s="1"/>
      <c r="DHZ282" s="1"/>
      <c r="DIA282" s="1"/>
      <c r="DIB282" s="1"/>
      <c r="DIC282" s="1"/>
      <c r="DID282" s="1"/>
      <c r="DIE282" s="1"/>
      <c r="DIF282" s="1"/>
      <c r="DIG282" s="1"/>
      <c r="DIH282" s="1"/>
      <c r="DII282" s="1"/>
      <c r="DIJ282" s="1"/>
      <c r="DIK282" s="1"/>
      <c r="DIL282" s="1"/>
      <c r="DIM282" s="1"/>
      <c r="DIN282" s="1"/>
      <c r="DIO282" s="1"/>
      <c r="DIP282" s="1"/>
      <c r="DIQ282" s="1"/>
      <c r="DIR282" s="1"/>
      <c r="DIS282" s="1"/>
      <c r="DIT282" s="1"/>
      <c r="DIU282" s="1"/>
      <c r="DIV282" s="1"/>
      <c r="DIW282" s="1"/>
      <c r="DIX282" s="1"/>
      <c r="DIY282" s="1"/>
      <c r="DIZ282" s="1"/>
      <c r="DJA282" s="1"/>
      <c r="DJB282" s="1"/>
      <c r="DJC282" s="1"/>
      <c r="DJD282" s="1"/>
      <c r="DJE282" s="1"/>
      <c r="DJF282" s="1"/>
      <c r="DJG282" s="1"/>
      <c r="DJH282" s="1"/>
      <c r="DJI282" s="1"/>
      <c r="DJJ282" s="1"/>
      <c r="DJK282" s="1"/>
      <c r="DJL282" s="1"/>
      <c r="DJM282" s="1"/>
      <c r="DJN282" s="1"/>
      <c r="DJO282" s="1"/>
      <c r="DJP282" s="1"/>
      <c r="DJQ282" s="1"/>
      <c r="DJR282" s="1"/>
      <c r="DJS282" s="1"/>
      <c r="DJT282" s="1"/>
      <c r="DJU282" s="1"/>
      <c r="DJV282" s="1"/>
      <c r="DJW282" s="1"/>
      <c r="DJX282" s="1"/>
      <c r="DJY282" s="1"/>
      <c r="DJZ282" s="1"/>
      <c r="DKA282" s="1"/>
      <c r="DKB282" s="1"/>
      <c r="DKC282" s="1"/>
      <c r="DKD282" s="1"/>
      <c r="DKE282" s="1"/>
      <c r="DKF282" s="1"/>
      <c r="DKG282" s="1"/>
      <c r="DKH282" s="1"/>
      <c r="DKI282" s="1"/>
      <c r="DKJ282" s="1"/>
      <c r="DKK282" s="1"/>
      <c r="DKL282" s="1"/>
      <c r="DKM282" s="1"/>
      <c r="DKN282" s="1"/>
      <c r="DKO282" s="1"/>
      <c r="DKP282" s="1"/>
      <c r="DKQ282" s="1"/>
      <c r="DKR282" s="1"/>
      <c r="DKS282" s="1"/>
      <c r="DKT282" s="1"/>
      <c r="DKU282" s="1"/>
      <c r="DKV282" s="1"/>
      <c r="DKW282" s="1"/>
      <c r="DKX282" s="1"/>
      <c r="DKY282" s="1"/>
      <c r="DKZ282" s="1"/>
      <c r="DLA282" s="1"/>
      <c r="DLB282" s="1"/>
      <c r="DLC282" s="1"/>
      <c r="DLD282" s="1"/>
      <c r="DLE282" s="1"/>
      <c r="DLF282" s="1"/>
      <c r="DLG282" s="1"/>
      <c r="DLH282" s="1"/>
      <c r="DLI282" s="1"/>
      <c r="DLJ282" s="1"/>
      <c r="DLK282" s="1"/>
      <c r="DLL282" s="1"/>
      <c r="DLM282" s="1"/>
      <c r="DLN282" s="1"/>
      <c r="DLO282" s="1"/>
      <c r="DLP282" s="1"/>
      <c r="DLQ282" s="1"/>
      <c r="DLR282" s="1"/>
      <c r="DLS282" s="1"/>
      <c r="DLT282" s="1"/>
      <c r="DLU282" s="1"/>
      <c r="DLV282" s="1"/>
      <c r="DLW282" s="1"/>
      <c r="DLX282" s="1"/>
      <c r="DLY282" s="1"/>
      <c r="DLZ282" s="1"/>
      <c r="DMA282" s="1"/>
      <c r="DMB282" s="1"/>
      <c r="DMC282" s="1"/>
      <c r="DMD282" s="1"/>
      <c r="DME282" s="1"/>
      <c r="DMF282" s="1"/>
      <c r="DMG282" s="1"/>
      <c r="DMH282" s="1"/>
      <c r="DMI282" s="1"/>
      <c r="DMJ282" s="1"/>
      <c r="DMK282" s="1"/>
      <c r="DML282" s="1"/>
      <c r="DMM282" s="1"/>
      <c r="DMN282" s="1"/>
      <c r="DMO282" s="1"/>
      <c r="DMP282" s="1"/>
      <c r="DMQ282" s="1"/>
      <c r="DMR282" s="1"/>
      <c r="DMS282" s="1"/>
      <c r="DMT282" s="1"/>
      <c r="DMU282" s="1"/>
      <c r="DMV282" s="1"/>
      <c r="DMW282" s="1"/>
      <c r="DMX282" s="1"/>
      <c r="DMY282" s="1"/>
      <c r="DMZ282" s="1"/>
      <c r="DNA282" s="1"/>
      <c r="DNB282" s="1"/>
      <c r="DNC282" s="1"/>
      <c r="DND282" s="1"/>
      <c r="DNE282" s="1"/>
      <c r="DNF282" s="1"/>
      <c r="DNG282" s="1"/>
      <c r="DNH282" s="1"/>
      <c r="DNI282" s="1"/>
      <c r="DNJ282" s="1"/>
      <c r="DNK282" s="1"/>
      <c r="DNL282" s="1"/>
      <c r="DNM282" s="1"/>
      <c r="DNN282" s="1"/>
      <c r="DNO282" s="1"/>
      <c r="DNP282" s="1"/>
      <c r="DNQ282" s="1"/>
      <c r="DNR282" s="1"/>
      <c r="DNS282" s="1"/>
      <c r="DNT282" s="1"/>
      <c r="DNU282" s="1"/>
      <c r="DNV282" s="1"/>
      <c r="DNW282" s="1"/>
      <c r="DNX282" s="1"/>
      <c r="DNY282" s="1"/>
      <c r="DNZ282" s="1"/>
      <c r="DOA282" s="1"/>
      <c r="DOB282" s="1"/>
      <c r="DOC282" s="1"/>
      <c r="DOD282" s="1"/>
      <c r="DOE282" s="1"/>
      <c r="DOF282" s="1"/>
      <c r="DOG282" s="1"/>
      <c r="DOH282" s="1"/>
      <c r="DOI282" s="1"/>
      <c r="DOJ282" s="1"/>
      <c r="DOK282" s="1"/>
      <c r="DOL282" s="1"/>
      <c r="DOM282" s="1"/>
      <c r="DON282" s="1"/>
      <c r="DOO282" s="1"/>
      <c r="DOP282" s="1"/>
      <c r="DOQ282" s="1"/>
      <c r="DOR282" s="1"/>
      <c r="DOS282" s="1"/>
      <c r="DOT282" s="1"/>
      <c r="DOU282" s="1"/>
      <c r="DOV282" s="1"/>
      <c r="DOW282" s="1"/>
      <c r="DOX282" s="1"/>
      <c r="DOY282" s="1"/>
      <c r="DOZ282" s="1"/>
      <c r="DPA282" s="1"/>
      <c r="DPB282" s="1"/>
      <c r="DPC282" s="1"/>
      <c r="DPD282" s="1"/>
      <c r="DPE282" s="1"/>
      <c r="DPF282" s="1"/>
      <c r="DPG282" s="1"/>
      <c r="DPH282" s="1"/>
      <c r="DPI282" s="1"/>
      <c r="DPJ282" s="1"/>
      <c r="DPK282" s="1"/>
      <c r="DPL282" s="1"/>
      <c r="DPM282" s="1"/>
      <c r="DPN282" s="1"/>
      <c r="DPO282" s="1"/>
      <c r="DPP282" s="1"/>
      <c r="DPQ282" s="1"/>
      <c r="DPR282" s="1"/>
      <c r="DPS282" s="1"/>
      <c r="DPT282" s="1"/>
      <c r="DPU282" s="1"/>
      <c r="DPV282" s="1"/>
      <c r="DPW282" s="1"/>
      <c r="DPX282" s="1"/>
      <c r="DPY282" s="1"/>
      <c r="DPZ282" s="1"/>
      <c r="DQA282" s="1"/>
      <c r="DQB282" s="1"/>
      <c r="DQC282" s="1"/>
      <c r="DQD282" s="1"/>
      <c r="DQE282" s="1"/>
      <c r="DQF282" s="1"/>
      <c r="DQG282" s="1"/>
      <c r="DQH282" s="1"/>
      <c r="DQI282" s="1"/>
      <c r="DQJ282" s="1"/>
      <c r="DQK282" s="1"/>
      <c r="DQL282" s="1"/>
      <c r="DQM282" s="1"/>
      <c r="DQN282" s="1"/>
      <c r="DQO282" s="1"/>
      <c r="DQP282" s="1"/>
      <c r="DQQ282" s="1"/>
      <c r="DQR282" s="1"/>
      <c r="DQS282" s="1"/>
      <c r="DQT282" s="1"/>
      <c r="DQU282" s="1"/>
      <c r="DQV282" s="1"/>
      <c r="DQW282" s="1"/>
      <c r="DQX282" s="1"/>
      <c r="DQY282" s="1"/>
      <c r="DQZ282" s="1"/>
      <c r="DRA282" s="1"/>
      <c r="DRB282" s="1"/>
      <c r="DRC282" s="1"/>
      <c r="DRD282" s="1"/>
      <c r="DRE282" s="1"/>
      <c r="DRF282" s="1"/>
      <c r="DRG282" s="1"/>
      <c r="DRH282" s="1"/>
      <c r="DRI282" s="1"/>
      <c r="DRJ282" s="1"/>
      <c r="DRK282" s="1"/>
      <c r="DRL282" s="1"/>
      <c r="DRM282" s="1"/>
      <c r="DRN282" s="1"/>
      <c r="DRO282" s="1"/>
      <c r="DRP282" s="1"/>
      <c r="DRQ282" s="1"/>
      <c r="DRR282" s="1"/>
      <c r="DRS282" s="1"/>
      <c r="DRT282" s="1"/>
      <c r="DRU282" s="1"/>
      <c r="DRV282" s="1"/>
      <c r="DRW282" s="1"/>
      <c r="DRX282" s="1"/>
      <c r="DRY282" s="1"/>
      <c r="DRZ282" s="1"/>
      <c r="DSA282" s="1"/>
      <c r="DSB282" s="1"/>
      <c r="DSC282" s="1"/>
      <c r="DSD282" s="1"/>
      <c r="DSE282" s="1"/>
      <c r="DSF282" s="1"/>
      <c r="DSG282" s="1"/>
      <c r="DSH282" s="1"/>
      <c r="DSI282" s="1"/>
      <c r="DSJ282" s="1"/>
      <c r="DSK282" s="1"/>
      <c r="DSL282" s="1"/>
      <c r="DSM282" s="1"/>
      <c r="DSN282" s="1"/>
      <c r="DSO282" s="1"/>
      <c r="DSP282" s="1"/>
      <c r="DSQ282" s="1"/>
      <c r="DSR282" s="1"/>
      <c r="DSS282" s="1"/>
      <c r="DST282" s="1"/>
      <c r="DSU282" s="1"/>
      <c r="DSV282" s="1"/>
      <c r="DSW282" s="1"/>
      <c r="DSX282" s="1"/>
      <c r="DSY282" s="1"/>
      <c r="DSZ282" s="1"/>
      <c r="DTA282" s="1"/>
      <c r="DTB282" s="1"/>
      <c r="DTC282" s="1"/>
      <c r="DTD282" s="1"/>
      <c r="DTE282" s="1"/>
      <c r="DTF282" s="1"/>
      <c r="DTG282" s="1"/>
      <c r="DTH282" s="1"/>
      <c r="DTI282" s="1"/>
      <c r="DTJ282" s="1"/>
      <c r="DTK282" s="1"/>
      <c r="DTL282" s="1"/>
      <c r="DTM282" s="1"/>
      <c r="DTN282" s="1"/>
      <c r="DTO282" s="1"/>
      <c r="DTP282" s="1"/>
      <c r="DTQ282" s="1"/>
      <c r="DTR282" s="1"/>
      <c r="DTS282" s="1"/>
      <c r="DTT282" s="1"/>
      <c r="DTU282" s="1"/>
      <c r="DTV282" s="1"/>
      <c r="DTW282" s="1"/>
      <c r="DTX282" s="1"/>
      <c r="DTY282" s="1"/>
      <c r="DTZ282" s="1"/>
      <c r="DUA282" s="1"/>
      <c r="DUB282" s="1"/>
      <c r="DUC282" s="1"/>
      <c r="DUD282" s="1"/>
      <c r="DUE282" s="1"/>
      <c r="DUF282" s="1"/>
      <c r="DUG282" s="1"/>
      <c r="DUH282" s="1"/>
      <c r="DUI282" s="1"/>
      <c r="DUJ282" s="1"/>
      <c r="DUK282" s="1"/>
      <c r="DUL282" s="1"/>
      <c r="DUM282" s="1"/>
      <c r="DUN282" s="1"/>
      <c r="DUO282" s="1"/>
      <c r="DUP282" s="1"/>
      <c r="DUQ282" s="1"/>
      <c r="DUR282" s="1"/>
      <c r="DUS282" s="1"/>
      <c r="DUT282" s="1"/>
      <c r="DUU282" s="1"/>
      <c r="DUV282" s="1"/>
      <c r="DUW282" s="1"/>
      <c r="DUX282" s="1"/>
      <c r="DUY282" s="1"/>
      <c r="DUZ282" s="1"/>
      <c r="DVA282" s="1"/>
      <c r="DVB282" s="1"/>
      <c r="DVC282" s="1"/>
      <c r="DVD282" s="1"/>
      <c r="DVE282" s="1"/>
      <c r="DVF282" s="1"/>
      <c r="DVG282" s="1"/>
      <c r="DVH282" s="1"/>
      <c r="DVI282" s="1"/>
      <c r="DVJ282" s="1"/>
      <c r="DVK282" s="1"/>
      <c r="DVL282" s="1"/>
      <c r="DVM282" s="1"/>
      <c r="DVN282" s="1"/>
      <c r="DVO282" s="1"/>
      <c r="DVP282" s="1"/>
      <c r="DVQ282" s="1"/>
      <c r="DVR282" s="1"/>
      <c r="DVS282" s="1"/>
      <c r="DVT282" s="1"/>
      <c r="DVU282" s="1"/>
      <c r="DVV282" s="1"/>
      <c r="DVW282" s="1"/>
      <c r="DVX282" s="1"/>
      <c r="DVY282" s="1"/>
      <c r="DVZ282" s="1"/>
      <c r="DWA282" s="1"/>
      <c r="DWB282" s="1"/>
      <c r="DWC282" s="1"/>
      <c r="DWD282" s="1"/>
      <c r="DWE282" s="1"/>
      <c r="DWF282" s="1"/>
      <c r="DWG282" s="1"/>
      <c r="DWH282" s="1"/>
      <c r="DWI282" s="1"/>
      <c r="DWJ282" s="1"/>
      <c r="DWK282" s="1"/>
      <c r="DWL282" s="1"/>
      <c r="DWM282" s="1"/>
      <c r="DWN282" s="1"/>
      <c r="DWO282" s="1"/>
      <c r="DWP282" s="1"/>
      <c r="DWQ282" s="1"/>
      <c r="DWR282" s="1"/>
      <c r="DWS282" s="1"/>
      <c r="DWT282" s="1"/>
      <c r="DWU282" s="1"/>
      <c r="DWV282" s="1"/>
      <c r="DWW282" s="1"/>
      <c r="DWX282" s="1"/>
      <c r="DWY282" s="1"/>
      <c r="DWZ282" s="1"/>
      <c r="DXA282" s="1"/>
      <c r="DXB282" s="1"/>
      <c r="DXC282" s="1"/>
      <c r="DXD282" s="1"/>
      <c r="DXE282" s="1"/>
      <c r="DXF282" s="1"/>
      <c r="DXG282" s="1"/>
      <c r="DXH282" s="1"/>
      <c r="DXI282" s="1"/>
      <c r="DXJ282" s="1"/>
      <c r="DXK282" s="1"/>
      <c r="DXL282" s="1"/>
      <c r="DXM282" s="1"/>
      <c r="DXN282" s="1"/>
      <c r="DXO282" s="1"/>
      <c r="DXP282" s="1"/>
      <c r="DXQ282" s="1"/>
      <c r="DXR282" s="1"/>
      <c r="DXS282" s="1"/>
      <c r="DXT282" s="1"/>
      <c r="DXU282" s="1"/>
      <c r="DXV282" s="1"/>
      <c r="DXW282" s="1"/>
      <c r="DXX282" s="1"/>
      <c r="DXY282" s="1"/>
      <c r="DXZ282" s="1"/>
      <c r="DYA282" s="1"/>
      <c r="DYB282" s="1"/>
      <c r="DYC282" s="1"/>
      <c r="DYD282" s="1"/>
      <c r="DYE282" s="1"/>
      <c r="DYF282" s="1"/>
      <c r="DYG282" s="1"/>
      <c r="DYH282" s="1"/>
      <c r="DYI282" s="1"/>
      <c r="DYJ282" s="1"/>
      <c r="DYK282" s="1"/>
      <c r="DYL282" s="1"/>
      <c r="DYM282" s="1"/>
      <c r="DYN282" s="1"/>
      <c r="DYO282" s="1"/>
      <c r="DYP282" s="1"/>
      <c r="DYQ282" s="1"/>
      <c r="DYR282" s="1"/>
      <c r="DYS282" s="1"/>
      <c r="DYT282" s="1"/>
      <c r="DYU282" s="1"/>
      <c r="DYV282" s="1"/>
      <c r="DYW282" s="1"/>
      <c r="DYX282" s="1"/>
      <c r="DYY282" s="1"/>
      <c r="DYZ282" s="1"/>
      <c r="DZA282" s="1"/>
      <c r="DZB282" s="1"/>
      <c r="DZC282" s="1"/>
      <c r="DZD282" s="1"/>
      <c r="DZE282" s="1"/>
      <c r="DZF282" s="1"/>
      <c r="DZG282" s="1"/>
      <c r="DZH282" s="1"/>
      <c r="DZI282" s="1"/>
      <c r="DZJ282" s="1"/>
      <c r="DZK282" s="1"/>
      <c r="DZL282" s="1"/>
      <c r="DZM282" s="1"/>
      <c r="DZN282" s="1"/>
      <c r="DZO282" s="1"/>
      <c r="DZP282" s="1"/>
      <c r="DZQ282" s="1"/>
      <c r="DZR282" s="1"/>
      <c r="DZS282" s="1"/>
      <c r="DZT282" s="1"/>
      <c r="DZU282" s="1"/>
      <c r="DZV282" s="1"/>
      <c r="DZW282" s="1"/>
      <c r="DZX282" s="1"/>
      <c r="DZY282" s="1"/>
      <c r="DZZ282" s="1"/>
      <c r="EAA282" s="1"/>
      <c r="EAB282" s="1"/>
      <c r="EAC282" s="1"/>
      <c r="EAD282" s="1"/>
      <c r="EAE282" s="1"/>
      <c r="EAF282" s="1"/>
      <c r="EAG282" s="1"/>
      <c r="EAH282" s="1"/>
      <c r="EAI282" s="1"/>
      <c r="EAJ282" s="1"/>
      <c r="EAK282" s="1"/>
      <c r="EAL282" s="1"/>
      <c r="EAM282" s="1"/>
      <c r="EAN282" s="1"/>
      <c r="EAO282" s="1"/>
      <c r="EAP282" s="1"/>
      <c r="EAQ282" s="1"/>
      <c r="EAR282" s="1"/>
      <c r="EAS282" s="1"/>
      <c r="EAT282" s="1"/>
      <c r="EAU282" s="1"/>
      <c r="EAV282" s="1"/>
      <c r="EAW282" s="1"/>
      <c r="EAX282" s="1"/>
      <c r="EAY282" s="1"/>
      <c r="EAZ282" s="1"/>
      <c r="EBA282" s="1"/>
      <c r="EBB282" s="1"/>
      <c r="EBC282" s="1"/>
      <c r="EBD282" s="1"/>
      <c r="EBE282" s="1"/>
      <c r="EBF282" s="1"/>
      <c r="EBG282" s="1"/>
      <c r="EBH282" s="1"/>
      <c r="EBI282" s="1"/>
      <c r="EBJ282" s="1"/>
      <c r="EBK282" s="1"/>
      <c r="EBL282" s="1"/>
      <c r="EBM282" s="1"/>
      <c r="EBN282" s="1"/>
      <c r="EBO282" s="1"/>
      <c r="EBP282" s="1"/>
      <c r="EBQ282" s="1"/>
      <c r="EBR282" s="1"/>
      <c r="EBS282" s="1"/>
      <c r="EBT282" s="1"/>
      <c r="EBU282" s="1"/>
      <c r="EBV282" s="1"/>
      <c r="EBW282" s="1"/>
      <c r="EBX282" s="1"/>
      <c r="EBY282" s="1"/>
      <c r="EBZ282" s="1"/>
      <c r="ECA282" s="1"/>
      <c r="ECB282" s="1"/>
      <c r="ECC282" s="1"/>
      <c r="ECD282" s="1"/>
      <c r="ECE282" s="1"/>
      <c r="ECF282" s="1"/>
      <c r="ECG282" s="1"/>
      <c r="ECH282" s="1"/>
      <c r="ECI282" s="1"/>
      <c r="ECJ282" s="1"/>
      <c r="ECK282" s="1"/>
      <c r="ECL282" s="1"/>
      <c r="ECM282" s="1"/>
      <c r="ECN282" s="1"/>
      <c r="ECO282" s="1"/>
      <c r="ECP282" s="1"/>
      <c r="ECQ282" s="1"/>
      <c r="ECR282" s="1"/>
      <c r="ECS282" s="1"/>
      <c r="ECT282" s="1"/>
      <c r="ECU282" s="1"/>
      <c r="ECV282" s="1"/>
      <c r="ECW282" s="1"/>
      <c r="ECX282" s="1"/>
      <c r="ECY282" s="1"/>
      <c r="ECZ282" s="1"/>
      <c r="EDA282" s="1"/>
      <c r="EDB282" s="1"/>
      <c r="EDC282" s="1"/>
      <c r="EDD282" s="1"/>
      <c r="EDE282" s="1"/>
      <c r="EDF282" s="1"/>
      <c r="EDG282" s="1"/>
      <c r="EDH282" s="1"/>
      <c r="EDI282" s="1"/>
      <c r="EDJ282" s="1"/>
      <c r="EDK282" s="1"/>
      <c r="EDL282" s="1"/>
      <c r="EDM282" s="1"/>
      <c r="EDN282" s="1"/>
      <c r="EDO282" s="1"/>
      <c r="EDP282" s="1"/>
      <c r="EDQ282" s="1"/>
      <c r="EDR282" s="1"/>
      <c r="EDS282" s="1"/>
      <c r="EDT282" s="1"/>
      <c r="EDU282" s="1"/>
      <c r="EDV282" s="1"/>
      <c r="EDW282" s="1"/>
      <c r="EDX282" s="1"/>
      <c r="EDY282" s="1"/>
      <c r="EDZ282" s="1"/>
      <c r="EEA282" s="1"/>
      <c r="EEB282" s="1"/>
      <c r="EEC282" s="1"/>
      <c r="EED282" s="1"/>
      <c r="EEE282" s="1"/>
      <c r="EEF282" s="1"/>
      <c r="EEG282" s="1"/>
      <c r="EEH282" s="1"/>
      <c r="EEI282" s="1"/>
      <c r="EEJ282" s="1"/>
      <c r="EEK282" s="1"/>
      <c r="EEL282" s="1"/>
      <c r="EEM282" s="1"/>
      <c r="EEN282" s="1"/>
      <c r="EEO282" s="1"/>
      <c r="EEP282" s="1"/>
      <c r="EEQ282" s="1"/>
      <c r="EER282" s="1"/>
      <c r="EES282" s="1"/>
      <c r="EET282" s="1"/>
      <c r="EEU282" s="1"/>
      <c r="EEV282" s="1"/>
      <c r="EEW282" s="1"/>
      <c r="EEX282" s="1"/>
      <c r="EEY282" s="1"/>
      <c r="EEZ282" s="1"/>
      <c r="EFA282" s="1"/>
      <c r="EFB282" s="1"/>
      <c r="EFC282" s="1"/>
      <c r="EFD282" s="1"/>
      <c r="EFE282" s="1"/>
      <c r="EFF282" s="1"/>
      <c r="EFG282" s="1"/>
      <c r="EFH282" s="1"/>
      <c r="EFI282" s="1"/>
      <c r="EFJ282" s="1"/>
      <c r="EFK282" s="1"/>
      <c r="EFL282" s="1"/>
      <c r="EFM282" s="1"/>
      <c r="EFN282" s="1"/>
      <c r="EFO282" s="1"/>
      <c r="EFP282" s="1"/>
      <c r="EFQ282" s="1"/>
      <c r="EFR282" s="1"/>
      <c r="EFS282" s="1"/>
      <c r="EFT282" s="1"/>
      <c r="EFU282" s="1"/>
      <c r="EFV282" s="1"/>
      <c r="EFW282" s="1"/>
      <c r="EFX282" s="1"/>
      <c r="EFY282" s="1"/>
      <c r="EFZ282" s="1"/>
      <c r="EGA282" s="1"/>
      <c r="EGB282" s="1"/>
      <c r="EGC282" s="1"/>
      <c r="EGD282" s="1"/>
      <c r="EGE282" s="1"/>
      <c r="EGF282" s="1"/>
      <c r="EGG282" s="1"/>
      <c r="EGH282" s="1"/>
      <c r="EGI282" s="1"/>
      <c r="EGJ282" s="1"/>
      <c r="EGK282" s="1"/>
      <c r="EGL282" s="1"/>
      <c r="EGM282" s="1"/>
      <c r="EGN282" s="1"/>
      <c r="EGO282" s="1"/>
      <c r="EGP282" s="1"/>
      <c r="EGQ282" s="1"/>
      <c r="EGR282" s="1"/>
      <c r="EGS282" s="1"/>
      <c r="EGT282" s="1"/>
      <c r="EGU282" s="1"/>
      <c r="EGV282" s="1"/>
      <c r="EGW282" s="1"/>
      <c r="EGX282" s="1"/>
      <c r="EGY282" s="1"/>
      <c r="EGZ282" s="1"/>
      <c r="EHA282" s="1"/>
      <c r="EHB282" s="1"/>
      <c r="EHC282" s="1"/>
      <c r="EHD282" s="1"/>
      <c r="EHE282" s="1"/>
      <c r="EHF282" s="1"/>
      <c r="EHG282" s="1"/>
      <c r="EHH282" s="1"/>
      <c r="EHI282" s="1"/>
      <c r="EHJ282" s="1"/>
      <c r="EHK282" s="1"/>
      <c r="EHL282" s="1"/>
      <c r="EHM282" s="1"/>
      <c r="EHN282" s="1"/>
      <c r="EHO282" s="1"/>
      <c r="EHP282" s="1"/>
      <c r="EHQ282" s="1"/>
      <c r="EHR282" s="1"/>
      <c r="EHS282" s="1"/>
      <c r="EHT282" s="1"/>
      <c r="EHU282" s="1"/>
      <c r="EHV282" s="1"/>
      <c r="EHW282" s="1"/>
      <c r="EHX282" s="1"/>
      <c r="EHY282" s="1"/>
      <c r="EHZ282" s="1"/>
      <c r="EIA282" s="1"/>
      <c r="EIB282" s="1"/>
      <c r="EIC282" s="1"/>
      <c r="EID282" s="1"/>
      <c r="EIE282" s="1"/>
      <c r="EIF282" s="1"/>
      <c r="EIG282" s="1"/>
      <c r="EIH282" s="1"/>
      <c r="EII282" s="1"/>
      <c r="EIJ282" s="1"/>
      <c r="EIK282" s="1"/>
      <c r="EIL282" s="1"/>
      <c r="EIM282" s="1"/>
      <c r="EIN282" s="1"/>
      <c r="EIO282" s="1"/>
      <c r="EIP282" s="1"/>
      <c r="EIQ282" s="1"/>
      <c r="EIR282" s="1"/>
      <c r="EIS282" s="1"/>
      <c r="EIT282" s="1"/>
      <c r="EIU282" s="1"/>
      <c r="EIV282" s="1"/>
      <c r="EIW282" s="1"/>
      <c r="EIX282" s="1"/>
      <c r="EIY282" s="1"/>
      <c r="EIZ282" s="1"/>
      <c r="EJA282" s="1"/>
      <c r="EJB282" s="1"/>
      <c r="EJC282" s="1"/>
      <c r="EJD282" s="1"/>
      <c r="EJE282" s="1"/>
      <c r="EJF282" s="1"/>
      <c r="EJG282" s="1"/>
      <c r="EJH282" s="1"/>
      <c r="EJI282" s="1"/>
      <c r="EJJ282" s="1"/>
      <c r="EJK282" s="1"/>
      <c r="EJL282" s="1"/>
      <c r="EJM282" s="1"/>
      <c r="EJN282" s="1"/>
      <c r="EJO282" s="1"/>
      <c r="EJP282" s="1"/>
      <c r="EJQ282" s="1"/>
      <c r="EJR282" s="1"/>
      <c r="EJS282" s="1"/>
      <c r="EJT282" s="1"/>
      <c r="EJU282" s="1"/>
      <c r="EJV282" s="1"/>
      <c r="EJW282" s="1"/>
      <c r="EJX282" s="1"/>
      <c r="EJY282" s="1"/>
      <c r="EJZ282" s="1"/>
      <c r="EKA282" s="1"/>
      <c r="EKB282" s="1"/>
      <c r="EKC282" s="1"/>
      <c r="EKD282" s="1"/>
      <c r="EKE282" s="1"/>
      <c r="EKF282" s="1"/>
      <c r="EKG282" s="1"/>
      <c r="EKH282" s="1"/>
      <c r="EKI282" s="1"/>
      <c r="EKJ282" s="1"/>
      <c r="EKK282" s="1"/>
      <c r="EKL282" s="1"/>
      <c r="EKM282" s="1"/>
      <c r="EKN282" s="1"/>
      <c r="EKO282" s="1"/>
      <c r="EKP282" s="1"/>
      <c r="EKQ282" s="1"/>
      <c r="EKR282" s="1"/>
      <c r="EKS282" s="1"/>
      <c r="EKT282" s="1"/>
      <c r="EKU282" s="1"/>
      <c r="EKV282" s="1"/>
      <c r="EKW282" s="1"/>
      <c r="EKX282" s="1"/>
      <c r="EKY282" s="1"/>
      <c r="EKZ282" s="1"/>
      <c r="ELA282" s="1"/>
      <c r="ELB282" s="1"/>
      <c r="ELC282" s="1"/>
      <c r="ELD282" s="1"/>
      <c r="ELE282" s="1"/>
      <c r="ELF282" s="1"/>
      <c r="ELG282" s="1"/>
      <c r="ELH282" s="1"/>
      <c r="ELI282" s="1"/>
      <c r="ELJ282" s="1"/>
      <c r="ELK282" s="1"/>
      <c r="ELL282" s="1"/>
      <c r="ELM282" s="1"/>
      <c r="ELN282" s="1"/>
      <c r="ELO282" s="1"/>
      <c r="ELP282" s="1"/>
      <c r="ELQ282" s="1"/>
      <c r="ELR282" s="1"/>
      <c r="ELS282" s="1"/>
      <c r="ELT282" s="1"/>
      <c r="ELU282" s="1"/>
      <c r="ELV282" s="1"/>
      <c r="ELW282" s="1"/>
      <c r="ELX282" s="1"/>
      <c r="ELY282" s="1"/>
      <c r="ELZ282" s="1"/>
      <c r="EMA282" s="1"/>
      <c r="EMB282" s="1"/>
      <c r="EMC282" s="1"/>
      <c r="EMD282" s="1"/>
      <c r="EME282" s="1"/>
      <c r="EMF282" s="1"/>
      <c r="EMG282" s="1"/>
      <c r="EMH282" s="1"/>
      <c r="EMI282" s="1"/>
      <c r="EMJ282" s="1"/>
      <c r="EMK282" s="1"/>
      <c r="EML282" s="1"/>
      <c r="EMM282" s="1"/>
      <c r="EMN282" s="1"/>
      <c r="EMO282" s="1"/>
      <c r="EMP282" s="1"/>
      <c r="EMQ282" s="1"/>
      <c r="EMR282" s="1"/>
      <c r="EMS282" s="1"/>
      <c r="EMT282" s="1"/>
      <c r="EMU282" s="1"/>
      <c r="EMV282" s="1"/>
      <c r="EMW282" s="1"/>
      <c r="EMX282" s="1"/>
      <c r="EMY282" s="1"/>
      <c r="EMZ282" s="1"/>
      <c r="ENA282" s="1"/>
      <c r="ENB282" s="1"/>
      <c r="ENC282" s="1"/>
      <c r="END282" s="1"/>
      <c r="ENE282" s="1"/>
      <c r="ENF282" s="1"/>
      <c r="ENG282" s="1"/>
      <c r="ENH282" s="1"/>
      <c r="ENI282" s="1"/>
      <c r="ENJ282" s="1"/>
      <c r="ENK282" s="1"/>
      <c r="ENL282" s="1"/>
      <c r="ENM282" s="1"/>
      <c r="ENN282" s="1"/>
      <c r="ENO282" s="1"/>
      <c r="ENP282" s="1"/>
      <c r="ENQ282" s="1"/>
      <c r="ENR282" s="1"/>
      <c r="ENS282" s="1"/>
      <c r="ENT282" s="1"/>
      <c r="ENU282" s="1"/>
      <c r="ENV282" s="1"/>
      <c r="ENW282" s="1"/>
      <c r="ENX282" s="1"/>
      <c r="ENY282" s="1"/>
      <c r="ENZ282" s="1"/>
      <c r="EOA282" s="1"/>
      <c r="EOB282" s="1"/>
      <c r="EOC282" s="1"/>
      <c r="EOD282" s="1"/>
      <c r="EOE282" s="1"/>
      <c r="EOF282" s="1"/>
      <c r="EOG282" s="1"/>
      <c r="EOH282" s="1"/>
      <c r="EOI282" s="1"/>
      <c r="EOJ282" s="1"/>
      <c r="EOK282" s="1"/>
      <c r="EOL282" s="1"/>
      <c r="EOM282" s="1"/>
      <c r="EON282" s="1"/>
      <c r="EOO282" s="1"/>
      <c r="EOP282" s="1"/>
      <c r="EOQ282" s="1"/>
      <c r="EOR282" s="1"/>
      <c r="EOS282" s="1"/>
      <c r="EOT282" s="1"/>
      <c r="EOU282" s="1"/>
      <c r="EOV282" s="1"/>
      <c r="EOW282" s="1"/>
      <c r="EOX282" s="1"/>
      <c r="EOY282" s="1"/>
      <c r="EOZ282" s="1"/>
      <c r="EPA282" s="1"/>
      <c r="EPB282" s="1"/>
      <c r="EPC282" s="1"/>
      <c r="EPD282" s="1"/>
      <c r="EPE282" s="1"/>
      <c r="EPF282" s="1"/>
      <c r="EPG282" s="1"/>
      <c r="EPH282" s="1"/>
      <c r="EPI282" s="1"/>
      <c r="EPJ282" s="1"/>
      <c r="EPK282" s="1"/>
      <c r="EPL282" s="1"/>
      <c r="EPM282" s="1"/>
      <c r="EPN282" s="1"/>
      <c r="EPO282" s="1"/>
      <c r="EPP282" s="1"/>
      <c r="EPQ282" s="1"/>
      <c r="EPR282" s="1"/>
      <c r="EPS282" s="1"/>
      <c r="EPT282" s="1"/>
      <c r="EPU282" s="1"/>
      <c r="EPV282" s="1"/>
      <c r="EPW282" s="1"/>
      <c r="EPX282" s="1"/>
      <c r="EPY282" s="1"/>
      <c r="EPZ282" s="1"/>
      <c r="EQA282" s="1"/>
      <c r="EQB282" s="1"/>
      <c r="EQC282" s="1"/>
      <c r="EQD282" s="1"/>
      <c r="EQE282" s="1"/>
      <c r="EQF282" s="1"/>
      <c r="EQG282" s="1"/>
      <c r="EQH282" s="1"/>
      <c r="EQI282" s="1"/>
      <c r="EQJ282" s="1"/>
      <c r="EQK282" s="1"/>
      <c r="EQL282" s="1"/>
      <c r="EQM282" s="1"/>
      <c r="EQN282" s="1"/>
      <c r="EQO282" s="1"/>
      <c r="EQP282" s="1"/>
      <c r="EQQ282" s="1"/>
      <c r="EQR282" s="1"/>
      <c r="EQS282" s="1"/>
      <c r="EQT282" s="1"/>
      <c r="EQU282" s="1"/>
      <c r="EQV282" s="1"/>
      <c r="EQW282" s="1"/>
      <c r="EQX282" s="1"/>
      <c r="EQY282" s="1"/>
      <c r="EQZ282" s="1"/>
      <c r="ERA282" s="1"/>
      <c r="ERB282" s="1"/>
      <c r="ERC282" s="1"/>
      <c r="ERD282" s="1"/>
      <c r="ERE282" s="1"/>
      <c r="ERF282" s="1"/>
      <c r="ERG282" s="1"/>
      <c r="ERH282" s="1"/>
      <c r="ERI282" s="1"/>
      <c r="ERJ282" s="1"/>
      <c r="ERK282" s="1"/>
      <c r="ERL282" s="1"/>
      <c r="ERM282" s="1"/>
      <c r="ERN282" s="1"/>
      <c r="ERO282" s="1"/>
      <c r="ERP282" s="1"/>
      <c r="ERQ282" s="1"/>
      <c r="ERR282" s="1"/>
      <c r="ERS282" s="1"/>
      <c r="ERT282" s="1"/>
      <c r="ERU282" s="1"/>
      <c r="ERV282" s="1"/>
      <c r="ERW282" s="1"/>
      <c r="ERX282" s="1"/>
      <c r="ERY282" s="1"/>
      <c r="ERZ282" s="1"/>
      <c r="ESA282" s="1"/>
      <c r="ESB282" s="1"/>
      <c r="ESC282" s="1"/>
      <c r="ESD282" s="1"/>
      <c r="ESE282" s="1"/>
      <c r="ESF282" s="1"/>
      <c r="ESG282" s="1"/>
      <c r="ESH282" s="1"/>
      <c r="ESI282" s="1"/>
      <c r="ESJ282" s="1"/>
      <c r="ESK282" s="1"/>
      <c r="ESL282" s="1"/>
      <c r="ESM282" s="1"/>
      <c r="ESN282" s="1"/>
      <c r="ESO282" s="1"/>
      <c r="ESP282" s="1"/>
      <c r="ESQ282" s="1"/>
      <c r="ESR282" s="1"/>
      <c r="ESS282" s="1"/>
      <c r="EST282" s="1"/>
      <c r="ESU282" s="1"/>
      <c r="ESV282" s="1"/>
      <c r="ESW282" s="1"/>
      <c r="ESX282" s="1"/>
      <c r="ESY282" s="1"/>
      <c r="ESZ282" s="1"/>
      <c r="ETA282" s="1"/>
      <c r="ETB282" s="1"/>
      <c r="ETC282" s="1"/>
      <c r="ETD282" s="1"/>
      <c r="ETE282" s="1"/>
      <c r="ETF282" s="1"/>
      <c r="ETG282" s="1"/>
      <c r="ETH282" s="1"/>
      <c r="ETI282" s="1"/>
      <c r="ETJ282" s="1"/>
      <c r="ETK282" s="1"/>
      <c r="ETL282" s="1"/>
      <c r="ETM282" s="1"/>
      <c r="ETN282" s="1"/>
      <c r="ETO282" s="1"/>
      <c r="ETP282" s="1"/>
      <c r="ETQ282" s="1"/>
      <c r="ETR282" s="1"/>
      <c r="ETS282" s="1"/>
      <c r="ETT282" s="1"/>
      <c r="ETU282" s="1"/>
      <c r="ETV282" s="1"/>
      <c r="ETW282" s="1"/>
      <c r="ETX282" s="1"/>
      <c r="ETY282" s="1"/>
      <c r="ETZ282" s="1"/>
      <c r="EUA282" s="1"/>
      <c r="EUB282" s="1"/>
      <c r="EUC282" s="1"/>
      <c r="EUD282" s="1"/>
      <c r="EUE282" s="1"/>
      <c r="EUF282" s="1"/>
      <c r="EUG282" s="1"/>
      <c r="EUH282" s="1"/>
      <c r="EUI282" s="1"/>
      <c r="EUJ282" s="1"/>
      <c r="EUK282" s="1"/>
      <c r="EUL282" s="1"/>
      <c r="EUM282" s="1"/>
      <c r="EUN282" s="1"/>
      <c r="EUO282" s="1"/>
      <c r="EUP282" s="1"/>
      <c r="EUQ282" s="1"/>
      <c r="EUR282" s="1"/>
      <c r="EUS282" s="1"/>
      <c r="EUT282" s="1"/>
      <c r="EUU282" s="1"/>
      <c r="EUV282" s="1"/>
      <c r="EUW282" s="1"/>
      <c r="EUX282" s="1"/>
      <c r="EUY282" s="1"/>
      <c r="EUZ282" s="1"/>
      <c r="EVA282" s="1"/>
      <c r="EVB282" s="1"/>
      <c r="EVC282" s="1"/>
      <c r="EVD282" s="1"/>
      <c r="EVE282" s="1"/>
      <c r="EVF282" s="1"/>
      <c r="EVG282" s="1"/>
      <c r="EVH282" s="1"/>
      <c r="EVI282" s="1"/>
      <c r="EVJ282" s="1"/>
      <c r="EVK282" s="1"/>
      <c r="EVL282" s="1"/>
      <c r="EVM282" s="1"/>
      <c r="EVN282" s="1"/>
      <c r="EVO282" s="1"/>
      <c r="EVP282" s="1"/>
      <c r="EVQ282" s="1"/>
      <c r="EVR282" s="1"/>
      <c r="EVS282" s="1"/>
      <c r="EVT282" s="1"/>
      <c r="EVU282" s="1"/>
      <c r="EVV282" s="1"/>
      <c r="EVW282" s="1"/>
      <c r="EVX282" s="1"/>
      <c r="EVY282" s="1"/>
      <c r="EVZ282" s="1"/>
      <c r="EWA282" s="1"/>
      <c r="EWB282" s="1"/>
      <c r="EWC282" s="1"/>
      <c r="EWD282" s="1"/>
      <c r="EWE282" s="1"/>
      <c r="EWF282" s="1"/>
      <c r="EWG282" s="1"/>
      <c r="EWH282" s="1"/>
      <c r="EWI282" s="1"/>
      <c r="EWJ282" s="1"/>
      <c r="EWK282" s="1"/>
      <c r="EWL282" s="1"/>
      <c r="EWM282" s="1"/>
      <c r="EWN282" s="1"/>
      <c r="EWO282" s="1"/>
      <c r="EWP282" s="1"/>
      <c r="EWQ282" s="1"/>
      <c r="EWR282" s="1"/>
      <c r="EWS282" s="1"/>
      <c r="EWT282" s="1"/>
      <c r="EWU282" s="1"/>
      <c r="EWV282" s="1"/>
      <c r="EWW282" s="1"/>
      <c r="EWX282" s="1"/>
      <c r="EWY282" s="1"/>
      <c r="EWZ282" s="1"/>
      <c r="EXA282" s="1"/>
      <c r="EXB282" s="1"/>
      <c r="EXC282" s="1"/>
      <c r="EXD282" s="1"/>
      <c r="EXE282" s="1"/>
      <c r="EXF282" s="1"/>
      <c r="EXG282" s="1"/>
      <c r="EXH282" s="1"/>
      <c r="EXI282" s="1"/>
      <c r="EXJ282" s="1"/>
      <c r="EXK282" s="1"/>
      <c r="EXL282" s="1"/>
      <c r="EXM282" s="1"/>
      <c r="EXN282" s="1"/>
      <c r="EXO282" s="1"/>
      <c r="EXP282" s="1"/>
      <c r="EXQ282" s="1"/>
      <c r="EXR282" s="1"/>
      <c r="EXS282" s="1"/>
      <c r="EXT282" s="1"/>
      <c r="EXU282" s="1"/>
      <c r="EXV282" s="1"/>
      <c r="EXW282" s="1"/>
      <c r="EXX282" s="1"/>
      <c r="EXY282" s="1"/>
      <c r="EXZ282" s="1"/>
      <c r="EYA282" s="1"/>
      <c r="EYB282" s="1"/>
      <c r="EYC282" s="1"/>
      <c r="EYD282" s="1"/>
      <c r="EYE282" s="1"/>
      <c r="EYF282" s="1"/>
      <c r="EYG282" s="1"/>
      <c r="EYH282" s="1"/>
      <c r="EYI282" s="1"/>
      <c r="EYJ282" s="1"/>
      <c r="EYK282" s="1"/>
      <c r="EYL282" s="1"/>
      <c r="EYM282" s="1"/>
      <c r="EYN282" s="1"/>
      <c r="EYO282" s="1"/>
      <c r="EYP282" s="1"/>
      <c r="EYQ282" s="1"/>
      <c r="EYR282" s="1"/>
      <c r="EYS282" s="1"/>
      <c r="EYT282" s="1"/>
      <c r="EYU282" s="1"/>
      <c r="EYV282" s="1"/>
      <c r="EYW282" s="1"/>
      <c r="EYX282" s="1"/>
      <c r="EYY282" s="1"/>
      <c r="EYZ282" s="1"/>
      <c r="EZA282" s="1"/>
      <c r="EZB282" s="1"/>
      <c r="EZC282" s="1"/>
      <c r="EZD282" s="1"/>
      <c r="EZE282" s="1"/>
      <c r="EZF282" s="1"/>
      <c r="EZG282" s="1"/>
      <c r="EZH282" s="1"/>
      <c r="EZI282" s="1"/>
      <c r="EZJ282" s="1"/>
      <c r="EZK282" s="1"/>
      <c r="EZL282" s="1"/>
      <c r="EZM282" s="1"/>
      <c r="EZN282" s="1"/>
      <c r="EZO282" s="1"/>
      <c r="EZP282" s="1"/>
      <c r="EZQ282" s="1"/>
      <c r="EZR282" s="1"/>
      <c r="EZS282" s="1"/>
      <c r="EZT282" s="1"/>
      <c r="EZU282" s="1"/>
      <c r="EZV282" s="1"/>
      <c r="EZW282" s="1"/>
      <c r="EZX282" s="1"/>
      <c r="EZY282" s="1"/>
      <c r="EZZ282" s="1"/>
      <c r="FAA282" s="1"/>
      <c r="FAB282" s="1"/>
      <c r="FAC282" s="1"/>
      <c r="FAD282" s="1"/>
      <c r="FAE282" s="1"/>
      <c r="FAF282" s="1"/>
      <c r="FAG282" s="1"/>
      <c r="FAH282" s="1"/>
      <c r="FAI282" s="1"/>
      <c r="FAJ282" s="1"/>
      <c r="FAK282" s="1"/>
      <c r="FAL282" s="1"/>
      <c r="FAM282" s="1"/>
      <c r="FAN282" s="1"/>
      <c r="FAO282" s="1"/>
      <c r="FAP282" s="1"/>
      <c r="FAQ282" s="1"/>
      <c r="FAR282" s="1"/>
      <c r="FAS282" s="1"/>
      <c r="FAT282" s="1"/>
      <c r="FAU282" s="1"/>
      <c r="FAV282" s="1"/>
      <c r="FAW282" s="1"/>
      <c r="FAX282" s="1"/>
      <c r="FAY282" s="1"/>
      <c r="FAZ282" s="1"/>
      <c r="FBA282" s="1"/>
      <c r="FBB282" s="1"/>
      <c r="FBC282" s="1"/>
      <c r="FBD282" s="1"/>
      <c r="FBE282" s="1"/>
      <c r="FBF282" s="1"/>
      <c r="FBG282" s="1"/>
      <c r="FBH282" s="1"/>
      <c r="FBI282" s="1"/>
      <c r="FBJ282" s="1"/>
      <c r="FBK282" s="1"/>
      <c r="FBL282" s="1"/>
      <c r="FBM282" s="1"/>
      <c r="FBN282" s="1"/>
      <c r="FBO282" s="1"/>
      <c r="FBP282" s="1"/>
      <c r="FBQ282" s="1"/>
      <c r="FBR282" s="1"/>
      <c r="FBS282" s="1"/>
      <c r="FBT282" s="1"/>
      <c r="FBU282" s="1"/>
      <c r="FBV282" s="1"/>
      <c r="FBW282" s="1"/>
      <c r="FBX282" s="1"/>
      <c r="FBY282" s="1"/>
      <c r="FBZ282" s="1"/>
      <c r="FCA282" s="1"/>
      <c r="FCB282" s="1"/>
      <c r="FCC282" s="1"/>
      <c r="FCD282" s="1"/>
      <c r="FCE282" s="1"/>
      <c r="FCF282" s="1"/>
      <c r="FCG282" s="1"/>
      <c r="FCH282" s="1"/>
      <c r="FCI282" s="1"/>
      <c r="FCJ282" s="1"/>
      <c r="FCK282" s="1"/>
      <c r="FCL282" s="1"/>
      <c r="FCM282" s="1"/>
      <c r="FCN282" s="1"/>
      <c r="FCO282" s="1"/>
      <c r="FCP282" s="1"/>
      <c r="FCQ282" s="1"/>
      <c r="FCR282" s="1"/>
      <c r="FCS282" s="1"/>
      <c r="FCT282" s="1"/>
      <c r="FCU282" s="1"/>
      <c r="FCV282" s="1"/>
      <c r="FCW282" s="1"/>
      <c r="FCX282" s="1"/>
      <c r="FCY282" s="1"/>
      <c r="FCZ282" s="1"/>
      <c r="FDA282" s="1"/>
      <c r="FDB282" s="1"/>
      <c r="FDC282" s="1"/>
      <c r="FDD282" s="1"/>
      <c r="FDE282" s="1"/>
      <c r="FDF282" s="1"/>
      <c r="FDG282" s="1"/>
      <c r="FDH282" s="1"/>
      <c r="FDI282" s="1"/>
      <c r="FDJ282" s="1"/>
      <c r="FDK282" s="1"/>
      <c r="FDL282" s="1"/>
      <c r="FDM282" s="1"/>
      <c r="FDN282" s="1"/>
      <c r="FDO282" s="1"/>
      <c r="FDP282" s="1"/>
      <c r="FDQ282" s="1"/>
      <c r="FDR282" s="1"/>
      <c r="FDS282" s="1"/>
      <c r="FDT282" s="1"/>
      <c r="FDU282" s="1"/>
      <c r="FDV282" s="1"/>
      <c r="FDW282" s="1"/>
      <c r="FDX282" s="1"/>
      <c r="FDY282" s="1"/>
      <c r="FDZ282" s="1"/>
      <c r="FEA282" s="1"/>
      <c r="FEB282" s="1"/>
      <c r="FEC282" s="1"/>
      <c r="FED282" s="1"/>
      <c r="FEE282" s="1"/>
      <c r="FEF282" s="1"/>
      <c r="FEG282" s="1"/>
      <c r="FEH282" s="1"/>
      <c r="FEI282" s="1"/>
      <c r="FEJ282" s="1"/>
      <c r="FEK282" s="1"/>
      <c r="FEL282" s="1"/>
      <c r="FEM282" s="1"/>
      <c r="FEN282" s="1"/>
      <c r="FEO282" s="1"/>
      <c r="FEP282" s="1"/>
      <c r="FEQ282" s="1"/>
      <c r="FER282" s="1"/>
      <c r="FES282" s="1"/>
      <c r="FET282" s="1"/>
      <c r="FEU282" s="1"/>
      <c r="FEV282" s="1"/>
      <c r="FEW282" s="1"/>
      <c r="FEX282" s="1"/>
      <c r="FEY282" s="1"/>
      <c r="FEZ282" s="1"/>
      <c r="FFA282" s="1"/>
      <c r="FFB282" s="1"/>
      <c r="FFC282" s="1"/>
      <c r="FFD282" s="1"/>
      <c r="FFE282" s="1"/>
      <c r="FFF282" s="1"/>
      <c r="FFG282" s="1"/>
      <c r="FFH282" s="1"/>
      <c r="FFI282" s="1"/>
      <c r="FFJ282" s="1"/>
      <c r="FFK282" s="1"/>
      <c r="FFL282" s="1"/>
      <c r="FFM282" s="1"/>
      <c r="FFN282" s="1"/>
      <c r="FFO282" s="1"/>
      <c r="FFP282" s="1"/>
      <c r="FFQ282" s="1"/>
      <c r="FFR282" s="1"/>
      <c r="FFS282" s="1"/>
      <c r="FFT282" s="1"/>
      <c r="FFU282" s="1"/>
      <c r="FFV282" s="1"/>
      <c r="FFW282" s="1"/>
      <c r="FFX282" s="1"/>
      <c r="FFY282" s="1"/>
      <c r="FFZ282" s="1"/>
      <c r="FGA282" s="1"/>
      <c r="FGB282" s="1"/>
      <c r="FGC282" s="1"/>
      <c r="FGD282" s="1"/>
      <c r="FGE282" s="1"/>
      <c r="FGF282" s="1"/>
      <c r="FGG282" s="1"/>
      <c r="FGH282" s="1"/>
      <c r="FGI282" s="1"/>
      <c r="FGJ282" s="1"/>
      <c r="FGK282" s="1"/>
      <c r="FGL282" s="1"/>
      <c r="FGM282" s="1"/>
      <c r="FGN282" s="1"/>
      <c r="FGO282" s="1"/>
      <c r="FGP282" s="1"/>
      <c r="FGQ282" s="1"/>
      <c r="FGR282" s="1"/>
      <c r="FGS282" s="1"/>
      <c r="FGT282" s="1"/>
      <c r="FGU282" s="1"/>
      <c r="FGV282" s="1"/>
      <c r="FGW282" s="1"/>
      <c r="FGX282" s="1"/>
      <c r="FGY282" s="1"/>
      <c r="FGZ282" s="1"/>
      <c r="FHA282" s="1"/>
      <c r="FHB282" s="1"/>
      <c r="FHC282" s="1"/>
      <c r="FHD282" s="1"/>
      <c r="FHE282" s="1"/>
      <c r="FHF282" s="1"/>
      <c r="FHG282" s="1"/>
      <c r="FHH282" s="1"/>
      <c r="FHI282" s="1"/>
      <c r="FHJ282" s="1"/>
      <c r="FHK282" s="1"/>
      <c r="FHL282" s="1"/>
      <c r="FHM282" s="1"/>
      <c r="FHN282" s="1"/>
      <c r="FHO282" s="1"/>
      <c r="FHP282" s="1"/>
      <c r="FHQ282" s="1"/>
      <c r="FHR282" s="1"/>
      <c r="FHS282" s="1"/>
      <c r="FHT282" s="1"/>
      <c r="FHU282" s="1"/>
      <c r="FHV282" s="1"/>
      <c r="FHW282" s="1"/>
      <c r="FHX282" s="1"/>
      <c r="FHY282" s="1"/>
      <c r="FHZ282" s="1"/>
      <c r="FIA282" s="1"/>
      <c r="FIB282" s="1"/>
      <c r="FIC282" s="1"/>
      <c r="FID282" s="1"/>
      <c r="FIE282" s="1"/>
      <c r="FIF282" s="1"/>
      <c r="FIG282" s="1"/>
      <c r="FIH282" s="1"/>
      <c r="FII282" s="1"/>
      <c r="FIJ282" s="1"/>
      <c r="FIK282" s="1"/>
      <c r="FIL282" s="1"/>
      <c r="FIM282" s="1"/>
      <c r="FIN282" s="1"/>
      <c r="FIO282" s="1"/>
      <c r="FIP282" s="1"/>
      <c r="FIQ282" s="1"/>
      <c r="FIR282" s="1"/>
      <c r="FIS282" s="1"/>
      <c r="FIT282" s="1"/>
      <c r="FIU282" s="1"/>
      <c r="FIV282" s="1"/>
      <c r="FIW282" s="1"/>
      <c r="FIX282" s="1"/>
      <c r="FIY282" s="1"/>
      <c r="FIZ282" s="1"/>
      <c r="FJA282" s="1"/>
      <c r="FJB282" s="1"/>
      <c r="FJC282" s="1"/>
      <c r="FJD282" s="1"/>
      <c r="FJE282" s="1"/>
      <c r="FJF282" s="1"/>
      <c r="FJG282" s="1"/>
      <c r="FJH282" s="1"/>
      <c r="FJI282" s="1"/>
      <c r="FJJ282" s="1"/>
      <c r="FJK282" s="1"/>
      <c r="FJL282" s="1"/>
      <c r="FJM282" s="1"/>
      <c r="FJN282" s="1"/>
      <c r="FJO282" s="1"/>
      <c r="FJP282" s="1"/>
      <c r="FJQ282" s="1"/>
      <c r="FJR282" s="1"/>
      <c r="FJS282" s="1"/>
      <c r="FJT282" s="1"/>
      <c r="FJU282" s="1"/>
      <c r="FJV282" s="1"/>
      <c r="FJW282" s="1"/>
      <c r="FJX282" s="1"/>
      <c r="FJY282" s="1"/>
      <c r="FJZ282" s="1"/>
      <c r="FKA282" s="1"/>
      <c r="FKB282" s="1"/>
      <c r="FKC282" s="1"/>
      <c r="FKD282" s="1"/>
      <c r="FKE282" s="1"/>
      <c r="FKF282" s="1"/>
      <c r="FKG282" s="1"/>
      <c r="FKH282" s="1"/>
      <c r="FKI282" s="1"/>
      <c r="FKJ282" s="1"/>
      <c r="FKK282" s="1"/>
      <c r="FKL282" s="1"/>
      <c r="FKM282" s="1"/>
      <c r="FKN282" s="1"/>
      <c r="FKO282" s="1"/>
      <c r="FKP282" s="1"/>
      <c r="FKQ282" s="1"/>
      <c r="FKR282" s="1"/>
      <c r="FKS282" s="1"/>
      <c r="FKT282" s="1"/>
      <c r="FKU282" s="1"/>
      <c r="FKV282" s="1"/>
      <c r="FKW282" s="1"/>
      <c r="FKX282" s="1"/>
      <c r="FKY282" s="1"/>
      <c r="FKZ282" s="1"/>
      <c r="FLA282" s="1"/>
      <c r="FLB282" s="1"/>
      <c r="FLC282" s="1"/>
      <c r="FLD282" s="1"/>
      <c r="FLE282" s="1"/>
      <c r="FLF282" s="1"/>
      <c r="FLG282" s="1"/>
      <c r="FLH282" s="1"/>
      <c r="FLI282" s="1"/>
      <c r="FLJ282" s="1"/>
      <c r="FLK282" s="1"/>
      <c r="FLL282" s="1"/>
      <c r="FLM282" s="1"/>
      <c r="FLN282" s="1"/>
      <c r="FLO282" s="1"/>
      <c r="FLP282" s="1"/>
      <c r="FLQ282" s="1"/>
      <c r="FLR282" s="1"/>
      <c r="FLS282" s="1"/>
      <c r="FLT282" s="1"/>
      <c r="FLU282" s="1"/>
      <c r="FLV282" s="1"/>
      <c r="FLW282" s="1"/>
      <c r="FLX282" s="1"/>
      <c r="FLY282" s="1"/>
      <c r="FLZ282" s="1"/>
      <c r="FMA282" s="1"/>
      <c r="FMB282" s="1"/>
      <c r="FMC282" s="1"/>
      <c r="FMD282" s="1"/>
      <c r="FME282" s="1"/>
      <c r="FMF282" s="1"/>
      <c r="FMG282" s="1"/>
      <c r="FMH282" s="1"/>
      <c r="FMI282" s="1"/>
      <c r="FMJ282" s="1"/>
      <c r="FMK282" s="1"/>
      <c r="FML282" s="1"/>
      <c r="FMM282" s="1"/>
      <c r="FMN282" s="1"/>
      <c r="FMO282" s="1"/>
      <c r="FMP282" s="1"/>
      <c r="FMQ282" s="1"/>
      <c r="FMR282" s="1"/>
      <c r="FMS282" s="1"/>
      <c r="FMT282" s="1"/>
      <c r="FMU282" s="1"/>
      <c r="FMV282" s="1"/>
      <c r="FMW282" s="1"/>
      <c r="FMX282" s="1"/>
      <c r="FMY282" s="1"/>
      <c r="FMZ282" s="1"/>
      <c r="FNA282" s="1"/>
      <c r="FNB282" s="1"/>
      <c r="FNC282" s="1"/>
      <c r="FND282" s="1"/>
      <c r="FNE282" s="1"/>
      <c r="FNF282" s="1"/>
      <c r="FNG282" s="1"/>
      <c r="FNH282" s="1"/>
      <c r="FNI282" s="1"/>
      <c r="FNJ282" s="1"/>
      <c r="FNK282" s="1"/>
      <c r="FNL282" s="1"/>
      <c r="FNM282" s="1"/>
      <c r="FNN282" s="1"/>
      <c r="FNO282" s="1"/>
      <c r="FNP282" s="1"/>
      <c r="FNQ282" s="1"/>
      <c r="FNR282" s="1"/>
      <c r="FNS282" s="1"/>
      <c r="FNT282" s="1"/>
      <c r="FNU282" s="1"/>
      <c r="FNV282" s="1"/>
      <c r="FNW282" s="1"/>
      <c r="FNX282" s="1"/>
      <c r="FNY282" s="1"/>
      <c r="FNZ282" s="1"/>
      <c r="FOA282" s="1"/>
      <c r="FOB282" s="1"/>
      <c r="FOC282" s="1"/>
      <c r="FOD282" s="1"/>
      <c r="FOE282" s="1"/>
      <c r="FOF282" s="1"/>
      <c r="FOG282" s="1"/>
      <c r="FOH282" s="1"/>
      <c r="FOI282" s="1"/>
      <c r="FOJ282" s="1"/>
      <c r="FOK282" s="1"/>
      <c r="FOL282" s="1"/>
      <c r="FOM282" s="1"/>
      <c r="FON282" s="1"/>
      <c r="FOO282" s="1"/>
      <c r="FOP282" s="1"/>
      <c r="FOQ282" s="1"/>
      <c r="FOR282" s="1"/>
      <c r="FOS282" s="1"/>
      <c r="FOT282" s="1"/>
      <c r="FOU282" s="1"/>
      <c r="FOV282" s="1"/>
      <c r="FOW282" s="1"/>
      <c r="FOX282" s="1"/>
      <c r="FOY282" s="1"/>
      <c r="FOZ282" s="1"/>
      <c r="FPA282" s="1"/>
      <c r="FPB282" s="1"/>
      <c r="FPC282" s="1"/>
      <c r="FPD282" s="1"/>
      <c r="FPE282" s="1"/>
      <c r="FPF282" s="1"/>
      <c r="FPG282" s="1"/>
      <c r="FPH282" s="1"/>
      <c r="FPI282" s="1"/>
      <c r="FPJ282" s="1"/>
      <c r="FPK282" s="1"/>
      <c r="FPL282" s="1"/>
      <c r="FPM282" s="1"/>
      <c r="FPN282" s="1"/>
      <c r="FPO282" s="1"/>
      <c r="FPP282" s="1"/>
      <c r="FPQ282" s="1"/>
      <c r="FPR282" s="1"/>
      <c r="FPS282" s="1"/>
      <c r="FPT282" s="1"/>
      <c r="FPU282" s="1"/>
      <c r="FPV282" s="1"/>
      <c r="FPW282" s="1"/>
      <c r="FPX282" s="1"/>
      <c r="FPY282" s="1"/>
      <c r="FPZ282" s="1"/>
      <c r="FQA282" s="1"/>
      <c r="FQB282" s="1"/>
      <c r="FQC282" s="1"/>
      <c r="FQD282" s="1"/>
      <c r="FQE282" s="1"/>
      <c r="FQF282" s="1"/>
      <c r="FQG282" s="1"/>
      <c r="FQH282" s="1"/>
      <c r="FQI282" s="1"/>
      <c r="FQJ282" s="1"/>
      <c r="FQK282" s="1"/>
      <c r="FQL282" s="1"/>
      <c r="FQM282" s="1"/>
      <c r="FQN282" s="1"/>
      <c r="FQO282" s="1"/>
      <c r="FQP282" s="1"/>
      <c r="FQQ282" s="1"/>
      <c r="FQR282" s="1"/>
      <c r="FQS282" s="1"/>
      <c r="FQT282" s="1"/>
      <c r="FQU282" s="1"/>
      <c r="FQV282" s="1"/>
      <c r="FQW282" s="1"/>
      <c r="FQX282" s="1"/>
      <c r="FQY282" s="1"/>
      <c r="FQZ282" s="1"/>
      <c r="FRA282" s="1"/>
      <c r="FRB282" s="1"/>
      <c r="FRC282" s="1"/>
      <c r="FRD282" s="1"/>
      <c r="FRE282" s="1"/>
      <c r="FRF282" s="1"/>
      <c r="FRG282" s="1"/>
      <c r="FRH282" s="1"/>
      <c r="FRI282" s="1"/>
      <c r="FRJ282" s="1"/>
      <c r="FRK282" s="1"/>
      <c r="FRL282" s="1"/>
      <c r="FRM282" s="1"/>
      <c r="FRN282" s="1"/>
      <c r="FRO282" s="1"/>
      <c r="FRP282" s="1"/>
      <c r="FRQ282" s="1"/>
      <c r="FRR282" s="1"/>
      <c r="FRS282" s="1"/>
      <c r="FRT282" s="1"/>
      <c r="FRU282" s="1"/>
      <c r="FRV282" s="1"/>
      <c r="FRW282" s="1"/>
      <c r="FRX282" s="1"/>
      <c r="FRY282" s="1"/>
      <c r="FRZ282" s="1"/>
      <c r="FSA282" s="1"/>
      <c r="FSB282" s="1"/>
      <c r="FSC282" s="1"/>
      <c r="FSD282" s="1"/>
      <c r="FSE282" s="1"/>
      <c r="FSF282" s="1"/>
      <c r="FSG282" s="1"/>
      <c r="FSH282" s="1"/>
      <c r="FSI282" s="1"/>
      <c r="FSJ282" s="1"/>
      <c r="FSK282" s="1"/>
      <c r="FSL282" s="1"/>
      <c r="FSM282" s="1"/>
      <c r="FSN282" s="1"/>
      <c r="FSO282" s="1"/>
      <c r="FSP282" s="1"/>
      <c r="FSQ282" s="1"/>
      <c r="FSR282" s="1"/>
      <c r="FSS282" s="1"/>
      <c r="FST282" s="1"/>
      <c r="FSU282" s="1"/>
      <c r="FSV282" s="1"/>
      <c r="FSW282" s="1"/>
      <c r="FSX282" s="1"/>
      <c r="FSY282" s="1"/>
      <c r="FSZ282" s="1"/>
      <c r="FTA282" s="1"/>
      <c r="FTB282" s="1"/>
      <c r="FTC282" s="1"/>
      <c r="FTD282" s="1"/>
      <c r="FTE282" s="1"/>
      <c r="FTF282" s="1"/>
      <c r="FTG282" s="1"/>
      <c r="FTH282" s="1"/>
      <c r="FTI282" s="1"/>
      <c r="FTJ282" s="1"/>
      <c r="FTK282" s="1"/>
      <c r="FTL282" s="1"/>
      <c r="FTM282" s="1"/>
      <c r="FTN282" s="1"/>
      <c r="FTO282" s="1"/>
      <c r="FTP282" s="1"/>
      <c r="FTQ282" s="1"/>
      <c r="FTR282" s="1"/>
      <c r="FTS282" s="1"/>
      <c r="FTT282" s="1"/>
      <c r="FTU282" s="1"/>
      <c r="FTV282" s="1"/>
      <c r="FTW282" s="1"/>
      <c r="FTX282" s="1"/>
      <c r="FTY282" s="1"/>
      <c r="FTZ282" s="1"/>
      <c r="FUA282" s="1"/>
      <c r="FUB282" s="1"/>
      <c r="FUC282" s="1"/>
      <c r="FUD282" s="1"/>
      <c r="FUE282" s="1"/>
      <c r="FUF282" s="1"/>
      <c r="FUG282" s="1"/>
      <c r="FUH282" s="1"/>
      <c r="FUI282" s="1"/>
      <c r="FUJ282" s="1"/>
      <c r="FUK282" s="1"/>
      <c r="FUL282" s="1"/>
      <c r="FUM282" s="1"/>
      <c r="FUN282" s="1"/>
      <c r="FUO282" s="1"/>
      <c r="FUP282" s="1"/>
      <c r="FUQ282" s="1"/>
      <c r="FUR282" s="1"/>
      <c r="FUS282" s="1"/>
      <c r="FUT282" s="1"/>
      <c r="FUU282" s="1"/>
      <c r="FUV282" s="1"/>
      <c r="FUW282" s="1"/>
      <c r="FUX282" s="1"/>
      <c r="FUY282" s="1"/>
      <c r="FUZ282" s="1"/>
      <c r="FVA282" s="1"/>
      <c r="FVB282" s="1"/>
      <c r="FVC282" s="1"/>
      <c r="FVD282" s="1"/>
      <c r="FVE282" s="1"/>
      <c r="FVF282" s="1"/>
      <c r="FVG282" s="1"/>
      <c r="FVH282" s="1"/>
      <c r="FVI282" s="1"/>
      <c r="FVJ282" s="1"/>
      <c r="FVK282" s="1"/>
      <c r="FVL282" s="1"/>
      <c r="FVM282" s="1"/>
      <c r="FVN282" s="1"/>
      <c r="FVO282" s="1"/>
      <c r="FVP282" s="1"/>
      <c r="FVQ282" s="1"/>
      <c r="FVR282" s="1"/>
      <c r="FVS282" s="1"/>
      <c r="FVT282" s="1"/>
      <c r="FVU282" s="1"/>
      <c r="FVV282" s="1"/>
      <c r="FVW282" s="1"/>
      <c r="FVX282" s="1"/>
      <c r="FVY282" s="1"/>
      <c r="FVZ282" s="1"/>
      <c r="FWA282" s="1"/>
      <c r="FWB282" s="1"/>
      <c r="FWC282" s="1"/>
      <c r="FWD282" s="1"/>
      <c r="FWE282" s="1"/>
      <c r="FWF282" s="1"/>
      <c r="FWG282" s="1"/>
      <c r="FWH282" s="1"/>
      <c r="FWI282" s="1"/>
      <c r="FWJ282" s="1"/>
      <c r="FWK282" s="1"/>
      <c r="FWL282" s="1"/>
      <c r="FWM282" s="1"/>
      <c r="FWN282" s="1"/>
      <c r="FWO282" s="1"/>
      <c r="FWP282" s="1"/>
      <c r="FWQ282" s="1"/>
      <c r="FWR282" s="1"/>
      <c r="FWS282" s="1"/>
      <c r="FWT282" s="1"/>
      <c r="FWU282" s="1"/>
      <c r="FWV282" s="1"/>
      <c r="FWW282" s="1"/>
      <c r="FWX282" s="1"/>
      <c r="FWY282" s="1"/>
      <c r="FWZ282" s="1"/>
      <c r="FXA282" s="1"/>
      <c r="FXB282" s="1"/>
      <c r="FXC282" s="1"/>
      <c r="FXD282" s="1"/>
      <c r="FXE282" s="1"/>
      <c r="FXF282" s="1"/>
      <c r="FXG282" s="1"/>
      <c r="FXH282" s="1"/>
      <c r="FXI282" s="1"/>
      <c r="FXJ282" s="1"/>
      <c r="FXK282" s="1"/>
      <c r="FXL282" s="1"/>
      <c r="FXM282" s="1"/>
      <c r="FXN282" s="1"/>
      <c r="FXO282" s="1"/>
      <c r="FXP282" s="1"/>
      <c r="FXQ282" s="1"/>
      <c r="FXR282" s="1"/>
      <c r="FXS282" s="1"/>
      <c r="FXT282" s="1"/>
      <c r="FXU282" s="1"/>
      <c r="FXV282" s="1"/>
      <c r="FXW282" s="1"/>
      <c r="FXX282" s="1"/>
      <c r="FXY282" s="1"/>
      <c r="FXZ282" s="1"/>
      <c r="FYA282" s="1"/>
      <c r="FYB282" s="1"/>
      <c r="FYC282" s="1"/>
      <c r="FYD282" s="1"/>
      <c r="FYE282" s="1"/>
      <c r="FYF282" s="1"/>
      <c r="FYG282" s="1"/>
      <c r="FYH282" s="1"/>
      <c r="FYI282" s="1"/>
      <c r="FYJ282" s="1"/>
      <c r="FYK282" s="1"/>
      <c r="FYL282" s="1"/>
      <c r="FYM282" s="1"/>
      <c r="FYN282" s="1"/>
      <c r="FYO282" s="1"/>
      <c r="FYP282" s="1"/>
      <c r="FYQ282" s="1"/>
      <c r="FYR282" s="1"/>
      <c r="FYS282" s="1"/>
      <c r="FYT282" s="1"/>
      <c r="FYU282" s="1"/>
      <c r="FYV282" s="1"/>
      <c r="FYW282" s="1"/>
      <c r="FYX282" s="1"/>
      <c r="FYY282" s="1"/>
      <c r="FYZ282" s="1"/>
      <c r="FZA282" s="1"/>
      <c r="FZB282" s="1"/>
      <c r="FZC282" s="1"/>
      <c r="FZD282" s="1"/>
      <c r="FZE282" s="1"/>
      <c r="FZF282" s="1"/>
      <c r="FZG282" s="1"/>
      <c r="FZH282" s="1"/>
      <c r="FZI282" s="1"/>
      <c r="FZJ282" s="1"/>
      <c r="FZK282" s="1"/>
      <c r="FZL282" s="1"/>
      <c r="FZM282" s="1"/>
      <c r="FZN282" s="1"/>
      <c r="FZO282" s="1"/>
      <c r="FZP282" s="1"/>
      <c r="FZQ282" s="1"/>
      <c r="FZR282" s="1"/>
      <c r="FZS282" s="1"/>
      <c r="FZT282" s="1"/>
      <c r="FZU282" s="1"/>
      <c r="FZV282" s="1"/>
      <c r="FZW282" s="1"/>
      <c r="FZX282" s="1"/>
      <c r="FZY282" s="1"/>
      <c r="FZZ282" s="1"/>
      <c r="GAA282" s="1"/>
      <c r="GAB282" s="1"/>
      <c r="GAC282" s="1"/>
      <c r="GAD282" s="1"/>
      <c r="GAE282" s="1"/>
      <c r="GAF282" s="1"/>
      <c r="GAG282" s="1"/>
      <c r="GAH282" s="1"/>
      <c r="GAI282" s="1"/>
      <c r="GAJ282" s="1"/>
      <c r="GAK282" s="1"/>
      <c r="GAL282" s="1"/>
      <c r="GAM282" s="1"/>
      <c r="GAN282" s="1"/>
      <c r="GAO282" s="1"/>
      <c r="GAP282" s="1"/>
      <c r="GAQ282" s="1"/>
      <c r="GAR282" s="1"/>
      <c r="GAS282" s="1"/>
      <c r="GAT282" s="1"/>
      <c r="GAU282" s="1"/>
      <c r="GAV282" s="1"/>
      <c r="GAW282" s="1"/>
      <c r="GAX282" s="1"/>
      <c r="GAY282" s="1"/>
      <c r="GAZ282" s="1"/>
      <c r="GBA282" s="1"/>
      <c r="GBB282" s="1"/>
      <c r="GBC282" s="1"/>
      <c r="GBD282" s="1"/>
      <c r="GBE282" s="1"/>
      <c r="GBF282" s="1"/>
      <c r="GBG282" s="1"/>
      <c r="GBH282" s="1"/>
      <c r="GBI282" s="1"/>
      <c r="GBJ282" s="1"/>
      <c r="GBK282" s="1"/>
      <c r="GBL282" s="1"/>
      <c r="GBM282" s="1"/>
      <c r="GBN282" s="1"/>
      <c r="GBO282" s="1"/>
      <c r="GBP282" s="1"/>
      <c r="GBQ282" s="1"/>
      <c r="GBR282" s="1"/>
      <c r="GBS282" s="1"/>
      <c r="GBT282" s="1"/>
      <c r="GBU282" s="1"/>
      <c r="GBV282" s="1"/>
      <c r="GBW282" s="1"/>
      <c r="GBX282" s="1"/>
      <c r="GBY282" s="1"/>
      <c r="GBZ282" s="1"/>
      <c r="GCA282" s="1"/>
      <c r="GCB282" s="1"/>
      <c r="GCC282" s="1"/>
      <c r="GCD282" s="1"/>
      <c r="GCE282" s="1"/>
      <c r="GCF282" s="1"/>
      <c r="GCG282" s="1"/>
      <c r="GCH282" s="1"/>
      <c r="GCI282" s="1"/>
      <c r="GCJ282" s="1"/>
      <c r="GCK282" s="1"/>
      <c r="GCL282" s="1"/>
      <c r="GCM282" s="1"/>
      <c r="GCN282" s="1"/>
      <c r="GCO282" s="1"/>
      <c r="GCP282" s="1"/>
      <c r="GCQ282" s="1"/>
      <c r="GCR282" s="1"/>
      <c r="GCS282" s="1"/>
      <c r="GCT282" s="1"/>
      <c r="GCU282" s="1"/>
      <c r="GCV282" s="1"/>
      <c r="GCW282" s="1"/>
      <c r="GCX282" s="1"/>
      <c r="GCY282" s="1"/>
      <c r="GCZ282" s="1"/>
      <c r="GDA282" s="1"/>
      <c r="GDB282" s="1"/>
      <c r="GDC282" s="1"/>
      <c r="GDD282" s="1"/>
      <c r="GDE282" s="1"/>
      <c r="GDF282" s="1"/>
      <c r="GDG282" s="1"/>
      <c r="GDH282" s="1"/>
      <c r="GDI282" s="1"/>
      <c r="GDJ282" s="1"/>
      <c r="GDK282" s="1"/>
      <c r="GDL282" s="1"/>
      <c r="GDM282" s="1"/>
      <c r="GDN282" s="1"/>
      <c r="GDO282" s="1"/>
      <c r="GDP282" s="1"/>
      <c r="GDQ282" s="1"/>
      <c r="GDR282" s="1"/>
      <c r="GDS282" s="1"/>
      <c r="GDT282" s="1"/>
      <c r="GDU282" s="1"/>
      <c r="GDV282" s="1"/>
      <c r="GDW282" s="1"/>
      <c r="GDX282" s="1"/>
      <c r="GDY282" s="1"/>
      <c r="GDZ282" s="1"/>
      <c r="GEA282" s="1"/>
      <c r="GEB282" s="1"/>
      <c r="GEC282" s="1"/>
      <c r="GED282" s="1"/>
      <c r="GEE282" s="1"/>
      <c r="GEF282" s="1"/>
      <c r="GEG282" s="1"/>
      <c r="GEH282" s="1"/>
      <c r="GEI282" s="1"/>
      <c r="GEJ282" s="1"/>
      <c r="GEK282" s="1"/>
      <c r="GEL282" s="1"/>
      <c r="GEM282" s="1"/>
      <c r="GEN282" s="1"/>
      <c r="GEO282" s="1"/>
      <c r="GEP282" s="1"/>
      <c r="GEQ282" s="1"/>
      <c r="GER282" s="1"/>
      <c r="GES282" s="1"/>
      <c r="GET282" s="1"/>
      <c r="GEU282" s="1"/>
      <c r="GEV282" s="1"/>
      <c r="GEW282" s="1"/>
      <c r="GEX282" s="1"/>
      <c r="GEY282" s="1"/>
      <c r="GEZ282" s="1"/>
      <c r="GFA282" s="1"/>
      <c r="GFB282" s="1"/>
      <c r="GFC282" s="1"/>
      <c r="GFD282" s="1"/>
      <c r="GFE282" s="1"/>
      <c r="GFF282" s="1"/>
      <c r="GFG282" s="1"/>
      <c r="GFH282" s="1"/>
      <c r="GFI282" s="1"/>
      <c r="GFJ282" s="1"/>
      <c r="GFK282" s="1"/>
      <c r="GFL282" s="1"/>
      <c r="GFM282" s="1"/>
      <c r="GFN282" s="1"/>
      <c r="GFO282" s="1"/>
      <c r="GFP282" s="1"/>
      <c r="GFQ282" s="1"/>
      <c r="GFR282" s="1"/>
      <c r="GFS282" s="1"/>
      <c r="GFT282" s="1"/>
      <c r="GFU282" s="1"/>
      <c r="GFV282" s="1"/>
      <c r="GFW282" s="1"/>
      <c r="GFX282" s="1"/>
      <c r="GFY282" s="1"/>
      <c r="GFZ282" s="1"/>
      <c r="GGA282" s="1"/>
      <c r="GGB282" s="1"/>
      <c r="GGC282" s="1"/>
      <c r="GGD282" s="1"/>
      <c r="GGE282" s="1"/>
      <c r="GGF282" s="1"/>
      <c r="GGG282" s="1"/>
      <c r="GGH282" s="1"/>
      <c r="GGI282" s="1"/>
      <c r="GGJ282" s="1"/>
      <c r="GGK282" s="1"/>
      <c r="GGL282" s="1"/>
      <c r="GGM282" s="1"/>
      <c r="GGN282" s="1"/>
      <c r="GGO282" s="1"/>
      <c r="GGP282" s="1"/>
      <c r="GGQ282" s="1"/>
      <c r="GGR282" s="1"/>
      <c r="GGS282" s="1"/>
      <c r="GGT282" s="1"/>
      <c r="GGU282" s="1"/>
      <c r="GGV282" s="1"/>
      <c r="GGW282" s="1"/>
      <c r="GGX282" s="1"/>
      <c r="GGY282" s="1"/>
      <c r="GGZ282" s="1"/>
      <c r="GHA282" s="1"/>
      <c r="GHB282" s="1"/>
      <c r="GHC282" s="1"/>
      <c r="GHD282" s="1"/>
      <c r="GHE282" s="1"/>
      <c r="GHF282" s="1"/>
      <c r="GHG282" s="1"/>
      <c r="GHH282" s="1"/>
      <c r="GHI282" s="1"/>
      <c r="GHJ282" s="1"/>
      <c r="GHK282" s="1"/>
      <c r="GHL282" s="1"/>
      <c r="GHM282" s="1"/>
      <c r="GHN282" s="1"/>
      <c r="GHO282" s="1"/>
      <c r="GHP282" s="1"/>
      <c r="GHQ282" s="1"/>
      <c r="GHR282" s="1"/>
      <c r="GHS282" s="1"/>
      <c r="GHT282" s="1"/>
      <c r="GHU282" s="1"/>
      <c r="GHV282" s="1"/>
      <c r="GHW282" s="1"/>
      <c r="GHX282" s="1"/>
      <c r="GHY282" s="1"/>
      <c r="GHZ282" s="1"/>
      <c r="GIA282" s="1"/>
      <c r="GIB282" s="1"/>
      <c r="GIC282" s="1"/>
      <c r="GID282" s="1"/>
      <c r="GIE282" s="1"/>
      <c r="GIF282" s="1"/>
      <c r="GIG282" s="1"/>
      <c r="GIH282" s="1"/>
      <c r="GII282" s="1"/>
      <c r="GIJ282" s="1"/>
      <c r="GIK282" s="1"/>
      <c r="GIL282" s="1"/>
      <c r="GIM282" s="1"/>
      <c r="GIN282" s="1"/>
      <c r="GIO282" s="1"/>
      <c r="GIP282" s="1"/>
      <c r="GIQ282" s="1"/>
      <c r="GIR282" s="1"/>
      <c r="GIS282" s="1"/>
      <c r="GIT282" s="1"/>
      <c r="GIU282" s="1"/>
      <c r="GIV282" s="1"/>
      <c r="GIW282" s="1"/>
      <c r="GIX282" s="1"/>
      <c r="GIY282" s="1"/>
      <c r="GIZ282" s="1"/>
      <c r="GJA282" s="1"/>
      <c r="GJB282" s="1"/>
      <c r="GJC282" s="1"/>
      <c r="GJD282" s="1"/>
      <c r="GJE282" s="1"/>
      <c r="GJF282" s="1"/>
      <c r="GJG282" s="1"/>
      <c r="GJH282" s="1"/>
      <c r="GJI282" s="1"/>
      <c r="GJJ282" s="1"/>
      <c r="GJK282" s="1"/>
      <c r="GJL282" s="1"/>
      <c r="GJM282" s="1"/>
      <c r="GJN282" s="1"/>
      <c r="GJO282" s="1"/>
      <c r="GJP282" s="1"/>
      <c r="GJQ282" s="1"/>
      <c r="GJR282" s="1"/>
      <c r="GJS282" s="1"/>
      <c r="GJT282" s="1"/>
      <c r="GJU282" s="1"/>
      <c r="GJV282" s="1"/>
      <c r="GJW282" s="1"/>
      <c r="GJX282" s="1"/>
      <c r="GJY282" s="1"/>
      <c r="GJZ282" s="1"/>
      <c r="GKA282" s="1"/>
      <c r="GKB282" s="1"/>
      <c r="GKC282" s="1"/>
      <c r="GKD282" s="1"/>
      <c r="GKE282" s="1"/>
      <c r="GKF282" s="1"/>
      <c r="GKG282" s="1"/>
      <c r="GKH282" s="1"/>
      <c r="GKI282" s="1"/>
      <c r="GKJ282" s="1"/>
      <c r="GKK282" s="1"/>
      <c r="GKL282" s="1"/>
      <c r="GKM282" s="1"/>
      <c r="GKN282" s="1"/>
      <c r="GKO282" s="1"/>
      <c r="GKP282" s="1"/>
      <c r="GKQ282" s="1"/>
      <c r="GKR282" s="1"/>
      <c r="GKS282" s="1"/>
      <c r="GKT282" s="1"/>
      <c r="GKU282" s="1"/>
      <c r="GKV282" s="1"/>
      <c r="GKW282" s="1"/>
      <c r="GKX282" s="1"/>
      <c r="GKY282" s="1"/>
      <c r="GKZ282" s="1"/>
      <c r="GLA282" s="1"/>
      <c r="GLB282" s="1"/>
      <c r="GLC282" s="1"/>
      <c r="GLD282" s="1"/>
      <c r="GLE282" s="1"/>
      <c r="GLF282" s="1"/>
      <c r="GLG282" s="1"/>
      <c r="GLH282" s="1"/>
      <c r="GLI282" s="1"/>
      <c r="GLJ282" s="1"/>
      <c r="GLK282" s="1"/>
      <c r="GLL282" s="1"/>
      <c r="GLM282" s="1"/>
      <c r="GLN282" s="1"/>
      <c r="GLO282" s="1"/>
      <c r="GLP282" s="1"/>
      <c r="GLQ282" s="1"/>
      <c r="GLR282" s="1"/>
      <c r="GLS282" s="1"/>
      <c r="GLT282" s="1"/>
      <c r="GLU282" s="1"/>
      <c r="GLV282" s="1"/>
      <c r="GLW282" s="1"/>
      <c r="GLX282" s="1"/>
      <c r="GLY282" s="1"/>
      <c r="GLZ282" s="1"/>
      <c r="GMA282" s="1"/>
      <c r="GMB282" s="1"/>
      <c r="GMC282" s="1"/>
      <c r="GMD282" s="1"/>
      <c r="GME282" s="1"/>
      <c r="GMF282" s="1"/>
      <c r="GMG282" s="1"/>
      <c r="GMH282" s="1"/>
      <c r="GMI282" s="1"/>
      <c r="GMJ282" s="1"/>
      <c r="GMK282" s="1"/>
      <c r="GML282" s="1"/>
      <c r="GMM282" s="1"/>
      <c r="GMN282" s="1"/>
      <c r="GMO282" s="1"/>
      <c r="GMP282" s="1"/>
      <c r="GMQ282" s="1"/>
      <c r="GMR282" s="1"/>
      <c r="GMS282" s="1"/>
      <c r="GMT282" s="1"/>
      <c r="GMU282" s="1"/>
      <c r="GMV282" s="1"/>
      <c r="GMW282" s="1"/>
      <c r="GMX282" s="1"/>
      <c r="GMY282" s="1"/>
      <c r="GMZ282" s="1"/>
      <c r="GNA282" s="1"/>
      <c r="GNB282" s="1"/>
      <c r="GNC282" s="1"/>
      <c r="GND282" s="1"/>
      <c r="GNE282" s="1"/>
      <c r="GNF282" s="1"/>
      <c r="GNG282" s="1"/>
      <c r="GNH282" s="1"/>
      <c r="GNI282" s="1"/>
      <c r="GNJ282" s="1"/>
      <c r="GNK282" s="1"/>
      <c r="GNL282" s="1"/>
      <c r="GNM282" s="1"/>
      <c r="GNN282" s="1"/>
      <c r="GNO282" s="1"/>
      <c r="GNP282" s="1"/>
      <c r="GNQ282" s="1"/>
      <c r="GNR282" s="1"/>
      <c r="GNS282" s="1"/>
      <c r="GNT282" s="1"/>
      <c r="GNU282" s="1"/>
      <c r="GNV282" s="1"/>
      <c r="GNW282" s="1"/>
      <c r="GNX282" s="1"/>
      <c r="GNY282" s="1"/>
      <c r="GNZ282" s="1"/>
      <c r="GOA282" s="1"/>
      <c r="GOB282" s="1"/>
      <c r="GOC282" s="1"/>
      <c r="GOD282" s="1"/>
      <c r="GOE282" s="1"/>
      <c r="GOF282" s="1"/>
      <c r="GOG282" s="1"/>
      <c r="GOH282" s="1"/>
      <c r="GOI282" s="1"/>
      <c r="GOJ282" s="1"/>
      <c r="GOK282" s="1"/>
      <c r="GOL282" s="1"/>
      <c r="GOM282" s="1"/>
      <c r="GON282" s="1"/>
      <c r="GOO282" s="1"/>
      <c r="GOP282" s="1"/>
      <c r="GOQ282" s="1"/>
      <c r="GOR282" s="1"/>
      <c r="GOS282" s="1"/>
      <c r="GOT282" s="1"/>
      <c r="GOU282" s="1"/>
      <c r="GOV282" s="1"/>
      <c r="GOW282" s="1"/>
      <c r="GOX282" s="1"/>
      <c r="GOY282" s="1"/>
      <c r="GOZ282" s="1"/>
      <c r="GPA282" s="1"/>
      <c r="GPB282" s="1"/>
      <c r="GPC282" s="1"/>
      <c r="GPD282" s="1"/>
      <c r="GPE282" s="1"/>
      <c r="GPF282" s="1"/>
      <c r="GPG282" s="1"/>
      <c r="GPH282" s="1"/>
      <c r="GPI282" s="1"/>
      <c r="GPJ282" s="1"/>
      <c r="GPK282" s="1"/>
      <c r="GPL282" s="1"/>
      <c r="GPM282" s="1"/>
      <c r="GPN282" s="1"/>
      <c r="GPO282" s="1"/>
      <c r="GPP282" s="1"/>
      <c r="GPQ282" s="1"/>
      <c r="GPR282" s="1"/>
      <c r="GPS282" s="1"/>
      <c r="GPT282" s="1"/>
      <c r="GPU282" s="1"/>
      <c r="GPV282" s="1"/>
      <c r="GPW282" s="1"/>
      <c r="GPX282" s="1"/>
      <c r="GPY282" s="1"/>
      <c r="GPZ282" s="1"/>
      <c r="GQA282" s="1"/>
      <c r="GQB282" s="1"/>
      <c r="GQC282" s="1"/>
      <c r="GQD282" s="1"/>
      <c r="GQE282" s="1"/>
      <c r="GQF282" s="1"/>
      <c r="GQG282" s="1"/>
      <c r="GQH282" s="1"/>
      <c r="GQI282" s="1"/>
      <c r="GQJ282" s="1"/>
      <c r="GQK282" s="1"/>
      <c r="GQL282" s="1"/>
      <c r="GQM282" s="1"/>
      <c r="GQN282" s="1"/>
      <c r="GQO282" s="1"/>
      <c r="GQP282" s="1"/>
      <c r="GQQ282" s="1"/>
      <c r="GQR282" s="1"/>
      <c r="GQS282" s="1"/>
      <c r="GQT282" s="1"/>
      <c r="GQU282" s="1"/>
      <c r="GQV282" s="1"/>
      <c r="GQW282" s="1"/>
      <c r="GQX282" s="1"/>
      <c r="GQY282" s="1"/>
      <c r="GQZ282" s="1"/>
      <c r="GRA282" s="1"/>
      <c r="GRB282" s="1"/>
      <c r="GRC282" s="1"/>
      <c r="GRD282" s="1"/>
      <c r="GRE282" s="1"/>
      <c r="GRF282" s="1"/>
      <c r="GRG282" s="1"/>
      <c r="GRH282" s="1"/>
      <c r="GRI282" s="1"/>
      <c r="GRJ282" s="1"/>
      <c r="GRK282" s="1"/>
      <c r="GRL282" s="1"/>
      <c r="GRM282" s="1"/>
      <c r="GRN282" s="1"/>
      <c r="GRO282" s="1"/>
      <c r="GRP282" s="1"/>
      <c r="GRQ282" s="1"/>
      <c r="GRR282" s="1"/>
      <c r="GRS282" s="1"/>
      <c r="GRT282" s="1"/>
      <c r="GRU282" s="1"/>
      <c r="GRV282" s="1"/>
      <c r="GRW282" s="1"/>
      <c r="GRX282" s="1"/>
      <c r="GRY282" s="1"/>
      <c r="GRZ282" s="1"/>
      <c r="GSA282" s="1"/>
      <c r="GSB282" s="1"/>
      <c r="GSC282" s="1"/>
      <c r="GSD282" s="1"/>
      <c r="GSE282" s="1"/>
      <c r="GSF282" s="1"/>
      <c r="GSG282" s="1"/>
      <c r="GSH282" s="1"/>
      <c r="GSI282" s="1"/>
      <c r="GSJ282" s="1"/>
      <c r="GSK282" s="1"/>
      <c r="GSL282" s="1"/>
      <c r="GSM282" s="1"/>
      <c r="GSN282" s="1"/>
      <c r="GSO282" s="1"/>
      <c r="GSP282" s="1"/>
      <c r="GSQ282" s="1"/>
      <c r="GSR282" s="1"/>
      <c r="GSS282" s="1"/>
      <c r="GST282" s="1"/>
      <c r="GSU282" s="1"/>
      <c r="GSV282" s="1"/>
      <c r="GSW282" s="1"/>
      <c r="GSX282" s="1"/>
      <c r="GSY282" s="1"/>
      <c r="GSZ282" s="1"/>
      <c r="GTA282" s="1"/>
      <c r="GTB282" s="1"/>
      <c r="GTC282" s="1"/>
      <c r="GTD282" s="1"/>
      <c r="GTE282" s="1"/>
      <c r="GTF282" s="1"/>
      <c r="GTG282" s="1"/>
      <c r="GTH282" s="1"/>
      <c r="GTI282" s="1"/>
      <c r="GTJ282" s="1"/>
      <c r="GTK282" s="1"/>
      <c r="GTL282" s="1"/>
      <c r="GTM282" s="1"/>
      <c r="GTN282" s="1"/>
      <c r="GTO282" s="1"/>
      <c r="GTP282" s="1"/>
      <c r="GTQ282" s="1"/>
      <c r="GTR282" s="1"/>
      <c r="GTS282" s="1"/>
      <c r="GTT282" s="1"/>
      <c r="GTU282" s="1"/>
      <c r="GTV282" s="1"/>
      <c r="GTW282" s="1"/>
      <c r="GTX282" s="1"/>
      <c r="GTY282" s="1"/>
      <c r="GTZ282" s="1"/>
      <c r="GUA282" s="1"/>
      <c r="GUB282" s="1"/>
      <c r="GUC282" s="1"/>
      <c r="GUD282" s="1"/>
      <c r="GUE282" s="1"/>
      <c r="GUF282" s="1"/>
      <c r="GUG282" s="1"/>
      <c r="GUH282" s="1"/>
      <c r="GUI282" s="1"/>
      <c r="GUJ282" s="1"/>
      <c r="GUK282" s="1"/>
      <c r="GUL282" s="1"/>
      <c r="GUM282" s="1"/>
      <c r="GUN282" s="1"/>
      <c r="GUO282" s="1"/>
      <c r="GUP282" s="1"/>
      <c r="GUQ282" s="1"/>
      <c r="GUR282" s="1"/>
      <c r="GUS282" s="1"/>
      <c r="GUT282" s="1"/>
      <c r="GUU282" s="1"/>
      <c r="GUV282" s="1"/>
      <c r="GUW282" s="1"/>
      <c r="GUX282" s="1"/>
      <c r="GUY282" s="1"/>
      <c r="GUZ282" s="1"/>
      <c r="GVA282" s="1"/>
      <c r="GVB282" s="1"/>
      <c r="GVC282" s="1"/>
      <c r="GVD282" s="1"/>
      <c r="GVE282" s="1"/>
      <c r="GVF282" s="1"/>
      <c r="GVG282" s="1"/>
      <c r="GVH282" s="1"/>
      <c r="GVI282" s="1"/>
      <c r="GVJ282" s="1"/>
      <c r="GVK282" s="1"/>
      <c r="GVL282" s="1"/>
      <c r="GVM282" s="1"/>
      <c r="GVN282" s="1"/>
      <c r="GVO282" s="1"/>
      <c r="GVP282" s="1"/>
      <c r="GVQ282" s="1"/>
      <c r="GVR282" s="1"/>
      <c r="GVS282" s="1"/>
      <c r="GVT282" s="1"/>
      <c r="GVU282" s="1"/>
      <c r="GVV282" s="1"/>
      <c r="GVW282" s="1"/>
      <c r="GVX282" s="1"/>
      <c r="GVY282" s="1"/>
      <c r="GVZ282" s="1"/>
      <c r="GWA282" s="1"/>
      <c r="GWB282" s="1"/>
      <c r="GWC282" s="1"/>
      <c r="GWD282" s="1"/>
      <c r="GWE282" s="1"/>
      <c r="GWF282" s="1"/>
      <c r="GWG282" s="1"/>
      <c r="GWH282" s="1"/>
      <c r="GWI282" s="1"/>
      <c r="GWJ282" s="1"/>
      <c r="GWK282" s="1"/>
      <c r="GWL282" s="1"/>
      <c r="GWM282" s="1"/>
      <c r="GWN282" s="1"/>
      <c r="GWO282" s="1"/>
      <c r="GWP282" s="1"/>
      <c r="GWQ282" s="1"/>
      <c r="GWR282" s="1"/>
      <c r="GWS282" s="1"/>
      <c r="GWT282" s="1"/>
      <c r="GWU282" s="1"/>
      <c r="GWV282" s="1"/>
      <c r="GWW282" s="1"/>
      <c r="GWX282" s="1"/>
      <c r="GWY282" s="1"/>
      <c r="GWZ282" s="1"/>
      <c r="GXA282" s="1"/>
      <c r="GXB282" s="1"/>
      <c r="GXC282" s="1"/>
      <c r="GXD282" s="1"/>
      <c r="GXE282" s="1"/>
      <c r="GXF282" s="1"/>
      <c r="GXG282" s="1"/>
      <c r="GXH282" s="1"/>
      <c r="GXI282" s="1"/>
      <c r="GXJ282" s="1"/>
      <c r="GXK282" s="1"/>
      <c r="GXL282" s="1"/>
      <c r="GXM282" s="1"/>
      <c r="GXN282" s="1"/>
      <c r="GXO282" s="1"/>
      <c r="GXP282" s="1"/>
      <c r="GXQ282" s="1"/>
      <c r="GXR282" s="1"/>
      <c r="GXS282" s="1"/>
      <c r="GXT282" s="1"/>
      <c r="GXU282" s="1"/>
      <c r="GXV282" s="1"/>
      <c r="GXW282" s="1"/>
      <c r="GXX282" s="1"/>
      <c r="GXY282" s="1"/>
      <c r="GXZ282" s="1"/>
      <c r="GYA282" s="1"/>
      <c r="GYB282" s="1"/>
      <c r="GYC282" s="1"/>
      <c r="GYD282" s="1"/>
      <c r="GYE282" s="1"/>
      <c r="GYF282" s="1"/>
      <c r="GYG282" s="1"/>
      <c r="GYH282" s="1"/>
      <c r="GYI282" s="1"/>
      <c r="GYJ282" s="1"/>
      <c r="GYK282" s="1"/>
      <c r="GYL282" s="1"/>
      <c r="GYM282" s="1"/>
      <c r="GYN282" s="1"/>
      <c r="GYO282" s="1"/>
      <c r="GYP282" s="1"/>
      <c r="GYQ282" s="1"/>
      <c r="GYR282" s="1"/>
      <c r="GYS282" s="1"/>
      <c r="GYT282" s="1"/>
      <c r="GYU282" s="1"/>
      <c r="GYV282" s="1"/>
      <c r="GYW282" s="1"/>
      <c r="GYX282" s="1"/>
      <c r="GYY282" s="1"/>
      <c r="GYZ282" s="1"/>
      <c r="GZA282" s="1"/>
      <c r="GZB282" s="1"/>
      <c r="GZC282" s="1"/>
      <c r="GZD282" s="1"/>
      <c r="GZE282" s="1"/>
      <c r="GZF282" s="1"/>
      <c r="GZG282" s="1"/>
      <c r="GZH282" s="1"/>
      <c r="GZI282" s="1"/>
      <c r="GZJ282" s="1"/>
      <c r="GZK282" s="1"/>
      <c r="GZL282" s="1"/>
      <c r="GZM282" s="1"/>
      <c r="GZN282" s="1"/>
      <c r="GZO282" s="1"/>
      <c r="GZP282" s="1"/>
      <c r="GZQ282" s="1"/>
      <c r="GZR282" s="1"/>
      <c r="GZS282" s="1"/>
      <c r="GZT282" s="1"/>
      <c r="GZU282" s="1"/>
      <c r="GZV282" s="1"/>
      <c r="GZW282" s="1"/>
      <c r="GZX282" s="1"/>
      <c r="GZY282" s="1"/>
      <c r="GZZ282" s="1"/>
      <c r="HAA282" s="1"/>
      <c r="HAB282" s="1"/>
      <c r="HAC282" s="1"/>
      <c r="HAD282" s="1"/>
      <c r="HAE282" s="1"/>
      <c r="HAF282" s="1"/>
      <c r="HAG282" s="1"/>
      <c r="HAH282" s="1"/>
      <c r="HAI282" s="1"/>
      <c r="HAJ282" s="1"/>
      <c r="HAK282" s="1"/>
      <c r="HAL282" s="1"/>
      <c r="HAM282" s="1"/>
      <c r="HAN282" s="1"/>
      <c r="HAO282" s="1"/>
      <c r="HAP282" s="1"/>
      <c r="HAQ282" s="1"/>
      <c r="HAR282" s="1"/>
      <c r="HAS282" s="1"/>
      <c r="HAT282" s="1"/>
      <c r="HAU282" s="1"/>
      <c r="HAV282" s="1"/>
      <c r="HAW282" s="1"/>
      <c r="HAX282" s="1"/>
      <c r="HAY282" s="1"/>
      <c r="HAZ282" s="1"/>
      <c r="HBA282" s="1"/>
      <c r="HBB282" s="1"/>
      <c r="HBC282" s="1"/>
      <c r="HBD282" s="1"/>
      <c r="HBE282" s="1"/>
      <c r="HBF282" s="1"/>
      <c r="HBG282" s="1"/>
      <c r="HBH282" s="1"/>
      <c r="HBI282" s="1"/>
      <c r="HBJ282" s="1"/>
      <c r="HBK282" s="1"/>
      <c r="HBL282" s="1"/>
      <c r="HBM282" s="1"/>
      <c r="HBN282" s="1"/>
      <c r="HBO282" s="1"/>
      <c r="HBP282" s="1"/>
      <c r="HBQ282" s="1"/>
      <c r="HBR282" s="1"/>
      <c r="HBS282" s="1"/>
      <c r="HBT282" s="1"/>
      <c r="HBU282" s="1"/>
      <c r="HBV282" s="1"/>
      <c r="HBW282" s="1"/>
      <c r="HBX282" s="1"/>
      <c r="HBY282" s="1"/>
      <c r="HBZ282" s="1"/>
      <c r="HCA282" s="1"/>
      <c r="HCB282" s="1"/>
      <c r="HCC282" s="1"/>
      <c r="HCD282" s="1"/>
      <c r="HCE282" s="1"/>
      <c r="HCF282" s="1"/>
      <c r="HCG282" s="1"/>
      <c r="HCH282" s="1"/>
      <c r="HCI282" s="1"/>
      <c r="HCJ282" s="1"/>
      <c r="HCK282" s="1"/>
      <c r="HCL282" s="1"/>
      <c r="HCM282" s="1"/>
      <c r="HCN282" s="1"/>
      <c r="HCO282" s="1"/>
      <c r="HCP282" s="1"/>
      <c r="HCQ282" s="1"/>
      <c r="HCR282" s="1"/>
      <c r="HCS282" s="1"/>
      <c r="HCT282" s="1"/>
      <c r="HCU282" s="1"/>
      <c r="HCV282" s="1"/>
      <c r="HCW282" s="1"/>
      <c r="HCX282" s="1"/>
      <c r="HCY282" s="1"/>
      <c r="HCZ282" s="1"/>
      <c r="HDA282" s="1"/>
      <c r="HDB282" s="1"/>
      <c r="HDC282" s="1"/>
      <c r="HDD282" s="1"/>
      <c r="HDE282" s="1"/>
      <c r="HDF282" s="1"/>
      <c r="HDG282" s="1"/>
      <c r="HDH282" s="1"/>
      <c r="HDI282" s="1"/>
      <c r="HDJ282" s="1"/>
      <c r="HDK282" s="1"/>
      <c r="HDL282" s="1"/>
      <c r="HDM282" s="1"/>
      <c r="HDN282" s="1"/>
      <c r="HDO282" s="1"/>
      <c r="HDP282" s="1"/>
      <c r="HDQ282" s="1"/>
      <c r="HDR282" s="1"/>
      <c r="HDS282" s="1"/>
      <c r="HDT282" s="1"/>
      <c r="HDU282" s="1"/>
      <c r="HDV282" s="1"/>
      <c r="HDW282" s="1"/>
      <c r="HDX282" s="1"/>
      <c r="HDY282" s="1"/>
      <c r="HDZ282" s="1"/>
      <c r="HEA282" s="1"/>
      <c r="HEB282" s="1"/>
      <c r="HEC282" s="1"/>
      <c r="HED282" s="1"/>
      <c r="HEE282" s="1"/>
      <c r="HEF282" s="1"/>
      <c r="HEG282" s="1"/>
      <c r="HEH282" s="1"/>
      <c r="HEI282" s="1"/>
      <c r="HEJ282" s="1"/>
      <c r="HEK282" s="1"/>
      <c r="HEL282" s="1"/>
      <c r="HEM282" s="1"/>
      <c r="HEN282" s="1"/>
      <c r="HEO282" s="1"/>
      <c r="HEP282" s="1"/>
      <c r="HEQ282" s="1"/>
      <c r="HER282" s="1"/>
      <c r="HES282" s="1"/>
      <c r="HET282" s="1"/>
      <c r="HEU282" s="1"/>
      <c r="HEV282" s="1"/>
      <c r="HEW282" s="1"/>
      <c r="HEX282" s="1"/>
      <c r="HEY282" s="1"/>
      <c r="HEZ282" s="1"/>
      <c r="HFA282" s="1"/>
      <c r="HFB282" s="1"/>
      <c r="HFC282" s="1"/>
      <c r="HFD282" s="1"/>
      <c r="HFE282" s="1"/>
      <c r="HFF282" s="1"/>
      <c r="HFG282" s="1"/>
      <c r="HFH282" s="1"/>
      <c r="HFI282" s="1"/>
      <c r="HFJ282" s="1"/>
      <c r="HFK282" s="1"/>
      <c r="HFL282" s="1"/>
      <c r="HFM282" s="1"/>
      <c r="HFN282" s="1"/>
      <c r="HFO282" s="1"/>
      <c r="HFP282" s="1"/>
      <c r="HFQ282" s="1"/>
      <c r="HFR282" s="1"/>
      <c r="HFS282" s="1"/>
      <c r="HFT282" s="1"/>
      <c r="HFU282" s="1"/>
      <c r="HFV282" s="1"/>
      <c r="HFW282" s="1"/>
      <c r="HFX282" s="1"/>
      <c r="HFY282" s="1"/>
      <c r="HFZ282" s="1"/>
      <c r="HGA282" s="1"/>
      <c r="HGB282" s="1"/>
      <c r="HGC282" s="1"/>
      <c r="HGD282" s="1"/>
      <c r="HGE282" s="1"/>
      <c r="HGF282" s="1"/>
      <c r="HGG282" s="1"/>
      <c r="HGH282" s="1"/>
      <c r="HGI282" s="1"/>
      <c r="HGJ282" s="1"/>
      <c r="HGK282" s="1"/>
      <c r="HGL282" s="1"/>
      <c r="HGM282" s="1"/>
      <c r="HGN282" s="1"/>
      <c r="HGO282" s="1"/>
      <c r="HGP282" s="1"/>
      <c r="HGQ282" s="1"/>
      <c r="HGR282" s="1"/>
      <c r="HGS282" s="1"/>
      <c r="HGT282" s="1"/>
      <c r="HGU282" s="1"/>
      <c r="HGV282" s="1"/>
      <c r="HGW282" s="1"/>
      <c r="HGX282" s="1"/>
      <c r="HGY282" s="1"/>
      <c r="HGZ282" s="1"/>
      <c r="HHA282" s="1"/>
      <c r="HHB282" s="1"/>
      <c r="HHC282" s="1"/>
      <c r="HHD282" s="1"/>
      <c r="HHE282" s="1"/>
      <c r="HHF282" s="1"/>
      <c r="HHG282" s="1"/>
      <c r="HHH282" s="1"/>
      <c r="HHI282" s="1"/>
      <c r="HHJ282" s="1"/>
      <c r="HHK282" s="1"/>
      <c r="HHL282" s="1"/>
      <c r="HHM282" s="1"/>
      <c r="HHN282" s="1"/>
      <c r="HHO282" s="1"/>
      <c r="HHP282" s="1"/>
      <c r="HHQ282" s="1"/>
      <c r="HHR282" s="1"/>
      <c r="HHS282" s="1"/>
      <c r="HHT282" s="1"/>
      <c r="HHU282" s="1"/>
      <c r="HHV282" s="1"/>
      <c r="HHW282" s="1"/>
      <c r="HHX282" s="1"/>
      <c r="HHY282" s="1"/>
      <c r="HHZ282" s="1"/>
      <c r="HIA282" s="1"/>
      <c r="HIB282" s="1"/>
      <c r="HIC282" s="1"/>
      <c r="HID282" s="1"/>
      <c r="HIE282" s="1"/>
      <c r="HIF282" s="1"/>
      <c r="HIG282" s="1"/>
      <c r="HIH282" s="1"/>
      <c r="HII282" s="1"/>
      <c r="HIJ282" s="1"/>
      <c r="HIK282" s="1"/>
      <c r="HIL282" s="1"/>
      <c r="HIM282" s="1"/>
      <c r="HIN282" s="1"/>
      <c r="HIO282" s="1"/>
      <c r="HIP282" s="1"/>
      <c r="HIQ282" s="1"/>
      <c r="HIR282" s="1"/>
      <c r="HIS282" s="1"/>
      <c r="HIT282" s="1"/>
      <c r="HIU282" s="1"/>
      <c r="HIV282" s="1"/>
      <c r="HIW282" s="1"/>
      <c r="HIX282" s="1"/>
      <c r="HIY282" s="1"/>
      <c r="HIZ282" s="1"/>
      <c r="HJA282" s="1"/>
      <c r="HJB282" s="1"/>
      <c r="HJC282" s="1"/>
      <c r="HJD282" s="1"/>
      <c r="HJE282" s="1"/>
      <c r="HJF282" s="1"/>
      <c r="HJG282" s="1"/>
      <c r="HJH282" s="1"/>
      <c r="HJI282" s="1"/>
      <c r="HJJ282" s="1"/>
      <c r="HJK282" s="1"/>
      <c r="HJL282" s="1"/>
      <c r="HJM282" s="1"/>
      <c r="HJN282" s="1"/>
      <c r="HJO282" s="1"/>
      <c r="HJP282" s="1"/>
      <c r="HJQ282" s="1"/>
      <c r="HJR282" s="1"/>
      <c r="HJS282" s="1"/>
      <c r="HJT282" s="1"/>
      <c r="HJU282" s="1"/>
      <c r="HJV282" s="1"/>
      <c r="HJW282" s="1"/>
      <c r="HJX282" s="1"/>
      <c r="HJY282" s="1"/>
      <c r="HJZ282" s="1"/>
      <c r="HKA282" s="1"/>
      <c r="HKB282" s="1"/>
      <c r="HKC282" s="1"/>
      <c r="HKD282" s="1"/>
      <c r="HKE282" s="1"/>
      <c r="HKF282" s="1"/>
      <c r="HKG282" s="1"/>
      <c r="HKH282" s="1"/>
      <c r="HKI282" s="1"/>
      <c r="HKJ282" s="1"/>
      <c r="HKK282" s="1"/>
      <c r="HKL282" s="1"/>
      <c r="HKM282" s="1"/>
      <c r="HKN282" s="1"/>
      <c r="HKO282" s="1"/>
      <c r="HKP282" s="1"/>
      <c r="HKQ282" s="1"/>
      <c r="HKR282" s="1"/>
      <c r="HKS282" s="1"/>
      <c r="HKT282" s="1"/>
      <c r="HKU282" s="1"/>
      <c r="HKV282" s="1"/>
      <c r="HKW282" s="1"/>
      <c r="HKX282" s="1"/>
      <c r="HKY282" s="1"/>
      <c r="HKZ282" s="1"/>
      <c r="HLA282" s="1"/>
      <c r="HLB282" s="1"/>
      <c r="HLC282" s="1"/>
      <c r="HLD282" s="1"/>
      <c r="HLE282" s="1"/>
      <c r="HLF282" s="1"/>
      <c r="HLG282" s="1"/>
      <c r="HLH282" s="1"/>
      <c r="HLI282" s="1"/>
      <c r="HLJ282" s="1"/>
      <c r="HLK282" s="1"/>
      <c r="HLL282" s="1"/>
      <c r="HLM282" s="1"/>
      <c r="HLN282" s="1"/>
      <c r="HLO282" s="1"/>
      <c r="HLP282" s="1"/>
      <c r="HLQ282" s="1"/>
      <c r="HLR282" s="1"/>
      <c r="HLS282" s="1"/>
      <c r="HLT282" s="1"/>
      <c r="HLU282" s="1"/>
      <c r="HLV282" s="1"/>
      <c r="HLW282" s="1"/>
      <c r="HLX282" s="1"/>
      <c r="HLY282" s="1"/>
      <c r="HLZ282" s="1"/>
      <c r="HMA282" s="1"/>
      <c r="HMB282" s="1"/>
      <c r="HMC282" s="1"/>
      <c r="HMD282" s="1"/>
      <c r="HME282" s="1"/>
      <c r="HMF282" s="1"/>
      <c r="HMG282" s="1"/>
      <c r="HMH282" s="1"/>
      <c r="HMI282" s="1"/>
      <c r="HMJ282" s="1"/>
      <c r="HMK282" s="1"/>
      <c r="HML282" s="1"/>
      <c r="HMM282" s="1"/>
      <c r="HMN282" s="1"/>
      <c r="HMO282" s="1"/>
      <c r="HMP282" s="1"/>
      <c r="HMQ282" s="1"/>
      <c r="HMR282" s="1"/>
      <c r="HMS282" s="1"/>
      <c r="HMT282" s="1"/>
      <c r="HMU282" s="1"/>
      <c r="HMV282" s="1"/>
      <c r="HMW282" s="1"/>
      <c r="HMX282" s="1"/>
      <c r="HMY282" s="1"/>
      <c r="HMZ282" s="1"/>
      <c r="HNA282" s="1"/>
      <c r="HNB282" s="1"/>
      <c r="HNC282" s="1"/>
      <c r="HND282" s="1"/>
      <c r="HNE282" s="1"/>
      <c r="HNF282" s="1"/>
      <c r="HNG282" s="1"/>
      <c r="HNH282" s="1"/>
      <c r="HNI282" s="1"/>
      <c r="HNJ282" s="1"/>
      <c r="HNK282" s="1"/>
      <c r="HNL282" s="1"/>
      <c r="HNM282" s="1"/>
      <c r="HNN282" s="1"/>
      <c r="HNO282" s="1"/>
      <c r="HNP282" s="1"/>
      <c r="HNQ282" s="1"/>
      <c r="HNR282" s="1"/>
      <c r="HNS282" s="1"/>
      <c r="HNT282" s="1"/>
      <c r="HNU282" s="1"/>
      <c r="HNV282" s="1"/>
      <c r="HNW282" s="1"/>
      <c r="HNX282" s="1"/>
      <c r="HNY282" s="1"/>
      <c r="HNZ282" s="1"/>
      <c r="HOA282" s="1"/>
      <c r="HOB282" s="1"/>
      <c r="HOC282" s="1"/>
      <c r="HOD282" s="1"/>
      <c r="HOE282" s="1"/>
      <c r="HOF282" s="1"/>
      <c r="HOG282" s="1"/>
      <c r="HOH282" s="1"/>
      <c r="HOI282" s="1"/>
      <c r="HOJ282" s="1"/>
      <c r="HOK282" s="1"/>
      <c r="HOL282" s="1"/>
      <c r="HOM282" s="1"/>
      <c r="HON282" s="1"/>
      <c r="HOO282" s="1"/>
      <c r="HOP282" s="1"/>
      <c r="HOQ282" s="1"/>
      <c r="HOR282" s="1"/>
      <c r="HOS282" s="1"/>
      <c r="HOT282" s="1"/>
      <c r="HOU282" s="1"/>
      <c r="HOV282" s="1"/>
      <c r="HOW282" s="1"/>
      <c r="HOX282" s="1"/>
      <c r="HOY282" s="1"/>
      <c r="HOZ282" s="1"/>
      <c r="HPA282" s="1"/>
      <c r="HPB282" s="1"/>
      <c r="HPC282" s="1"/>
      <c r="HPD282" s="1"/>
      <c r="HPE282" s="1"/>
      <c r="HPF282" s="1"/>
      <c r="HPG282" s="1"/>
      <c r="HPH282" s="1"/>
      <c r="HPI282" s="1"/>
      <c r="HPJ282" s="1"/>
      <c r="HPK282" s="1"/>
      <c r="HPL282" s="1"/>
      <c r="HPM282" s="1"/>
      <c r="HPN282" s="1"/>
      <c r="HPO282" s="1"/>
      <c r="HPP282" s="1"/>
      <c r="HPQ282" s="1"/>
      <c r="HPR282" s="1"/>
      <c r="HPS282" s="1"/>
      <c r="HPT282" s="1"/>
      <c r="HPU282" s="1"/>
      <c r="HPV282" s="1"/>
      <c r="HPW282" s="1"/>
      <c r="HPX282" s="1"/>
      <c r="HPY282" s="1"/>
      <c r="HPZ282" s="1"/>
      <c r="HQA282" s="1"/>
      <c r="HQB282" s="1"/>
      <c r="HQC282" s="1"/>
      <c r="HQD282" s="1"/>
      <c r="HQE282" s="1"/>
      <c r="HQF282" s="1"/>
      <c r="HQG282" s="1"/>
      <c r="HQH282" s="1"/>
      <c r="HQI282" s="1"/>
      <c r="HQJ282" s="1"/>
      <c r="HQK282" s="1"/>
      <c r="HQL282" s="1"/>
      <c r="HQM282" s="1"/>
      <c r="HQN282" s="1"/>
      <c r="HQO282" s="1"/>
      <c r="HQP282" s="1"/>
      <c r="HQQ282" s="1"/>
      <c r="HQR282" s="1"/>
      <c r="HQS282" s="1"/>
      <c r="HQT282" s="1"/>
      <c r="HQU282" s="1"/>
      <c r="HQV282" s="1"/>
      <c r="HQW282" s="1"/>
      <c r="HQX282" s="1"/>
      <c r="HQY282" s="1"/>
      <c r="HQZ282" s="1"/>
      <c r="HRA282" s="1"/>
      <c r="HRB282" s="1"/>
      <c r="HRC282" s="1"/>
      <c r="HRD282" s="1"/>
      <c r="HRE282" s="1"/>
      <c r="HRF282" s="1"/>
      <c r="HRG282" s="1"/>
      <c r="HRH282" s="1"/>
      <c r="HRI282" s="1"/>
      <c r="HRJ282" s="1"/>
      <c r="HRK282" s="1"/>
      <c r="HRL282" s="1"/>
      <c r="HRM282" s="1"/>
      <c r="HRN282" s="1"/>
      <c r="HRO282" s="1"/>
      <c r="HRP282" s="1"/>
      <c r="HRQ282" s="1"/>
      <c r="HRR282" s="1"/>
      <c r="HRS282" s="1"/>
      <c r="HRT282" s="1"/>
      <c r="HRU282" s="1"/>
      <c r="HRV282" s="1"/>
      <c r="HRW282" s="1"/>
      <c r="HRX282" s="1"/>
      <c r="HRY282" s="1"/>
      <c r="HRZ282" s="1"/>
      <c r="HSA282" s="1"/>
      <c r="HSB282" s="1"/>
      <c r="HSC282" s="1"/>
      <c r="HSD282" s="1"/>
      <c r="HSE282" s="1"/>
      <c r="HSF282" s="1"/>
      <c r="HSG282" s="1"/>
      <c r="HSH282" s="1"/>
      <c r="HSI282" s="1"/>
      <c r="HSJ282" s="1"/>
      <c r="HSK282" s="1"/>
      <c r="HSL282" s="1"/>
      <c r="HSM282" s="1"/>
      <c r="HSN282" s="1"/>
      <c r="HSO282" s="1"/>
      <c r="HSP282" s="1"/>
      <c r="HSQ282" s="1"/>
      <c r="HSR282" s="1"/>
      <c r="HSS282" s="1"/>
      <c r="HST282" s="1"/>
      <c r="HSU282" s="1"/>
      <c r="HSV282" s="1"/>
      <c r="HSW282" s="1"/>
      <c r="HSX282" s="1"/>
      <c r="HSY282" s="1"/>
      <c r="HSZ282" s="1"/>
      <c r="HTA282" s="1"/>
      <c r="HTB282" s="1"/>
      <c r="HTC282" s="1"/>
      <c r="HTD282" s="1"/>
      <c r="HTE282" s="1"/>
      <c r="HTF282" s="1"/>
      <c r="HTG282" s="1"/>
      <c r="HTH282" s="1"/>
      <c r="HTI282" s="1"/>
      <c r="HTJ282" s="1"/>
      <c r="HTK282" s="1"/>
      <c r="HTL282" s="1"/>
      <c r="HTM282" s="1"/>
      <c r="HTN282" s="1"/>
      <c r="HTO282" s="1"/>
      <c r="HTP282" s="1"/>
      <c r="HTQ282" s="1"/>
      <c r="HTR282" s="1"/>
      <c r="HTS282" s="1"/>
      <c r="HTT282" s="1"/>
      <c r="HTU282" s="1"/>
      <c r="HTV282" s="1"/>
      <c r="HTW282" s="1"/>
      <c r="HTX282" s="1"/>
      <c r="HTY282" s="1"/>
      <c r="HTZ282" s="1"/>
      <c r="HUA282" s="1"/>
      <c r="HUB282" s="1"/>
      <c r="HUC282" s="1"/>
      <c r="HUD282" s="1"/>
      <c r="HUE282" s="1"/>
      <c r="HUF282" s="1"/>
      <c r="HUG282" s="1"/>
      <c r="HUH282" s="1"/>
      <c r="HUI282" s="1"/>
      <c r="HUJ282" s="1"/>
      <c r="HUK282" s="1"/>
      <c r="HUL282" s="1"/>
      <c r="HUM282" s="1"/>
      <c r="HUN282" s="1"/>
      <c r="HUO282" s="1"/>
      <c r="HUP282" s="1"/>
      <c r="HUQ282" s="1"/>
      <c r="HUR282" s="1"/>
      <c r="HUS282" s="1"/>
      <c r="HUT282" s="1"/>
      <c r="HUU282" s="1"/>
      <c r="HUV282" s="1"/>
      <c r="HUW282" s="1"/>
      <c r="HUX282" s="1"/>
      <c r="HUY282" s="1"/>
      <c r="HUZ282" s="1"/>
      <c r="HVA282" s="1"/>
      <c r="HVB282" s="1"/>
      <c r="HVC282" s="1"/>
      <c r="HVD282" s="1"/>
      <c r="HVE282" s="1"/>
      <c r="HVF282" s="1"/>
      <c r="HVG282" s="1"/>
      <c r="HVH282" s="1"/>
      <c r="HVI282" s="1"/>
      <c r="HVJ282" s="1"/>
      <c r="HVK282" s="1"/>
      <c r="HVL282" s="1"/>
      <c r="HVM282" s="1"/>
      <c r="HVN282" s="1"/>
      <c r="HVO282" s="1"/>
      <c r="HVP282" s="1"/>
      <c r="HVQ282" s="1"/>
      <c r="HVR282" s="1"/>
      <c r="HVS282" s="1"/>
      <c r="HVT282" s="1"/>
      <c r="HVU282" s="1"/>
      <c r="HVV282" s="1"/>
      <c r="HVW282" s="1"/>
      <c r="HVX282" s="1"/>
      <c r="HVY282" s="1"/>
      <c r="HVZ282" s="1"/>
      <c r="HWA282" s="1"/>
      <c r="HWB282" s="1"/>
      <c r="HWC282" s="1"/>
      <c r="HWD282" s="1"/>
      <c r="HWE282" s="1"/>
      <c r="HWF282" s="1"/>
      <c r="HWG282" s="1"/>
      <c r="HWH282" s="1"/>
      <c r="HWI282" s="1"/>
      <c r="HWJ282" s="1"/>
      <c r="HWK282" s="1"/>
      <c r="HWL282" s="1"/>
      <c r="HWM282" s="1"/>
      <c r="HWN282" s="1"/>
      <c r="HWO282" s="1"/>
      <c r="HWP282" s="1"/>
      <c r="HWQ282" s="1"/>
      <c r="HWR282" s="1"/>
      <c r="HWS282" s="1"/>
      <c r="HWT282" s="1"/>
      <c r="HWU282" s="1"/>
      <c r="HWV282" s="1"/>
      <c r="HWW282" s="1"/>
      <c r="HWX282" s="1"/>
      <c r="HWY282" s="1"/>
      <c r="HWZ282" s="1"/>
      <c r="HXA282" s="1"/>
      <c r="HXB282" s="1"/>
      <c r="HXC282" s="1"/>
      <c r="HXD282" s="1"/>
      <c r="HXE282" s="1"/>
      <c r="HXF282" s="1"/>
      <c r="HXG282" s="1"/>
      <c r="HXH282" s="1"/>
      <c r="HXI282" s="1"/>
      <c r="HXJ282" s="1"/>
      <c r="HXK282" s="1"/>
      <c r="HXL282" s="1"/>
      <c r="HXM282" s="1"/>
      <c r="HXN282" s="1"/>
      <c r="HXO282" s="1"/>
      <c r="HXP282" s="1"/>
      <c r="HXQ282" s="1"/>
      <c r="HXR282" s="1"/>
      <c r="HXS282" s="1"/>
      <c r="HXT282" s="1"/>
      <c r="HXU282" s="1"/>
      <c r="HXV282" s="1"/>
      <c r="HXW282" s="1"/>
      <c r="HXX282" s="1"/>
      <c r="HXY282" s="1"/>
      <c r="HXZ282" s="1"/>
      <c r="HYA282" s="1"/>
      <c r="HYB282" s="1"/>
      <c r="HYC282" s="1"/>
      <c r="HYD282" s="1"/>
      <c r="HYE282" s="1"/>
      <c r="HYF282" s="1"/>
      <c r="HYG282" s="1"/>
      <c r="HYH282" s="1"/>
      <c r="HYI282" s="1"/>
      <c r="HYJ282" s="1"/>
      <c r="HYK282" s="1"/>
      <c r="HYL282" s="1"/>
      <c r="HYM282" s="1"/>
      <c r="HYN282" s="1"/>
      <c r="HYO282" s="1"/>
      <c r="HYP282" s="1"/>
      <c r="HYQ282" s="1"/>
      <c r="HYR282" s="1"/>
      <c r="HYS282" s="1"/>
      <c r="HYT282" s="1"/>
      <c r="HYU282" s="1"/>
      <c r="HYV282" s="1"/>
      <c r="HYW282" s="1"/>
      <c r="HYX282" s="1"/>
      <c r="HYY282" s="1"/>
      <c r="HYZ282" s="1"/>
      <c r="HZA282" s="1"/>
      <c r="HZB282" s="1"/>
      <c r="HZC282" s="1"/>
      <c r="HZD282" s="1"/>
      <c r="HZE282" s="1"/>
      <c r="HZF282" s="1"/>
      <c r="HZG282" s="1"/>
      <c r="HZH282" s="1"/>
      <c r="HZI282" s="1"/>
      <c r="HZJ282" s="1"/>
      <c r="HZK282" s="1"/>
      <c r="HZL282" s="1"/>
      <c r="HZM282" s="1"/>
      <c r="HZN282" s="1"/>
      <c r="HZO282" s="1"/>
      <c r="HZP282" s="1"/>
      <c r="HZQ282" s="1"/>
      <c r="HZR282" s="1"/>
      <c r="HZS282" s="1"/>
      <c r="HZT282" s="1"/>
      <c r="HZU282" s="1"/>
      <c r="HZV282" s="1"/>
      <c r="HZW282" s="1"/>
      <c r="HZX282" s="1"/>
      <c r="HZY282" s="1"/>
      <c r="HZZ282" s="1"/>
      <c r="IAA282" s="1"/>
      <c r="IAB282" s="1"/>
      <c r="IAC282" s="1"/>
      <c r="IAD282" s="1"/>
      <c r="IAE282" s="1"/>
      <c r="IAF282" s="1"/>
      <c r="IAG282" s="1"/>
      <c r="IAH282" s="1"/>
      <c r="IAI282" s="1"/>
      <c r="IAJ282" s="1"/>
      <c r="IAK282" s="1"/>
      <c r="IAL282" s="1"/>
      <c r="IAM282" s="1"/>
      <c r="IAN282" s="1"/>
      <c r="IAO282" s="1"/>
      <c r="IAP282" s="1"/>
      <c r="IAQ282" s="1"/>
      <c r="IAR282" s="1"/>
      <c r="IAS282" s="1"/>
      <c r="IAT282" s="1"/>
      <c r="IAU282" s="1"/>
      <c r="IAV282" s="1"/>
      <c r="IAW282" s="1"/>
      <c r="IAX282" s="1"/>
      <c r="IAY282" s="1"/>
      <c r="IAZ282" s="1"/>
      <c r="IBA282" s="1"/>
      <c r="IBB282" s="1"/>
      <c r="IBC282" s="1"/>
      <c r="IBD282" s="1"/>
      <c r="IBE282" s="1"/>
      <c r="IBF282" s="1"/>
      <c r="IBG282" s="1"/>
      <c r="IBH282" s="1"/>
      <c r="IBI282" s="1"/>
      <c r="IBJ282" s="1"/>
      <c r="IBK282" s="1"/>
      <c r="IBL282" s="1"/>
      <c r="IBM282" s="1"/>
      <c r="IBN282" s="1"/>
      <c r="IBO282" s="1"/>
      <c r="IBP282" s="1"/>
      <c r="IBQ282" s="1"/>
      <c r="IBR282" s="1"/>
      <c r="IBS282" s="1"/>
      <c r="IBT282" s="1"/>
      <c r="IBU282" s="1"/>
      <c r="IBV282" s="1"/>
      <c r="IBW282" s="1"/>
      <c r="IBX282" s="1"/>
      <c r="IBY282" s="1"/>
      <c r="IBZ282" s="1"/>
      <c r="ICA282" s="1"/>
      <c r="ICB282" s="1"/>
      <c r="ICC282" s="1"/>
      <c r="ICD282" s="1"/>
      <c r="ICE282" s="1"/>
      <c r="ICF282" s="1"/>
      <c r="ICG282" s="1"/>
      <c r="ICH282" s="1"/>
      <c r="ICI282" s="1"/>
      <c r="ICJ282" s="1"/>
      <c r="ICK282" s="1"/>
      <c r="ICL282" s="1"/>
      <c r="ICM282" s="1"/>
      <c r="ICN282" s="1"/>
      <c r="ICO282" s="1"/>
      <c r="ICP282" s="1"/>
      <c r="ICQ282" s="1"/>
      <c r="ICR282" s="1"/>
      <c r="ICS282" s="1"/>
      <c r="ICT282" s="1"/>
      <c r="ICU282" s="1"/>
      <c r="ICV282" s="1"/>
      <c r="ICW282" s="1"/>
      <c r="ICX282" s="1"/>
      <c r="ICY282" s="1"/>
      <c r="ICZ282" s="1"/>
      <c r="IDA282" s="1"/>
      <c r="IDB282" s="1"/>
      <c r="IDC282" s="1"/>
      <c r="IDD282" s="1"/>
      <c r="IDE282" s="1"/>
      <c r="IDF282" s="1"/>
      <c r="IDG282" s="1"/>
      <c r="IDH282" s="1"/>
      <c r="IDI282" s="1"/>
      <c r="IDJ282" s="1"/>
      <c r="IDK282" s="1"/>
      <c r="IDL282" s="1"/>
      <c r="IDM282" s="1"/>
      <c r="IDN282" s="1"/>
      <c r="IDO282" s="1"/>
      <c r="IDP282" s="1"/>
      <c r="IDQ282" s="1"/>
      <c r="IDR282" s="1"/>
      <c r="IDS282" s="1"/>
      <c r="IDT282" s="1"/>
      <c r="IDU282" s="1"/>
      <c r="IDV282" s="1"/>
      <c r="IDW282" s="1"/>
      <c r="IDX282" s="1"/>
      <c r="IDY282" s="1"/>
      <c r="IDZ282" s="1"/>
      <c r="IEA282" s="1"/>
      <c r="IEB282" s="1"/>
      <c r="IEC282" s="1"/>
      <c r="IED282" s="1"/>
      <c r="IEE282" s="1"/>
      <c r="IEF282" s="1"/>
      <c r="IEG282" s="1"/>
      <c r="IEH282" s="1"/>
      <c r="IEI282" s="1"/>
      <c r="IEJ282" s="1"/>
      <c r="IEK282" s="1"/>
      <c r="IEL282" s="1"/>
      <c r="IEM282" s="1"/>
      <c r="IEN282" s="1"/>
      <c r="IEO282" s="1"/>
      <c r="IEP282" s="1"/>
      <c r="IEQ282" s="1"/>
      <c r="IER282" s="1"/>
      <c r="IES282" s="1"/>
      <c r="IET282" s="1"/>
      <c r="IEU282" s="1"/>
      <c r="IEV282" s="1"/>
      <c r="IEW282" s="1"/>
      <c r="IEX282" s="1"/>
      <c r="IEY282" s="1"/>
      <c r="IEZ282" s="1"/>
      <c r="IFA282" s="1"/>
      <c r="IFB282" s="1"/>
      <c r="IFC282" s="1"/>
      <c r="IFD282" s="1"/>
      <c r="IFE282" s="1"/>
      <c r="IFF282" s="1"/>
      <c r="IFG282" s="1"/>
      <c r="IFH282" s="1"/>
      <c r="IFI282" s="1"/>
      <c r="IFJ282" s="1"/>
      <c r="IFK282" s="1"/>
      <c r="IFL282" s="1"/>
      <c r="IFM282" s="1"/>
      <c r="IFN282" s="1"/>
      <c r="IFO282" s="1"/>
      <c r="IFP282" s="1"/>
      <c r="IFQ282" s="1"/>
      <c r="IFR282" s="1"/>
      <c r="IFS282" s="1"/>
      <c r="IFT282" s="1"/>
      <c r="IFU282" s="1"/>
      <c r="IFV282" s="1"/>
      <c r="IFW282" s="1"/>
      <c r="IFX282" s="1"/>
      <c r="IFY282" s="1"/>
      <c r="IFZ282" s="1"/>
      <c r="IGA282" s="1"/>
      <c r="IGB282" s="1"/>
      <c r="IGC282" s="1"/>
      <c r="IGD282" s="1"/>
      <c r="IGE282" s="1"/>
      <c r="IGF282" s="1"/>
      <c r="IGG282" s="1"/>
      <c r="IGH282" s="1"/>
      <c r="IGI282" s="1"/>
      <c r="IGJ282" s="1"/>
      <c r="IGK282" s="1"/>
      <c r="IGL282" s="1"/>
      <c r="IGM282" s="1"/>
      <c r="IGN282" s="1"/>
      <c r="IGO282" s="1"/>
      <c r="IGP282" s="1"/>
      <c r="IGQ282" s="1"/>
      <c r="IGR282" s="1"/>
      <c r="IGS282" s="1"/>
      <c r="IGT282" s="1"/>
      <c r="IGU282" s="1"/>
      <c r="IGV282" s="1"/>
      <c r="IGW282" s="1"/>
      <c r="IGX282" s="1"/>
      <c r="IGY282" s="1"/>
      <c r="IGZ282" s="1"/>
      <c r="IHA282" s="1"/>
      <c r="IHB282" s="1"/>
      <c r="IHC282" s="1"/>
      <c r="IHD282" s="1"/>
      <c r="IHE282" s="1"/>
      <c r="IHF282" s="1"/>
      <c r="IHG282" s="1"/>
      <c r="IHH282" s="1"/>
      <c r="IHI282" s="1"/>
      <c r="IHJ282" s="1"/>
      <c r="IHK282" s="1"/>
      <c r="IHL282" s="1"/>
      <c r="IHM282" s="1"/>
      <c r="IHN282" s="1"/>
      <c r="IHO282" s="1"/>
      <c r="IHP282" s="1"/>
      <c r="IHQ282" s="1"/>
      <c r="IHR282" s="1"/>
      <c r="IHS282" s="1"/>
      <c r="IHT282" s="1"/>
      <c r="IHU282" s="1"/>
      <c r="IHV282" s="1"/>
      <c r="IHW282" s="1"/>
      <c r="IHX282" s="1"/>
      <c r="IHY282" s="1"/>
      <c r="IHZ282" s="1"/>
      <c r="IIA282" s="1"/>
      <c r="IIB282" s="1"/>
      <c r="IIC282" s="1"/>
      <c r="IID282" s="1"/>
      <c r="IIE282" s="1"/>
      <c r="IIF282" s="1"/>
      <c r="IIG282" s="1"/>
      <c r="IIH282" s="1"/>
      <c r="III282" s="1"/>
      <c r="IIJ282" s="1"/>
      <c r="IIK282" s="1"/>
      <c r="IIL282" s="1"/>
      <c r="IIM282" s="1"/>
      <c r="IIN282" s="1"/>
      <c r="IIO282" s="1"/>
      <c r="IIP282" s="1"/>
      <c r="IIQ282" s="1"/>
      <c r="IIR282" s="1"/>
      <c r="IIS282" s="1"/>
      <c r="IIT282" s="1"/>
      <c r="IIU282" s="1"/>
      <c r="IIV282" s="1"/>
      <c r="IIW282" s="1"/>
      <c r="IIX282" s="1"/>
      <c r="IIY282" s="1"/>
      <c r="IIZ282" s="1"/>
      <c r="IJA282" s="1"/>
      <c r="IJB282" s="1"/>
      <c r="IJC282" s="1"/>
      <c r="IJD282" s="1"/>
      <c r="IJE282" s="1"/>
      <c r="IJF282" s="1"/>
      <c r="IJG282" s="1"/>
      <c r="IJH282" s="1"/>
      <c r="IJI282" s="1"/>
      <c r="IJJ282" s="1"/>
      <c r="IJK282" s="1"/>
      <c r="IJL282" s="1"/>
      <c r="IJM282" s="1"/>
      <c r="IJN282" s="1"/>
      <c r="IJO282" s="1"/>
      <c r="IJP282" s="1"/>
      <c r="IJQ282" s="1"/>
      <c r="IJR282" s="1"/>
      <c r="IJS282" s="1"/>
      <c r="IJT282" s="1"/>
      <c r="IJU282" s="1"/>
      <c r="IJV282" s="1"/>
      <c r="IJW282" s="1"/>
      <c r="IJX282" s="1"/>
      <c r="IJY282" s="1"/>
      <c r="IJZ282" s="1"/>
      <c r="IKA282" s="1"/>
      <c r="IKB282" s="1"/>
      <c r="IKC282" s="1"/>
      <c r="IKD282" s="1"/>
      <c r="IKE282" s="1"/>
      <c r="IKF282" s="1"/>
      <c r="IKG282" s="1"/>
      <c r="IKH282" s="1"/>
      <c r="IKI282" s="1"/>
      <c r="IKJ282" s="1"/>
      <c r="IKK282" s="1"/>
      <c r="IKL282" s="1"/>
      <c r="IKM282" s="1"/>
      <c r="IKN282" s="1"/>
      <c r="IKO282" s="1"/>
      <c r="IKP282" s="1"/>
      <c r="IKQ282" s="1"/>
      <c r="IKR282" s="1"/>
      <c r="IKS282" s="1"/>
      <c r="IKT282" s="1"/>
      <c r="IKU282" s="1"/>
      <c r="IKV282" s="1"/>
      <c r="IKW282" s="1"/>
      <c r="IKX282" s="1"/>
      <c r="IKY282" s="1"/>
      <c r="IKZ282" s="1"/>
      <c r="ILA282" s="1"/>
      <c r="ILB282" s="1"/>
      <c r="ILC282" s="1"/>
      <c r="ILD282" s="1"/>
      <c r="ILE282" s="1"/>
      <c r="ILF282" s="1"/>
      <c r="ILG282" s="1"/>
      <c r="ILH282" s="1"/>
      <c r="ILI282" s="1"/>
      <c r="ILJ282" s="1"/>
      <c r="ILK282" s="1"/>
      <c r="ILL282" s="1"/>
      <c r="ILM282" s="1"/>
      <c r="ILN282" s="1"/>
      <c r="ILO282" s="1"/>
      <c r="ILP282" s="1"/>
      <c r="ILQ282" s="1"/>
      <c r="ILR282" s="1"/>
      <c r="ILS282" s="1"/>
      <c r="ILT282" s="1"/>
      <c r="ILU282" s="1"/>
      <c r="ILV282" s="1"/>
      <c r="ILW282" s="1"/>
      <c r="ILX282" s="1"/>
      <c r="ILY282" s="1"/>
      <c r="ILZ282" s="1"/>
      <c r="IMA282" s="1"/>
      <c r="IMB282" s="1"/>
      <c r="IMC282" s="1"/>
      <c r="IMD282" s="1"/>
      <c r="IME282" s="1"/>
      <c r="IMF282" s="1"/>
      <c r="IMG282" s="1"/>
      <c r="IMH282" s="1"/>
      <c r="IMI282" s="1"/>
      <c r="IMJ282" s="1"/>
      <c r="IMK282" s="1"/>
      <c r="IML282" s="1"/>
      <c r="IMM282" s="1"/>
      <c r="IMN282" s="1"/>
      <c r="IMO282" s="1"/>
      <c r="IMP282" s="1"/>
      <c r="IMQ282" s="1"/>
      <c r="IMR282" s="1"/>
      <c r="IMS282" s="1"/>
      <c r="IMT282" s="1"/>
      <c r="IMU282" s="1"/>
      <c r="IMV282" s="1"/>
      <c r="IMW282" s="1"/>
      <c r="IMX282" s="1"/>
      <c r="IMY282" s="1"/>
      <c r="IMZ282" s="1"/>
      <c r="INA282" s="1"/>
      <c r="INB282" s="1"/>
      <c r="INC282" s="1"/>
      <c r="IND282" s="1"/>
      <c r="INE282" s="1"/>
      <c r="INF282" s="1"/>
      <c r="ING282" s="1"/>
      <c r="INH282" s="1"/>
      <c r="INI282" s="1"/>
      <c r="INJ282" s="1"/>
      <c r="INK282" s="1"/>
      <c r="INL282" s="1"/>
      <c r="INM282" s="1"/>
      <c r="INN282" s="1"/>
      <c r="INO282" s="1"/>
      <c r="INP282" s="1"/>
      <c r="INQ282" s="1"/>
      <c r="INR282" s="1"/>
      <c r="INS282" s="1"/>
      <c r="INT282" s="1"/>
      <c r="INU282" s="1"/>
      <c r="INV282" s="1"/>
      <c r="INW282" s="1"/>
      <c r="INX282" s="1"/>
      <c r="INY282" s="1"/>
      <c r="INZ282" s="1"/>
      <c r="IOA282" s="1"/>
      <c r="IOB282" s="1"/>
      <c r="IOC282" s="1"/>
      <c r="IOD282" s="1"/>
      <c r="IOE282" s="1"/>
      <c r="IOF282" s="1"/>
      <c r="IOG282" s="1"/>
      <c r="IOH282" s="1"/>
      <c r="IOI282" s="1"/>
      <c r="IOJ282" s="1"/>
      <c r="IOK282" s="1"/>
      <c r="IOL282" s="1"/>
      <c r="IOM282" s="1"/>
      <c r="ION282" s="1"/>
      <c r="IOO282" s="1"/>
      <c r="IOP282" s="1"/>
      <c r="IOQ282" s="1"/>
      <c r="IOR282" s="1"/>
      <c r="IOS282" s="1"/>
      <c r="IOT282" s="1"/>
      <c r="IOU282" s="1"/>
      <c r="IOV282" s="1"/>
      <c r="IOW282" s="1"/>
      <c r="IOX282" s="1"/>
      <c r="IOY282" s="1"/>
      <c r="IOZ282" s="1"/>
      <c r="IPA282" s="1"/>
      <c r="IPB282" s="1"/>
      <c r="IPC282" s="1"/>
      <c r="IPD282" s="1"/>
      <c r="IPE282" s="1"/>
      <c r="IPF282" s="1"/>
      <c r="IPG282" s="1"/>
      <c r="IPH282" s="1"/>
      <c r="IPI282" s="1"/>
      <c r="IPJ282" s="1"/>
      <c r="IPK282" s="1"/>
      <c r="IPL282" s="1"/>
      <c r="IPM282" s="1"/>
      <c r="IPN282" s="1"/>
      <c r="IPO282" s="1"/>
      <c r="IPP282" s="1"/>
      <c r="IPQ282" s="1"/>
      <c r="IPR282" s="1"/>
      <c r="IPS282" s="1"/>
      <c r="IPT282" s="1"/>
      <c r="IPU282" s="1"/>
      <c r="IPV282" s="1"/>
      <c r="IPW282" s="1"/>
      <c r="IPX282" s="1"/>
      <c r="IPY282" s="1"/>
      <c r="IPZ282" s="1"/>
      <c r="IQA282" s="1"/>
      <c r="IQB282" s="1"/>
      <c r="IQC282" s="1"/>
      <c r="IQD282" s="1"/>
      <c r="IQE282" s="1"/>
      <c r="IQF282" s="1"/>
      <c r="IQG282" s="1"/>
      <c r="IQH282" s="1"/>
      <c r="IQI282" s="1"/>
      <c r="IQJ282" s="1"/>
      <c r="IQK282" s="1"/>
      <c r="IQL282" s="1"/>
      <c r="IQM282" s="1"/>
      <c r="IQN282" s="1"/>
      <c r="IQO282" s="1"/>
      <c r="IQP282" s="1"/>
      <c r="IQQ282" s="1"/>
      <c r="IQR282" s="1"/>
      <c r="IQS282" s="1"/>
      <c r="IQT282" s="1"/>
      <c r="IQU282" s="1"/>
      <c r="IQV282" s="1"/>
      <c r="IQW282" s="1"/>
      <c r="IQX282" s="1"/>
      <c r="IQY282" s="1"/>
      <c r="IQZ282" s="1"/>
      <c r="IRA282" s="1"/>
      <c r="IRB282" s="1"/>
      <c r="IRC282" s="1"/>
      <c r="IRD282" s="1"/>
      <c r="IRE282" s="1"/>
      <c r="IRF282" s="1"/>
      <c r="IRG282" s="1"/>
      <c r="IRH282" s="1"/>
      <c r="IRI282" s="1"/>
      <c r="IRJ282" s="1"/>
      <c r="IRK282" s="1"/>
      <c r="IRL282" s="1"/>
      <c r="IRM282" s="1"/>
      <c r="IRN282" s="1"/>
      <c r="IRO282" s="1"/>
      <c r="IRP282" s="1"/>
      <c r="IRQ282" s="1"/>
      <c r="IRR282" s="1"/>
      <c r="IRS282" s="1"/>
      <c r="IRT282" s="1"/>
      <c r="IRU282" s="1"/>
      <c r="IRV282" s="1"/>
      <c r="IRW282" s="1"/>
      <c r="IRX282" s="1"/>
      <c r="IRY282" s="1"/>
      <c r="IRZ282" s="1"/>
      <c r="ISA282" s="1"/>
      <c r="ISB282" s="1"/>
      <c r="ISC282" s="1"/>
      <c r="ISD282" s="1"/>
      <c r="ISE282" s="1"/>
      <c r="ISF282" s="1"/>
      <c r="ISG282" s="1"/>
      <c r="ISH282" s="1"/>
      <c r="ISI282" s="1"/>
      <c r="ISJ282" s="1"/>
      <c r="ISK282" s="1"/>
      <c r="ISL282" s="1"/>
      <c r="ISM282" s="1"/>
      <c r="ISN282" s="1"/>
      <c r="ISO282" s="1"/>
      <c r="ISP282" s="1"/>
      <c r="ISQ282" s="1"/>
      <c r="ISR282" s="1"/>
      <c r="ISS282" s="1"/>
      <c r="IST282" s="1"/>
      <c r="ISU282" s="1"/>
      <c r="ISV282" s="1"/>
      <c r="ISW282" s="1"/>
      <c r="ISX282" s="1"/>
      <c r="ISY282" s="1"/>
      <c r="ISZ282" s="1"/>
      <c r="ITA282" s="1"/>
      <c r="ITB282" s="1"/>
      <c r="ITC282" s="1"/>
      <c r="ITD282" s="1"/>
      <c r="ITE282" s="1"/>
      <c r="ITF282" s="1"/>
      <c r="ITG282" s="1"/>
      <c r="ITH282" s="1"/>
      <c r="ITI282" s="1"/>
      <c r="ITJ282" s="1"/>
      <c r="ITK282" s="1"/>
      <c r="ITL282" s="1"/>
      <c r="ITM282" s="1"/>
      <c r="ITN282" s="1"/>
      <c r="ITO282" s="1"/>
      <c r="ITP282" s="1"/>
      <c r="ITQ282" s="1"/>
      <c r="ITR282" s="1"/>
      <c r="ITS282" s="1"/>
      <c r="ITT282" s="1"/>
      <c r="ITU282" s="1"/>
      <c r="ITV282" s="1"/>
      <c r="ITW282" s="1"/>
      <c r="ITX282" s="1"/>
      <c r="ITY282" s="1"/>
      <c r="ITZ282" s="1"/>
      <c r="IUA282" s="1"/>
      <c r="IUB282" s="1"/>
      <c r="IUC282" s="1"/>
      <c r="IUD282" s="1"/>
      <c r="IUE282" s="1"/>
      <c r="IUF282" s="1"/>
      <c r="IUG282" s="1"/>
      <c r="IUH282" s="1"/>
      <c r="IUI282" s="1"/>
      <c r="IUJ282" s="1"/>
      <c r="IUK282" s="1"/>
      <c r="IUL282" s="1"/>
      <c r="IUM282" s="1"/>
      <c r="IUN282" s="1"/>
      <c r="IUO282" s="1"/>
      <c r="IUP282" s="1"/>
      <c r="IUQ282" s="1"/>
      <c r="IUR282" s="1"/>
      <c r="IUS282" s="1"/>
      <c r="IUT282" s="1"/>
      <c r="IUU282" s="1"/>
      <c r="IUV282" s="1"/>
      <c r="IUW282" s="1"/>
      <c r="IUX282" s="1"/>
      <c r="IUY282" s="1"/>
      <c r="IUZ282" s="1"/>
      <c r="IVA282" s="1"/>
      <c r="IVB282" s="1"/>
      <c r="IVC282" s="1"/>
      <c r="IVD282" s="1"/>
      <c r="IVE282" s="1"/>
      <c r="IVF282" s="1"/>
      <c r="IVG282" s="1"/>
      <c r="IVH282" s="1"/>
      <c r="IVI282" s="1"/>
      <c r="IVJ282" s="1"/>
      <c r="IVK282" s="1"/>
      <c r="IVL282" s="1"/>
      <c r="IVM282" s="1"/>
      <c r="IVN282" s="1"/>
      <c r="IVO282" s="1"/>
      <c r="IVP282" s="1"/>
      <c r="IVQ282" s="1"/>
      <c r="IVR282" s="1"/>
      <c r="IVS282" s="1"/>
      <c r="IVT282" s="1"/>
      <c r="IVU282" s="1"/>
      <c r="IVV282" s="1"/>
      <c r="IVW282" s="1"/>
      <c r="IVX282" s="1"/>
      <c r="IVY282" s="1"/>
      <c r="IVZ282" s="1"/>
      <c r="IWA282" s="1"/>
      <c r="IWB282" s="1"/>
      <c r="IWC282" s="1"/>
      <c r="IWD282" s="1"/>
      <c r="IWE282" s="1"/>
      <c r="IWF282" s="1"/>
      <c r="IWG282" s="1"/>
      <c r="IWH282" s="1"/>
      <c r="IWI282" s="1"/>
      <c r="IWJ282" s="1"/>
      <c r="IWK282" s="1"/>
      <c r="IWL282" s="1"/>
      <c r="IWM282" s="1"/>
      <c r="IWN282" s="1"/>
      <c r="IWO282" s="1"/>
      <c r="IWP282" s="1"/>
      <c r="IWQ282" s="1"/>
      <c r="IWR282" s="1"/>
      <c r="IWS282" s="1"/>
      <c r="IWT282" s="1"/>
      <c r="IWU282" s="1"/>
      <c r="IWV282" s="1"/>
      <c r="IWW282" s="1"/>
      <c r="IWX282" s="1"/>
      <c r="IWY282" s="1"/>
      <c r="IWZ282" s="1"/>
      <c r="IXA282" s="1"/>
      <c r="IXB282" s="1"/>
      <c r="IXC282" s="1"/>
      <c r="IXD282" s="1"/>
      <c r="IXE282" s="1"/>
      <c r="IXF282" s="1"/>
      <c r="IXG282" s="1"/>
      <c r="IXH282" s="1"/>
      <c r="IXI282" s="1"/>
      <c r="IXJ282" s="1"/>
      <c r="IXK282" s="1"/>
      <c r="IXL282" s="1"/>
      <c r="IXM282" s="1"/>
      <c r="IXN282" s="1"/>
      <c r="IXO282" s="1"/>
      <c r="IXP282" s="1"/>
      <c r="IXQ282" s="1"/>
      <c r="IXR282" s="1"/>
      <c r="IXS282" s="1"/>
      <c r="IXT282" s="1"/>
      <c r="IXU282" s="1"/>
      <c r="IXV282" s="1"/>
      <c r="IXW282" s="1"/>
      <c r="IXX282" s="1"/>
      <c r="IXY282" s="1"/>
      <c r="IXZ282" s="1"/>
      <c r="IYA282" s="1"/>
      <c r="IYB282" s="1"/>
      <c r="IYC282" s="1"/>
      <c r="IYD282" s="1"/>
      <c r="IYE282" s="1"/>
      <c r="IYF282" s="1"/>
      <c r="IYG282" s="1"/>
      <c r="IYH282" s="1"/>
      <c r="IYI282" s="1"/>
      <c r="IYJ282" s="1"/>
      <c r="IYK282" s="1"/>
      <c r="IYL282" s="1"/>
      <c r="IYM282" s="1"/>
      <c r="IYN282" s="1"/>
      <c r="IYO282" s="1"/>
      <c r="IYP282" s="1"/>
      <c r="IYQ282" s="1"/>
      <c r="IYR282" s="1"/>
      <c r="IYS282" s="1"/>
      <c r="IYT282" s="1"/>
      <c r="IYU282" s="1"/>
      <c r="IYV282" s="1"/>
      <c r="IYW282" s="1"/>
      <c r="IYX282" s="1"/>
      <c r="IYY282" s="1"/>
      <c r="IYZ282" s="1"/>
      <c r="IZA282" s="1"/>
      <c r="IZB282" s="1"/>
      <c r="IZC282" s="1"/>
      <c r="IZD282" s="1"/>
      <c r="IZE282" s="1"/>
      <c r="IZF282" s="1"/>
      <c r="IZG282" s="1"/>
      <c r="IZH282" s="1"/>
      <c r="IZI282" s="1"/>
      <c r="IZJ282" s="1"/>
      <c r="IZK282" s="1"/>
      <c r="IZL282" s="1"/>
      <c r="IZM282" s="1"/>
      <c r="IZN282" s="1"/>
      <c r="IZO282" s="1"/>
      <c r="IZP282" s="1"/>
      <c r="IZQ282" s="1"/>
      <c r="IZR282" s="1"/>
      <c r="IZS282" s="1"/>
      <c r="IZT282" s="1"/>
      <c r="IZU282" s="1"/>
      <c r="IZV282" s="1"/>
      <c r="IZW282" s="1"/>
      <c r="IZX282" s="1"/>
      <c r="IZY282" s="1"/>
      <c r="IZZ282" s="1"/>
      <c r="JAA282" s="1"/>
      <c r="JAB282" s="1"/>
      <c r="JAC282" s="1"/>
      <c r="JAD282" s="1"/>
      <c r="JAE282" s="1"/>
      <c r="JAF282" s="1"/>
      <c r="JAG282" s="1"/>
      <c r="JAH282" s="1"/>
      <c r="JAI282" s="1"/>
      <c r="JAJ282" s="1"/>
      <c r="JAK282" s="1"/>
      <c r="JAL282" s="1"/>
      <c r="JAM282" s="1"/>
      <c r="JAN282" s="1"/>
      <c r="JAO282" s="1"/>
      <c r="JAP282" s="1"/>
      <c r="JAQ282" s="1"/>
      <c r="JAR282" s="1"/>
      <c r="JAS282" s="1"/>
      <c r="JAT282" s="1"/>
      <c r="JAU282" s="1"/>
      <c r="JAV282" s="1"/>
      <c r="JAW282" s="1"/>
      <c r="JAX282" s="1"/>
      <c r="JAY282" s="1"/>
      <c r="JAZ282" s="1"/>
      <c r="JBA282" s="1"/>
      <c r="JBB282" s="1"/>
      <c r="JBC282" s="1"/>
      <c r="JBD282" s="1"/>
      <c r="JBE282" s="1"/>
      <c r="JBF282" s="1"/>
      <c r="JBG282" s="1"/>
      <c r="JBH282" s="1"/>
      <c r="JBI282" s="1"/>
      <c r="JBJ282" s="1"/>
      <c r="JBK282" s="1"/>
      <c r="JBL282" s="1"/>
      <c r="JBM282" s="1"/>
      <c r="JBN282" s="1"/>
      <c r="JBO282" s="1"/>
      <c r="JBP282" s="1"/>
      <c r="JBQ282" s="1"/>
      <c r="JBR282" s="1"/>
      <c r="JBS282" s="1"/>
      <c r="JBT282" s="1"/>
      <c r="JBU282" s="1"/>
      <c r="JBV282" s="1"/>
      <c r="JBW282" s="1"/>
      <c r="JBX282" s="1"/>
      <c r="JBY282" s="1"/>
      <c r="JBZ282" s="1"/>
      <c r="JCA282" s="1"/>
      <c r="JCB282" s="1"/>
      <c r="JCC282" s="1"/>
      <c r="JCD282" s="1"/>
      <c r="JCE282" s="1"/>
      <c r="JCF282" s="1"/>
      <c r="JCG282" s="1"/>
      <c r="JCH282" s="1"/>
      <c r="JCI282" s="1"/>
      <c r="JCJ282" s="1"/>
      <c r="JCK282" s="1"/>
      <c r="JCL282" s="1"/>
      <c r="JCM282" s="1"/>
      <c r="JCN282" s="1"/>
      <c r="JCO282" s="1"/>
      <c r="JCP282" s="1"/>
      <c r="JCQ282" s="1"/>
      <c r="JCR282" s="1"/>
      <c r="JCS282" s="1"/>
      <c r="JCT282" s="1"/>
      <c r="JCU282" s="1"/>
      <c r="JCV282" s="1"/>
      <c r="JCW282" s="1"/>
      <c r="JCX282" s="1"/>
      <c r="JCY282" s="1"/>
      <c r="JCZ282" s="1"/>
      <c r="JDA282" s="1"/>
      <c r="JDB282" s="1"/>
      <c r="JDC282" s="1"/>
      <c r="JDD282" s="1"/>
      <c r="JDE282" s="1"/>
      <c r="JDF282" s="1"/>
      <c r="JDG282" s="1"/>
      <c r="JDH282" s="1"/>
      <c r="JDI282" s="1"/>
      <c r="JDJ282" s="1"/>
      <c r="JDK282" s="1"/>
      <c r="JDL282" s="1"/>
      <c r="JDM282" s="1"/>
      <c r="JDN282" s="1"/>
      <c r="JDO282" s="1"/>
      <c r="JDP282" s="1"/>
      <c r="JDQ282" s="1"/>
      <c r="JDR282" s="1"/>
      <c r="JDS282" s="1"/>
      <c r="JDT282" s="1"/>
      <c r="JDU282" s="1"/>
      <c r="JDV282" s="1"/>
      <c r="JDW282" s="1"/>
      <c r="JDX282" s="1"/>
      <c r="JDY282" s="1"/>
      <c r="JDZ282" s="1"/>
      <c r="JEA282" s="1"/>
      <c r="JEB282" s="1"/>
      <c r="JEC282" s="1"/>
      <c r="JED282" s="1"/>
      <c r="JEE282" s="1"/>
      <c r="JEF282" s="1"/>
      <c r="JEG282" s="1"/>
      <c r="JEH282" s="1"/>
      <c r="JEI282" s="1"/>
      <c r="JEJ282" s="1"/>
      <c r="JEK282" s="1"/>
      <c r="JEL282" s="1"/>
      <c r="JEM282" s="1"/>
      <c r="JEN282" s="1"/>
      <c r="JEO282" s="1"/>
      <c r="JEP282" s="1"/>
      <c r="JEQ282" s="1"/>
      <c r="JER282" s="1"/>
      <c r="JES282" s="1"/>
      <c r="JET282" s="1"/>
      <c r="JEU282" s="1"/>
      <c r="JEV282" s="1"/>
      <c r="JEW282" s="1"/>
      <c r="JEX282" s="1"/>
      <c r="JEY282" s="1"/>
      <c r="JEZ282" s="1"/>
      <c r="JFA282" s="1"/>
      <c r="JFB282" s="1"/>
      <c r="JFC282" s="1"/>
      <c r="JFD282" s="1"/>
      <c r="JFE282" s="1"/>
      <c r="JFF282" s="1"/>
      <c r="JFG282" s="1"/>
      <c r="JFH282" s="1"/>
      <c r="JFI282" s="1"/>
      <c r="JFJ282" s="1"/>
      <c r="JFK282" s="1"/>
      <c r="JFL282" s="1"/>
      <c r="JFM282" s="1"/>
      <c r="JFN282" s="1"/>
      <c r="JFO282" s="1"/>
      <c r="JFP282" s="1"/>
      <c r="JFQ282" s="1"/>
      <c r="JFR282" s="1"/>
      <c r="JFS282" s="1"/>
      <c r="JFT282" s="1"/>
      <c r="JFU282" s="1"/>
      <c r="JFV282" s="1"/>
      <c r="JFW282" s="1"/>
      <c r="JFX282" s="1"/>
      <c r="JFY282" s="1"/>
      <c r="JFZ282" s="1"/>
      <c r="JGA282" s="1"/>
      <c r="JGB282" s="1"/>
      <c r="JGC282" s="1"/>
      <c r="JGD282" s="1"/>
      <c r="JGE282" s="1"/>
      <c r="JGF282" s="1"/>
      <c r="JGG282" s="1"/>
      <c r="JGH282" s="1"/>
      <c r="JGI282" s="1"/>
      <c r="JGJ282" s="1"/>
      <c r="JGK282" s="1"/>
      <c r="JGL282" s="1"/>
      <c r="JGM282" s="1"/>
      <c r="JGN282" s="1"/>
      <c r="JGO282" s="1"/>
      <c r="JGP282" s="1"/>
      <c r="JGQ282" s="1"/>
      <c r="JGR282" s="1"/>
      <c r="JGS282" s="1"/>
      <c r="JGT282" s="1"/>
      <c r="JGU282" s="1"/>
      <c r="JGV282" s="1"/>
      <c r="JGW282" s="1"/>
      <c r="JGX282" s="1"/>
      <c r="JGY282" s="1"/>
      <c r="JGZ282" s="1"/>
      <c r="JHA282" s="1"/>
      <c r="JHB282" s="1"/>
      <c r="JHC282" s="1"/>
      <c r="JHD282" s="1"/>
      <c r="JHE282" s="1"/>
      <c r="JHF282" s="1"/>
      <c r="JHG282" s="1"/>
      <c r="JHH282" s="1"/>
      <c r="JHI282" s="1"/>
      <c r="JHJ282" s="1"/>
      <c r="JHK282" s="1"/>
      <c r="JHL282" s="1"/>
      <c r="JHM282" s="1"/>
      <c r="JHN282" s="1"/>
      <c r="JHO282" s="1"/>
      <c r="JHP282" s="1"/>
      <c r="JHQ282" s="1"/>
      <c r="JHR282" s="1"/>
      <c r="JHS282" s="1"/>
      <c r="JHT282" s="1"/>
      <c r="JHU282" s="1"/>
      <c r="JHV282" s="1"/>
      <c r="JHW282" s="1"/>
      <c r="JHX282" s="1"/>
      <c r="JHY282" s="1"/>
      <c r="JHZ282" s="1"/>
      <c r="JIA282" s="1"/>
      <c r="JIB282" s="1"/>
      <c r="JIC282" s="1"/>
      <c r="JID282" s="1"/>
      <c r="JIE282" s="1"/>
      <c r="JIF282" s="1"/>
      <c r="JIG282" s="1"/>
      <c r="JIH282" s="1"/>
      <c r="JII282" s="1"/>
      <c r="JIJ282" s="1"/>
      <c r="JIK282" s="1"/>
      <c r="JIL282" s="1"/>
      <c r="JIM282" s="1"/>
      <c r="JIN282" s="1"/>
      <c r="JIO282" s="1"/>
      <c r="JIP282" s="1"/>
      <c r="JIQ282" s="1"/>
      <c r="JIR282" s="1"/>
      <c r="JIS282" s="1"/>
      <c r="JIT282" s="1"/>
      <c r="JIU282" s="1"/>
      <c r="JIV282" s="1"/>
      <c r="JIW282" s="1"/>
      <c r="JIX282" s="1"/>
      <c r="JIY282" s="1"/>
      <c r="JIZ282" s="1"/>
      <c r="JJA282" s="1"/>
      <c r="JJB282" s="1"/>
      <c r="JJC282" s="1"/>
      <c r="JJD282" s="1"/>
      <c r="JJE282" s="1"/>
      <c r="JJF282" s="1"/>
      <c r="JJG282" s="1"/>
      <c r="JJH282" s="1"/>
      <c r="JJI282" s="1"/>
      <c r="JJJ282" s="1"/>
      <c r="JJK282" s="1"/>
      <c r="JJL282" s="1"/>
      <c r="JJM282" s="1"/>
      <c r="JJN282" s="1"/>
      <c r="JJO282" s="1"/>
      <c r="JJP282" s="1"/>
      <c r="JJQ282" s="1"/>
      <c r="JJR282" s="1"/>
      <c r="JJS282" s="1"/>
      <c r="JJT282" s="1"/>
      <c r="JJU282" s="1"/>
      <c r="JJV282" s="1"/>
      <c r="JJW282" s="1"/>
      <c r="JJX282" s="1"/>
      <c r="JJY282" s="1"/>
      <c r="JJZ282" s="1"/>
      <c r="JKA282" s="1"/>
      <c r="JKB282" s="1"/>
      <c r="JKC282" s="1"/>
      <c r="JKD282" s="1"/>
      <c r="JKE282" s="1"/>
      <c r="JKF282" s="1"/>
      <c r="JKG282" s="1"/>
      <c r="JKH282" s="1"/>
      <c r="JKI282" s="1"/>
      <c r="JKJ282" s="1"/>
      <c r="JKK282" s="1"/>
      <c r="JKL282" s="1"/>
      <c r="JKM282" s="1"/>
      <c r="JKN282" s="1"/>
      <c r="JKO282" s="1"/>
      <c r="JKP282" s="1"/>
      <c r="JKQ282" s="1"/>
      <c r="JKR282" s="1"/>
      <c r="JKS282" s="1"/>
      <c r="JKT282" s="1"/>
      <c r="JKU282" s="1"/>
      <c r="JKV282" s="1"/>
      <c r="JKW282" s="1"/>
      <c r="JKX282" s="1"/>
      <c r="JKY282" s="1"/>
      <c r="JKZ282" s="1"/>
      <c r="JLA282" s="1"/>
      <c r="JLB282" s="1"/>
      <c r="JLC282" s="1"/>
      <c r="JLD282" s="1"/>
      <c r="JLE282" s="1"/>
      <c r="JLF282" s="1"/>
      <c r="JLG282" s="1"/>
      <c r="JLH282" s="1"/>
      <c r="JLI282" s="1"/>
      <c r="JLJ282" s="1"/>
      <c r="JLK282" s="1"/>
      <c r="JLL282" s="1"/>
      <c r="JLM282" s="1"/>
      <c r="JLN282" s="1"/>
      <c r="JLO282" s="1"/>
      <c r="JLP282" s="1"/>
      <c r="JLQ282" s="1"/>
      <c r="JLR282" s="1"/>
      <c r="JLS282" s="1"/>
      <c r="JLT282" s="1"/>
      <c r="JLU282" s="1"/>
      <c r="JLV282" s="1"/>
      <c r="JLW282" s="1"/>
      <c r="JLX282" s="1"/>
      <c r="JLY282" s="1"/>
      <c r="JLZ282" s="1"/>
      <c r="JMA282" s="1"/>
      <c r="JMB282" s="1"/>
      <c r="JMC282" s="1"/>
      <c r="JMD282" s="1"/>
      <c r="JME282" s="1"/>
      <c r="JMF282" s="1"/>
      <c r="JMG282" s="1"/>
      <c r="JMH282" s="1"/>
      <c r="JMI282" s="1"/>
      <c r="JMJ282" s="1"/>
      <c r="JMK282" s="1"/>
      <c r="JML282" s="1"/>
      <c r="JMM282" s="1"/>
      <c r="JMN282" s="1"/>
      <c r="JMO282" s="1"/>
      <c r="JMP282" s="1"/>
      <c r="JMQ282" s="1"/>
      <c r="JMR282" s="1"/>
      <c r="JMS282" s="1"/>
      <c r="JMT282" s="1"/>
      <c r="JMU282" s="1"/>
      <c r="JMV282" s="1"/>
      <c r="JMW282" s="1"/>
      <c r="JMX282" s="1"/>
      <c r="JMY282" s="1"/>
      <c r="JMZ282" s="1"/>
      <c r="JNA282" s="1"/>
      <c r="JNB282" s="1"/>
      <c r="JNC282" s="1"/>
      <c r="JND282" s="1"/>
      <c r="JNE282" s="1"/>
      <c r="JNF282" s="1"/>
      <c r="JNG282" s="1"/>
      <c r="JNH282" s="1"/>
      <c r="JNI282" s="1"/>
      <c r="JNJ282" s="1"/>
      <c r="JNK282" s="1"/>
      <c r="JNL282" s="1"/>
      <c r="JNM282" s="1"/>
      <c r="JNN282" s="1"/>
      <c r="JNO282" s="1"/>
      <c r="JNP282" s="1"/>
      <c r="JNQ282" s="1"/>
      <c r="JNR282" s="1"/>
      <c r="JNS282" s="1"/>
      <c r="JNT282" s="1"/>
      <c r="JNU282" s="1"/>
      <c r="JNV282" s="1"/>
      <c r="JNW282" s="1"/>
      <c r="JNX282" s="1"/>
      <c r="JNY282" s="1"/>
      <c r="JNZ282" s="1"/>
      <c r="JOA282" s="1"/>
      <c r="JOB282" s="1"/>
      <c r="JOC282" s="1"/>
      <c r="JOD282" s="1"/>
      <c r="JOE282" s="1"/>
      <c r="JOF282" s="1"/>
      <c r="JOG282" s="1"/>
      <c r="JOH282" s="1"/>
      <c r="JOI282" s="1"/>
      <c r="JOJ282" s="1"/>
      <c r="JOK282" s="1"/>
      <c r="JOL282" s="1"/>
      <c r="JOM282" s="1"/>
      <c r="JON282" s="1"/>
      <c r="JOO282" s="1"/>
      <c r="JOP282" s="1"/>
      <c r="JOQ282" s="1"/>
      <c r="JOR282" s="1"/>
      <c r="JOS282" s="1"/>
      <c r="JOT282" s="1"/>
      <c r="JOU282" s="1"/>
      <c r="JOV282" s="1"/>
      <c r="JOW282" s="1"/>
      <c r="JOX282" s="1"/>
      <c r="JOY282" s="1"/>
      <c r="JOZ282" s="1"/>
      <c r="JPA282" s="1"/>
      <c r="JPB282" s="1"/>
      <c r="JPC282" s="1"/>
      <c r="JPD282" s="1"/>
      <c r="JPE282" s="1"/>
      <c r="JPF282" s="1"/>
      <c r="JPG282" s="1"/>
      <c r="JPH282" s="1"/>
      <c r="JPI282" s="1"/>
      <c r="JPJ282" s="1"/>
      <c r="JPK282" s="1"/>
      <c r="JPL282" s="1"/>
      <c r="JPM282" s="1"/>
      <c r="JPN282" s="1"/>
      <c r="JPO282" s="1"/>
      <c r="JPP282" s="1"/>
      <c r="JPQ282" s="1"/>
      <c r="JPR282" s="1"/>
      <c r="JPS282" s="1"/>
      <c r="JPT282" s="1"/>
      <c r="JPU282" s="1"/>
      <c r="JPV282" s="1"/>
      <c r="JPW282" s="1"/>
      <c r="JPX282" s="1"/>
      <c r="JPY282" s="1"/>
      <c r="JPZ282" s="1"/>
      <c r="JQA282" s="1"/>
      <c r="JQB282" s="1"/>
      <c r="JQC282" s="1"/>
      <c r="JQD282" s="1"/>
      <c r="JQE282" s="1"/>
      <c r="JQF282" s="1"/>
      <c r="JQG282" s="1"/>
      <c r="JQH282" s="1"/>
      <c r="JQI282" s="1"/>
      <c r="JQJ282" s="1"/>
      <c r="JQK282" s="1"/>
      <c r="JQL282" s="1"/>
      <c r="JQM282" s="1"/>
      <c r="JQN282" s="1"/>
      <c r="JQO282" s="1"/>
      <c r="JQP282" s="1"/>
      <c r="JQQ282" s="1"/>
      <c r="JQR282" s="1"/>
      <c r="JQS282" s="1"/>
      <c r="JQT282" s="1"/>
      <c r="JQU282" s="1"/>
      <c r="JQV282" s="1"/>
      <c r="JQW282" s="1"/>
      <c r="JQX282" s="1"/>
      <c r="JQY282" s="1"/>
      <c r="JQZ282" s="1"/>
      <c r="JRA282" s="1"/>
      <c r="JRB282" s="1"/>
      <c r="JRC282" s="1"/>
      <c r="JRD282" s="1"/>
      <c r="JRE282" s="1"/>
      <c r="JRF282" s="1"/>
      <c r="JRG282" s="1"/>
      <c r="JRH282" s="1"/>
      <c r="JRI282" s="1"/>
      <c r="JRJ282" s="1"/>
      <c r="JRK282" s="1"/>
      <c r="JRL282" s="1"/>
      <c r="JRM282" s="1"/>
      <c r="JRN282" s="1"/>
      <c r="JRO282" s="1"/>
      <c r="JRP282" s="1"/>
      <c r="JRQ282" s="1"/>
      <c r="JRR282" s="1"/>
      <c r="JRS282" s="1"/>
      <c r="JRT282" s="1"/>
      <c r="JRU282" s="1"/>
      <c r="JRV282" s="1"/>
      <c r="JRW282" s="1"/>
      <c r="JRX282" s="1"/>
      <c r="JRY282" s="1"/>
      <c r="JRZ282" s="1"/>
      <c r="JSA282" s="1"/>
      <c r="JSB282" s="1"/>
      <c r="JSC282" s="1"/>
      <c r="JSD282" s="1"/>
      <c r="JSE282" s="1"/>
      <c r="JSF282" s="1"/>
      <c r="JSG282" s="1"/>
      <c r="JSH282" s="1"/>
      <c r="JSI282" s="1"/>
      <c r="JSJ282" s="1"/>
      <c r="JSK282" s="1"/>
      <c r="JSL282" s="1"/>
      <c r="JSM282" s="1"/>
      <c r="JSN282" s="1"/>
      <c r="JSO282" s="1"/>
      <c r="JSP282" s="1"/>
      <c r="JSQ282" s="1"/>
      <c r="JSR282" s="1"/>
      <c r="JSS282" s="1"/>
      <c r="JST282" s="1"/>
      <c r="JSU282" s="1"/>
      <c r="JSV282" s="1"/>
      <c r="JSW282" s="1"/>
      <c r="JSX282" s="1"/>
      <c r="JSY282" s="1"/>
      <c r="JSZ282" s="1"/>
      <c r="JTA282" s="1"/>
      <c r="JTB282" s="1"/>
      <c r="JTC282" s="1"/>
      <c r="JTD282" s="1"/>
      <c r="JTE282" s="1"/>
      <c r="JTF282" s="1"/>
      <c r="JTG282" s="1"/>
      <c r="JTH282" s="1"/>
      <c r="JTI282" s="1"/>
      <c r="JTJ282" s="1"/>
      <c r="JTK282" s="1"/>
      <c r="JTL282" s="1"/>
      <c r="JTM282" s="1"/>
      <c r="JTN282" s="1"/>
      <c r="JTO282" s="1"/>
      <c r="JTP282" s="1"/>
      <c r="JTQ282" s="1"/>
      <c r="JTR282" s="1"/>
      <c r="JTS282" s="1"/>
      <c r="JTT282" s="1"/>
      <c r="JTU282" s="1"/>
      <c r="JTV282" s="1"/>
      <c r="JTW282" s="1"/>
      <c r="JTX282" s="1"/>
      <c r="JTY282" s="1"/>
      <c r="JTZ282" s="1"/>
      <c r="JUA282" s="1"/>
      <c r="JUB282" s="1"/>
      <c r="JUC282" s="1"/>
      <c r="JUD282" s="1"/>
      <c r="JUE282" s="1"/>
      <c r="JUF282" s="1"/>
      <c r="JUG282" s="1"/>
      <c r="JUH282" s="1"/>
      <c r="JUI282" s="1"/>
      <c r="JUJ282" s="1"/>
      <c r="JUK282" s="1"/>
      <c r="JUL282" s="1"/>
      <c r="JUM282" s="1"/>
      <c r="JUN282" s="1"/>
      <c r="JUO282" s="1"/>
      <c r="JUP282" s="1"/>
      <c r="JUQ282" s="1"/>
      <c r="JUR282" s="1"/>
      <c r="JUS282" s="1"/>
      <c r="JUT282" s="1"/>
      <c r="JUU282" s="1"/>
      <c r="JUV282" s="1"/>
      <c r="JUW282" s="1"/>
      <c r="JUX282" s="1"/>
      <c r="JUY282" s="1"/>
      <c r="JUZ282" s="1"/>
      <c r="JVA282" s="1"/>
      <c r="JVB282" s="1"/>
      <c r="JVC282" s="1"/>
      <c r="JVD282" s="1"/>
      <c r="JVE282" s="1"/>
      <c r="JVF282" s="1"/>
      <c r="JVG282" s="1"/>
      <c r="JVH282" s="1"/>
      <c r="JVI282" s="1"/>
      <c r="JVJ282" s="1"/>
      <c r="JVK282" s="1"/>
      <c r="JVL282" s="1"/>
      <c r="JVM282" s="1"/>
      <c r="JVN282" s="1"/>
      <c r="JVO282" s="1"/>
      <c r="JVP282" s="1"/>
      <c r="JVQ282" s="1"/>
      <c r="JVR282" s="1"/>
      <c r="JVS282" s="1"/>
      <c r="JVT282" s="1"/>
      <c r="JVU282" s="1"/>
      <c r="JVV282" s="1"/>
      <c r="JVW282" s="1"/>
      <c r="JVX282" s="1"/>
      <c r="JVY282" s="1"/>
      <c r="JVZ282" s="1"/>
      <c r="JWA282" s="1"/>
      <c r="JWB282" s="1"/>
      <c r="JWC282" s="1"/>
      <c r="JWD282" s="1"/>
      <c r="JWE282" s="1"/>
      <c r="JWF282" s="1"/>
      <c r="JWG282" s="1"/>
      <c r="JWH282" s="1"/>
      <c r="JWI282" s="1"/>
      <c r="JWJ282" s="1"/>
      <c r="JWK282" s="1"/>
      <c r="JWL282" s="1"/>
      <c r="JWM282" s="1"/>
      <c r="JWN282" s="1"/>
      <c r="JWO282" s="1"/>
      <c r="JWP282" s="1"/>
      <c r="JWQ282" s="1"/>
      <c r="JWR282" s="1"/>
      <c r="JWS282" s="1"/>
      <c r="JWT282" s="1"/>
      <c r="JWU282" s="1"/>
      <c r="JWV282" s="1"/>
      <c r="JWW282" s="1"/>
      <c r="JWX282" s="1"/>
      <c r="JWY282" s="1"/>
      <c r="JWZ282" s="1"/>
      <c r="JXA282" s="1"/>
      <c r="JXB282" s="1"/>
      <c r="JXC282" s="1"/>
      <c r="JXD282" s="1"/>
      <c r="JXE282" s="1"/>
      <c r="JXF282" s="1"/>
      <c r="JXG282" s="1"/>
      <c r="JXH282" s="1"/>
      <c r="JXI282" s="1"/>
      <c r="JXJ282" s="1"/>
      <c r="JXK282" s="1"/>
      <c r="JXL282" s="1"/>
      <c r="JXM282" s="1"/>
      <c r="JXN282" s="1"/>
      <c r="JXO282" s="1"/>
      <c r="JXP282" s="1"/>
      <c r="JXQ282" s="1"/>
      <c r="JXR282" s="1"/>
      <c r="JXS282" s="1"/>
      <c r="JXT282" s="1"/>
      <c r="JXU282" s="1"/>
      <c r="JXV282" s="1"/>
      <c r="JXW282" s="1"/>
      <c r="JXX282" s="1"/>
      <c r="JXY282" s="1"/>
      <c r="JXZ282" s="1"/>
      <c r="JYA282" s="1"/>
      <c r="JYB282" s="1"/>
      <c r="JYC282" s="1"/>
      <c r="JYD282" s="1"/>
      <c r="JYE282" s="1"/>
      <c r="JYF282" s="1"/>
      <c r="JYG282" s="1"/>
      <c r="JYH282" s="1"/>
      <c r="JYI282" s="1"/>
      <c r="JYJ282" s="1"/>
      <c r="JYK282" s="1"/>
      <c r="JYL282" s="1"/>
      <c r="JYM282" s="1"/>
      <c r="JYN282" s="1"/>
      <c r="JYO282" s="1"/>
      <c r="JYP282" s="1"/>
      <c r="JYQ282" s="1"/>
      <c r="JYR282" s="1"/>
      <c r="JYS282" s="1"/>
      <c r="JYT282" s="1"/>
      <c r="JYU282" s="1"/>
      <c r="JYV282" s="1"/>
      <c r="JYW282" s="1"/>
      <c r="JYX282" s="1"/>
      <c r="JYY282" s="1"/>
      <c r="JYZ282" s="1"/>
      <c r="JZA282" s="1"/>
      <c r="JZB282" s="1"/>
      <c r="JZC282" s="1"/>
      <c r="JZD282" s="1"/>
      <c r="JZE282" s="1"/>
      <c r="JZF282" s="1"/>
      <c r="JZG282" s="1"/>
      <c r="JZH282" s="1"/>
      <c r="JZI282" s="1"/>
      <c r="JZJ282" s="1"/>
      <c r="JZK282" s="1"/>
      <c r="JZL282" s="1"/>
      <c r="JZM282" s="1"/>
      <c r="JZN282" s="1"/>
      <c r="JZO282" s="1"/>
      <c r="JZP282" s="1"/>
      <c r="JZQ282" s="1"/>
      <c r="JZR282" s="1"/>
      <c r="JZS282" s="1"/>
      <c r="JZT282" s="1"/>
      <c r="JZU282" s="1"/>
      <c r="JZV282" s="1"/>
      <c r="JZW282" s="1"/>
      <c r="JZX282" s="1"/>
      <c r="JZY282" s="1"/>
      <c r="JZZ282" s="1"/>
      <c r="KAA282" s="1"/>
      <c r="KAB282" s="1"/>
      <c r="KAC282" s="1"/>
      <c r="KAD282" s="1"/>
      <c r="KAE282" s="1"/>
      <c r="KAF282" s="1"/>
      <c r="KAG282" s="1"/>
      <c r="KAH282" s="1"/>
      <c r="KAI282" s="1"/>
      <c r="KAJ282" s="1"/>
      <c r="KAK282" s="1"/>
      <c r="KAL282" s="1"/>
      <c r="KAM282" s="1"/>
      <c r="KAN282" s="1"/>
      <c r="KAO282" s="1"/>
      <c r="KAP282" s="1"/>
      <c r="KAQ282" s="1"/>
      <c r="KAR282" s="1"/>
      <c r="KAS282" s="1"/>
      <c r="KAT282" s="1"/>
      <c r="KAU282" s="1"/>
      <c r="KAV282" s="1"/>
      <c r="KAW282" s="1"/>
      <c r="KAX282" s="1"/>
      <c r="KAY282" s="1"/>
      <c r="KAZ282" s="1"/>
      <c r="KBA282" s="1"/>
      <c r="KBB282" s="1"/>
      <c r="KBC282" s="1"/>
      <c r="KBD282" s="1"/>
      <c r="KBE282" s="1"/>
      <c r="KBF282" s="1"/>
      <c r="KBG282" s="1"/>
      <c r="KBH282" s="1"/>
      <c r="KBI282" s="1"/>
      <c r="KBJ282" s="1"/>
      <c r="KBK282" s="1"/>
      <c r="KBL282" s="1"/>
      <c r="KBM282" s="1"/>
      <c r="KBN282" s="1"/>
      <c r="KBO282" s="1"/>
      <c r="KBP282" s="1"/>
      <c r="KBQ282" s="1"/>
      <c r="KBR282" s="1"/>
      <c r="KBS282" s="1"/>
      <c r="KBT282" s="1"/>
      <c r="KBU282" s="1"/>
      <c r="KBV282" s="1"/>
      <c r="KBW282" s="1"/>
      <c r="KBX282" s="1"/>
      <c r="KBY282" s="1"/>
      <c r="KBZ282" s="1"/>
      <c r="KCA282" s="1"/>
      <c r="KCB282" s="1"/>
      <c r="KCC282" s="1"/>
      <c r="KCD282" s="1"/>
      <c r="KCE282" s="1"/>
      <c r="KCF282" s="1"/>
      <c r="KCG282" s="1"/>
      <c r="KCH282" s="1"/>
      <c r="KCI282" s="1"/>
      <c r="KCJ282" s="1"/>
      <c r="KCK282" s="1"/>
      <c r="KCL282" s="1"/>
      <c r="KCM282" s="1"/>
      <c r="KCN282" s="1"/>
      <c r="KCO282" s="1"/>
      <c r="KCP282" s="1"/>
      <c r="KCQ282" s="1"/>
      <c r="KCR282" s="1"/>
      <c r="KCS282" s="1"/>
      <c r="KCT282" s="1"/>
      <c r="KCU282" s="1"/>
      <c r="KCV282" s="1"/>
      <c r="KCW282" s="1"/>
      <c r="KCX282" s="1"/>
      <c r="KCY282" s="1"/>
      <c r="KCZ282" s="1"/>
      <c r="KDA282" s="1"/>
      <c r="KDB282" s="1"/>
      <c r="KDC282" s="1"/>
      <c r="KDD282" s="1"/>
      <c r="KDE282" s="1"/>
      <c r="KDF282" s="1"/>
      <c r="KDG282" s="1"/>
      <c r="KDH282" s="1"/>
      <c r="KDI282" s="1"/>
      <c r="KDJ282" s="1"/>
      <c r="KDK282" s="1"/>
      <c r="KDL282" s="1"/>
      <c r="KDM282" s="1"/>
      <c r="KDN282" s="1"/>
      <c r="KDO282" s="1"/>
      <c r="KDP282" s="1"/>
      <c r="KDQ282" s="1"/>
      <c r="KDR282" s="1"/>
      <c r="KDS282" s="1"/>
      <c r="KDT282" s="1"/>
      <c r="KDU282" s="1"/>
      <c r="KDV282" s="1"/>
      <c r="KDW282" s="1"/>
      <c r="KDX282" s="1"/>
      <c r="KDY282" s="1"/>
      <c r="KDZ282" s="1"/>
      <c r="KEA282" s="1"/>
      <c r="KEB282" s="1"/>
      <c r="KEC282" s="1"/>
      <c r="KED282" s="1"/>
      <c r="KEE282" s="1"/>
      <c r="KEF282" s="1"/>
      <c r="KEG282" s="1"/>
      <c r="KEH282" s="1"/>
      <c r="KEI282" s="1"/>
      <c r="KEJ282" s="1"/>
      <c r="KEK282" s="1"/>
      <c r="KEL282" s="1"/>
      <c r="KEM282" s="1"/>
      <c r="KEN282" s="1"/>
      <c r="KEO282" s="1"/>
      <c r="KEP282" s="1"/>
      <c r="KEQ282" s="1"/>
      <c r="KER282" s="1"/>
      <c r="KES282" s="1"/>
      <c r="KET282" s="1"/>
      <c r="KEU282" s="1"/>
      <c r="KEV282" s="1"/>
      <c r="KEW282" s="1"/>
      <c r="KEX282" s="1"/>
      <c r="KEY282" s="1"/>
      <c r="KEZ282" s="1"/>
      <c r="KFA282" s="1"/>
      <c r="KFB282" s="1"/>
      <c r="KFC282" s="1"/>
      <c r="KFD282" s="1"/>
      <c r="KFE282" s="1"/>
      <c r="KFF282" s="1"/>
      <c r="KFG282" s="1"/>
      <c r="KFH282" s="1"/>
      <c r="KFI282" s="1"/>
      <c r="KFJ282" s="1"/>
      <c r="KFK282" s="1"/>
      <c r="KFL282" s="1"/>
      <c r="KFM282" s="1"/>
      <c r="KFN282" s="1"/>
      <c r="KFO282" s="1"/>
      <c r="KFP282" s="1"/>
      <c r="KFQ282" s="1"/>
      <c r="KFR282" s="1"/>
      <c r="KFS282" s="1"/>
      <c r="KFT282" s="1"/>
      <c r="KFU282" s="1"/>
      <c r="KFV282" s="1"/>
      <c r="KFW282" s="1"/>
      <c r="KFX282" s="1"/>
      <c r="KFY282" s="1"/>
      <c r="KFZ282" s="1"/>
      <c r="KGA282" s="1"/>
      <c r="KGB282" s="1"/>
      <c r="KGC282" s="1"/>
      <c r="KGD282" s="1"/>
      <c r="KGE282" s="1"/>
      <c r="KGF282" s="1"/>
      <c r="KGG282" s="1"/>
      <c r="KGH282" s="1"/>
      <c r="KGI282" s="1"/>
      <c r="KGJ282" s="1"/>
      <c r="KGK282" s="1"/>
      <c r="KGL282" s="1"/>
      <c r="KGM282" s="1"/>
      <c r="KGN282" s="1"/>
      <c r="KGO282" s="1"/>
      <c r="KGP282" s="1"/>
      <c r="KGQ282" s="1"/>
      <c r="KGR282" s="1"/>
      <c r="KGS282" s="1"/>
      <c r="KGT282" s="1"/>
      <c r="KGU282" s="1"/>
      <c r="KGV282" s="1"/>
      <c r="KGW282" s="1"/>
      <c r="KGX282" s="1"/>
      <c r="KGY282" s="1"/>
      <c r="KGZ282" s="1"/>
      <c r="KHA282" s="1"/>
      <c r="KHB282" s="1"/>
      <c r="KHC282" s="1"/>
      <c r="KHD282" s="1"/>
      <c r="KHE282" s="1"/>
      <c r="KHF282" s="1"/>
      <c r="KHG282" s="1"/>
      <c r="KHH282" s="1"/>
      <c r="KHI282" s="1"/>
      <c r="KHJ282" s="1"/>
      <c r="KHK282" s="1"/>
      <c r="KHL282" s="1"/>
      <c r="KHM282" s="1"/>
      <c r="KHN282" s="1"/>
      <c r="KHO282" s="1"/>
      <c r="KHP282" s="1"/>
      <c r="KHQ282" s="1"/>
      <c r="KHR282" s="1"/>
      <c r="KHS282" s="1"/>
      <c r="KHT282" s="1"/>
      <c r="KHU282" s="1"/>
      <c r="KHV282" s="1"/>
      <c r="KHW282" s="1"/>
      <c r="KHX282" s="1"/>
      <c r="KHY282" s="1"/>
      <c r="KHZ282" s="1"/>
      <c r="KIA282" s="1"/>
      <c r="KIB282" s="1"/>
      <c r="KIC282" s="1"/>
      <c r="KID282" s="1"/>
      <c r="KIE282" s="1"/>
      <c r="KIF282" s="1"/>
      <c r="KIG282" s="1"/>
      <c r="KIH282" s="1"/>
      <c r="KII282" s="1"/>
      <c r="KIJ282" s="1"/>
      <c r="KIK282" s="1"/>
      <c r="KIL282" s="1"/>
      <c r="KIM282" s="1"/>
      <c r="KIN282" s="1"/>
      <c r="KIO282" s="1"/>
      <c r="KIP282" s="1"/>
      <c r="KIQ282" s="1"/>
      <c r="KIR282" s="1"/>
      <c r="KIS282" s="1"/>
      <c r="KIT282" s="1"/>
      <c r="KIU282" s="1"/>
      <c r="KIV282" s="1"/>
      <c r="KIW282" s="1"/>
      <c r="KIX282" s="1"/>
      <c r="KIY282" s="1"/>
      <c r="KIZ282" s="1"/>
      <c r="KJA282" s="1"/>
      <c r="KJB282" s="1"/>
      <c r="KJC282" s="1"/>
      <c r="KJD282" s="1"/>
      <c r="KJE282" s="1"/>
      <c r="KJF282" s="1"/>
      <c r="KJG282" s="1"/>
      <c r="KJH282" s="1"/>
      <c r="KJI282" s="1"/>
      <c r="KJJ282" s="1"/>
      <c r="KJK282" s="1"/>
      <c r="KJL282" s="1"/>
      <c r="KJM282" s="1"/>
      <c r="KJN282" s="1"/>
      <c r="KJO282" s="1"/>
      <c r="KJP282" s="1"/>
      <c r="KJQ282" s="1"/>
      <c r="KJR282" s="1"/>
      <c r="KJS282" s="1"/>
      <c r="KJT282" s="1"/>
      <c r="KJU282" s="1"/>
      <c r="KJV282" s="1"/>
      <c r="KJW282" s="1"/>
      <c r="KJX282" s="1"/>
      <c r="KJY282" s="1"/>
      <c r="KJZ282" s="1"/>
      <c r="KKA282" s="1"/>
      <c r="KKB282" s="1"/>
      <c r="KKC282" s="1"/>
      <c r="KKD282" s="1"/>
      <c r="KKE282" s="1"/>
      <c r="KKF282" s="1"/>
      <c r="KKG282" s="1"/>
      <c r="KKH282" s="1"/>
      <c r="KKI282" s="1"/>
      <c r="KKJ282" s="1"/>
      <c r="KKK282" s="1"/>
      <c r="KKL282" s="1"/>
      <c r="KKM282" s="1"/>
      <c r="KKN282" s="1"/>
      <c r="KKO282" s="1"/>
      <c r="KKP282" s="1"/>
      <c r="KKQ282" s="1"/>
      <c r="KKR282" s="1"/>
      <c r="KKS282" s="1"/>
      <c r="KKT282" s="1"/>
      <c r="KKU282" s="1"/>
      <c r="KKV282" s="1"/>
      <c r="KKW282" s="1"/>
      <c r="KKX282" s="1"/>
      <c r="KKY282" s="1"/>
      <c r="KKZ282" s="1"/>
      <c r="KLA282" s="1"/>
      <c r="KLB282" s="1"/>
      <c r="KLC282" s="1"/>
      <c r="KLD282" s="1"/>
      <c r="KLE282" s="1"/>
      <c r="KLF282" s="1"/>
      <c r="KLG282" s="1"/>
      <c r="KLH282" s="1"/>
      <c r="KLI282" s="1"/>
      <c r="KLJ282" s="1"/>
      <c r="KLK282" s="1"/>
      <c r="KLL282" s="1"/>
      <c r="KLM282" s="1"/>
      <c r="KLN282" s="1"/>
      <c r="KLO282" s="1"/>
      <c r="KLP282" s="1"/>
      <c r="KLQ282" s="1"/>
      <c r="KLR282" s="1"/>
      <c r="KLS282" s="1"/>
      <c r="KLT282" s="1"/>
      <c r="KLU282" s="1"/>
      <c r="KLV282" s="1"/>
      <c r="KLW282" s="1"/>
      <c r="KLX282" s="1"/>
      <c r="KLY282" s="1"/>
      <c r="KLZ282" s="1"/>
      <c r="KMA282" s="1"/>
      <c r="KMB282" s="1"/>
      <c r="KMC282" s="1"/>
      <c r="KMD282" s="1"/>
      <c r="KME282" s="1"/>
      <c r="KMF282" s="1"/>
      <c r="KMG282" s="1"/>
      <c r="KMH282" s="1"/>
      <c r="KMI282" s="1"/>
      <c r="KMJ282" s="1"/>
      <c r="KMK282" s="1"/>
      <c r="KML282" s="1"/>
      <c r="KMM282" s="1"/>
      <c r="KMN282" s="1"/>
      <c r="KMO282" s="1"/>
      <c r="KMP282" s="1"/>
      <c r="KMQ282" s="1"/>
      <c r="KMR282" s="1"/>
      <c r="KMS282" s="1"/>
      <c r="KMT282" s="1"/>
      <c r="KMU282" s="1"/>
      <c r="KMV282" s="1"/>
      <c r="KMW282" s="1"/>
      <c r="KMX282" s="1"/>
      <c r="KMY282" s="1"/>
      <c r="KMZ282" s="1"/>
      <c r="KNA282" s="1"/>
      <c r="KNB282" s="1"/>
      <c r="KNC282" s="1"/>
      <c r="KND282" s="1"/>
      <c r="KNE282" s="1"/>
      <c r="KNF282" s="1"/>
      <c r="KNG282" s="1"/>
      <c r="KNH282" s="1"/>
      <c r="KNI282" s="1"/>
      <c r="KNJ282" s="1"/>
      <c r="KNK282" s="1"/>
      <c r="KNL282" s="1"/>
      <c r="KNM282" s="1"/>
      <c r="KNN282" s="1"/>
      <c r="KNO282" s="1"/>
      <c r="KNP282" s="1"/>
      <c r="KNQ282" s="1"/>
      <c r="KNR282" s="1"/>
      <c r="KNS282" s="1"/>
      <c r="KNT282" s="1"/>
      <c r="KNU282" s="1"/>
      <c r="KNV282" s="1"/>
      <c r="KNW282" s="1"/>
      <c r="KNX282" s="1"/>
      <c r="KNY282" s="1"/>
      <c r="KNZ282" s="1"/>
      <c r="KOA282" s="1"/>
      <c r="KOB282" s="1"/>
      <c r="KOC282" s="1"/>
      <c r="KOD282" s="1"/>
      <c r="KOE282" s="1"/>
      <c r="KOF282" s="1"/>
      <c r="KOG282" s="1"/>
      <c r="KOH282" s="1"/>
      <c r="KOI282" s="1"/>
      <c r="KOJ282" s="1"/>
      <c r="KOK282" s="1"/>
      <c r="KOL282" s="1"/>
      <c r="KOM282" s="1"/>
      <c r="KON282" s="1"/>
      <c r="KOO282" s="1"/>
      <c r="KOP282" s="1"/>
      <c r="KOQ282" s="1"/>
      <c r="KOR282" s="1"/>
      <c r="KOS282" s="1"/>
      <c r="KOT282" s="1"/>
      <c r="KOU282" s="1"/>
      <c r="KOV282" s="1"/>
      <c r="KOW282" s="1"/>
      <c r="KOX282" s="1"/>
      <c r="KOY282" s="1"/>
      <c r="KOZ282" s="1"/>
      <c r="KPA282" s="1"/>
      <c r="KPB282" s="1"/>
      <c r="KPC282" s="1"/>
      <c r="KPD282" s="1"/>
      <c r="KPE282" s="1"/>
      <c r="KPF282" s="1"/>
      <c r="KPG282" s="1"/>
      <c r="KPH282" s="1"/>
      <c r="KPI282" s="1"/>
      <c r="KPJ282" s="1"/>
      <c r="KPK282" s="1"/>
      <c r="KPL282" s="1"/>
      <c r="KPM282" s="1"/>
      <c r="KPN282" s="1"/>
      <c r="KPO282" s="1"/>
      <c r="KPP282" s="1"/>
      <c r="KPQ282" s="1"/>
      <c r="KPR282" s="1"/>
      <c r="KPS282" s="1"/>
      <c r="KPT282" s="1"/>
      <c r="KPU282" s="1"/>
      <c r="KPV282" s="1"/>
      <c r="KPW282" s="1"/>
      <c r="KPX282" s="1"/>
      <c r="KPY282" s="1"/>
      <c r="KPZ282" s="1"/>
      <c r="KQA282" s="1"/>
      <c r="KQB282" s="1"/>
      <c r="KQC282" s="1"/>
      <c r="KQD282" s="1"/>
      <c r="KQE282" s="1"/>
      <c r="KQF282" s="1"/>
      <c r="KQG282" s="1"/>
      <c r="KQH282" s="1"/>
      <c r="KQI282" s="1"/>
      <c r="KQJ282" s="1"/>
      <c r="KQK282" s="1"/>
      <c r="KQL282" s="1"/>
      <c r="KQM282" s="1"/>
      <c r="KQN282" s="1"/>
      <c r="KQO282" s="1"/>
      <c r="KQP282" s="1"/>
      <c r="KQQ282" s="1"/>
      <c r="KQR282" s="1"/>
      <c r="KQS282" s="1"/>
      <c r="KQT282" s="1"/>
      <c r="KQU282" s="1"/>
      <c r="KQV282" s="1"/>
      <c r="KQW282" s="1"/>
      <c r="KQX282" s="1"/>
      <c r="KQY282" s="1"/>
      <c r="KQZ282" s="1"/>
      <c r="KRA282" s="1"/>
      <c r="KRB282" s="1"/>
      <c r="KRC282" s="1"/>
      <c r="KRD282" s="1"/>
      <c r="KRE282" s="1"/>
      <c r="KRF282" s="1"/>
      <c r="KRG282" s="1"/>
      <c r="KRH282" s="1"/>
      <c r="KRI282" s="1"/>
      <c r="KRJ282" s="1"/>
      <c r="KRK282" s="1"/>
      <c r="KRL282" s="1"/>
      <c r="KRM282" s="1"/>
      <c r="KRN282" s="1"/>
      <c r="KRO282" s="1"/>
      <c r="KRP282" s="1"/>
      <c r="KRQ282" s="1"/>
      <c r="KRR282" s="1"/>
      <c r="KRS282" s="1"/>
      <c r="KRT282" s="1"/>
      <c r="KRU282" s="1"/>
      <c r="KRV282" s="1"/>
      <c r="KRW282" s="1"/>
      <c r="KRX282" s="1"/>
      <c r="KRY282" s="1"/>
      <c r="KRZ282" s="1"/>
      <c r="KSA282" s="1"/>
      <c r="KSB282" s="1"/>
      <c r="KSC282" s="1"/>
      <c r="KSD282" s="1"/>
      <c r="KSE282" s="1"/>
      <c r="KSF282" s="1"/>
      <c r="KSG282" s="1"/>
      <c r="KSH282" s="1"/>
      <c r="KSI282" s="1"/>
      <c r="KSJ282" s="1"/>
      <c r="KSK282" s="1"/>
      <c r="KSL282" s="1"/>
      <c r="KSM282" s="1"/>
      <c r="KSN282" s="1"/>
      <c r="KSO282" s="1"/>
      <c r="KSP282" s="1"/>
      <c r="KSQ282" s="1"/>
      <c r="KSR282" s="1"/>
      <c r="KSS282" s="1"/>
      <c r="KST282" s="1"/>
      <c r="KSU282" s="1"/>
      <c r="KSV282" s="1"/>
      <c r="KSW282" s="1"/>
      <c r="KSX282" s="1"/>
      <c r="KSY282" s="1"/>
      <c r="KSZ282" s="1"/>
      <c r="KTA282" s="1"/>
      <c r="KTB282" s="1"/>
      <c r="KTC282" s="1"/>
      <c r="KTD282" s="1"/>
      <c r="KTE282" s="1"/>
      <c r="KTF282" s="1"/>
      <c r="KTG282" s="1"/>
      <c r="KTH282" s="1"/>
      <c r="KTI282" s="1"/>
      <c r="KTJ282" s="1"/>
      <c r="KTK282" s="1"/>
      <c r="KTL282" s="1"/>
      <c r="KTM282" s="1"/>
      <c r="KTN282" s="1"/>
      <c r="KTO282" s="1"/>
      <c r="KTP282" s="1"/>
      <c r="KTQ282" s="1"/>
      <c r="KTR282" s="1"/>
      <c r="KTS282" s="1"/>
      <c r="KTT282" s="1"/>
      <c r="KTU282" s="1"/>
      <c r="KTV282" s="1"/>
      <c r="KTW282" s="1"/>
      <c r="KTX282" s="1"/>
      <c r="KTY282" s="1"/>
      <c r="KTZ282" s="1"/>
      <c r="KUA282" s="1"/>
      <c r="KUB282" s="1"/>
      <c r="KUC282" s="1"/>
      <c r="KUD282" s="1"/>
      <c r="KUE282" s="1"/>
      <c r="KUF282" s="1"/>
      <c r="KUG282" s="1"/>
      <c r="KUH282" s="1"/>
      <c r="KUI282" s="1"/>
      <c r="KUJ282" s="1"/>
      <c r="KUK282" s="1"/>
      <c r="KUL282" s="1"/>
      <c r="KUM282" s="1"/>
      <c r="KUN282" s="1"/>
      <c r="KUO282" s="1"/>
      <c r="KUP282" s="1"/>
      <c r="KUQ282" s="1"/>
      <c r="KUR282" s="1"/>
      <c r="KUS282" s="1"/>
      <c r="KUT282" s="1"/>
      <c r="KUU282" s="1"/>
      <c r="KUV282" s="1"/>
      <c r="KUW282" s="1"/>
      <c r="KUX282" s="1"/>
      <c r="KUY282" s="1"/>
      <c r="KUZ282" s="1"/>
      <c r="KVA282" s="1"/>
      <c r="KVB282" s="1"/>
      <c r="KVC282" s="1"/>
      <c r="KVD282" s="1"/>
      <c r="KVE282" s="1"/>
      <c r="KVF282" s="1"/>
      <c r="KVG282" s="1"/>
      <c r="KVH282" s="1"/>
      <c r="KVI282" s="1"/>
      <c r="KVJ282" s="1"/>
      <c r="KVK282" s="1"/>
      <c r="KVL282" s="1"/>
      <c r="KVM282" s="1"/>
      <c r="KVN282" s="1"/>
      <c r="KVO282" s="1"/>
      <c r="KVP282" s="1"/>
      <c r="KVQ282" s="1"/>
      <c r="KVR282" s="1"/>
      <c r="KVS282" s="1"/>
      <c r="KVT282" s="1"/>
      <c r="KVU282" s="1"/>
      <c r="KVV282" s="1"/>
      <c r="KVW282" s="1"/>
      <c r="KVX282" s="1"/>
      <c r="KVY282" s="1"/>
      <c r="KVZ282" s="1"/>
      <c r="KWA282" s="1"/>
      <c r="KWB282" s="1"/>
      <c r="KWC282" s="1"/>
      <c r="KWD282" s="1"/>
      <c r="KWE282" s="1"/>
      <c r="KWF282" s="1"/>
      <c r="KWG282" s="1"/>
      <c r="KWH282" s="1"/>
      <c r="KWI282" s="1"/>
      <c r="KWJ282" s="1"/>
      <c r="KWK282" s="1"/>
      <c r="KWL282" s="1"/>
      <c r="KWM282" s="1"/>
      <c r="KWN282" s="1"/>
      <c r="KWO282" s="1"/>
      <c r="KWP282" s="1"/>
      <c r="KWQ282" s="1"/>
      <c r="KWR282" s="1"/>
      <c r="KWS282" s="1"/>
      <c r="KWT282" s="1"/>
      <c r="KWU282" s="1"/>
      <c r="KWV282" s="1"/>
      <c r="KWW282" s="1"/>
      <c r="KWX282" s="1"/>
      <c r="KWY282" s="1"/>
      <c r="KWZ282" s="1"/>
      <c r="KXA282" s="1"/>
      <c r="KXB282" s="1"/>
      <c r="KXC282" s="1"/>
      <c r="KXD282" s="1"/>
      <c r="KXE282" s="1"/>
      <c r="KXF282" s="1"/>
      <c r="KXG282" s="1"/>
      <c r="KXH282" s="1"/>
      <c r="KXI282" s="1"/>
      <c r="KXJ282" s="1"/>
      <c r="KXK282" s="1"/>
      <c r="KXL282" s="1"/>
      <c r="KXM282" s="1"/>
      <c r="KXN282" s="1"/>
      <c r="KXO282" s="1"/>
      <c r="KXP282" s="1"/>
      <c r="KXQ282" s="1"/>
      <c r="KXR282" s="1"/>
      <c r="KXS282" s="1"/>
      <c r="KXT282" s="1"/>
      <c r="KXU282" s="1"/>
      <c r="KXV282" s="1"/>
      <c r="KXW282" s="1"/>
      <c r="KXX282" s="1"/>
      <c r="KXY282" s="1"/>
      <c r="KXZ282" s="1"/>
      <c r="KYA282" s="1"/>
      <c r="KYB282" s="1"/>
      <c r="KYC282" s="1"/>
      <c r="KYD282" s="1"/>
      <c r="KYE282" s="1"/>
      <c r="KYF282" s="1"/>
      <c r="KYG282" s="1"/>
      <c r="KYH282" s="1"/>
      <c r="KYI282" s="1"/>
      <c r="KYJ282" s="1"/>
      <c r="KYK282" s="1"/>
      <c r="KYL282" s="1"/>
      <c r="KYM282" s="1"/>
      <c r="KYN282" s="1"/>
      <c r="KYO282" s="1"/>
      <c r="KYP282" s="1"/>
      <c r="KYQ282" s="1"/>
      <c r="KYR282" s="1"/>
      <c r="KYS282" s="1"/>
      <c r="KYT282" s="1"/>
      <c r="KYU282" s="1"/>
      <c r="KYV282" s="1"/>
      <c r="KYW282" s="1"/>
      <c r="KYX282" s="1"/>
      <c r="KYY282" s="1"/>
      <c r="KYZ282" s="1"/>
      <c r="KZA282" s="1"/>
      <c r="KZB282" s="1"/>
      <c r="KZC282" s="1"/>
      <c r="KZD282" s="1"/>
      <c r="KZE282" s="1"/>
      <c r="KZF282" s="1"/>
      <c r="KZG282" s="1"/>
      <c r="KZH282" s="1"/>
      <c r="KZI282" s="1"/>
      <c r="KZJ282" s="1"/>
      <c r="KZK282" s="1"/>
      <c r="KZL282" s="1"/>
      <c r="KZM282" s="1"/>
      <c r="KZN282" s="1"/>
      <c r="KZO282" s="1"/>
      <c r="KZP282" s="1"/>
      <c r="KZQ282" s="1"/>
      <c r="KZR282" s="1"/>
      <c r="KZS282" s="1"/>
      <c r="KZT282" s="1"/>
      <c r="KZU282" s="1"/>
      <c r="KZV282" s="1"/>
      <c r="KZW282" s="1"/>
      <c r="KZX282" s="1"/>
      <c r="KZY282" s="1"/>
      <c r="KZZ282" s="1"/>
      <c r="LAA282" s="1"/>
      <c r="LAB282" s="1"/>
      <c r="LAC282" s="1"/>
      <c r="LAD282" s="1"/>
      <c r="LAE282" s="1"/>
      <c r="LAF282" s="1"/>
      <c r="LAG282" s="1"/>
      <c r="LAH282" s="1"/>
      <c r="LAI282" s="1"/>
      <c r="LAJ282" s="1"/>
      <c r="LAK282" s="1"/>
      <c r="LAL282" s="1"/>
      <c r="LAM282" s="1"/>
      <c r="LAN282" s="1"/>
      <c r="LAO282" s="1"/>
      <c r="LAP282" s="1"/>
      <c r="LAQ282" s="1"/>
      <c r="LAR282" s="1"/>
      <c r="LAS282" s="1"/>
      <c r="LAT282" s="1"/>
      <c r="LAU282" s="1"/>
      <c r="LAV282" s="1"/>
      <c r="LAW282" s="1"/>
      <c r="LAX282" s="1"/>
      <c r="LAY282" s="1"/>
      <c r="LAZ282" s="1"/>
      <c r="LBA282" s="1"/>
      <c r="LBB282" s="1"/>
      <c r="LBC282" s="1"/>
      <c r="LBD282" s="1"/>
      <c r="LBE282" s="1"/>
      <c r="LBF282" s="1"/>
      <c r="LBG282" s="1"/>
      <c r="LBH282" s="1"/>
      <c r="LBI282" s="1"/>
      <c r="LBJ282" s="1"/>
      <c r="LBK282" s="1"/>
      <c r="LBL282" s="1"/>
      <c r="LBM282" s="1"/>
      <c r="LBN282" s="1"/>
      <c r="LBO282" s="1"/>
      <c r="LBP282" s="1"/>
      <c r="LBQ282" s="1"/>
      <c r="LBR282" s="1"/>
      <c r="LBS282" s="1"/>
      <c r="LBT282" s="1"/>
      <c r="LBU282" s="1"/>
      <c r="LBV282" s="1"/>
      <c r="LBW282" s="1"/>
      <c r="LBX282" s="1"/>
      <c r="LBY282" s="1"/>
      <c r="LBZ282" s="1"/>
      <c r="LCA282" s="1"/>
      <c r="LCB282" s="1"/>
      <c r="LCC282" s="1"/>
      <c r="LCD282" s="1"/>
      <c r="LCE282" s="1"/>
      <c r="LCF282" s="1"/>
      <c r="LCG282" s="1"/>
      <c r="LCH282" s="1"/>
      <c r="LCI282" s="1"/>
      <c r="LCJ282" s="1"/>
      <c r="LCK282" s="1"/>
      <c r="LCL282" s="1"/>
      <c r="LCM282" s="1"/>
      <c r="LCN282" s="1"/>
      <c r="LCO282" s="1"/>
      <c r="LCP282" s="1"/>
      <c r="LCQ282" s="1"/>
      <c r="LCR282" s="1"/>
      <c r="LCS282" s="1"/>
      <c r="LCT282" s="1"/>
      <c r="LCU282" s="1"/>
      <c r="LCV282" s="1"/>
      <c r="LCW282" s="1"/>
      <c r="LCX282" s="1"/>
      <c r="LCY282" s="1"/>
      <c r="LCZ282" s="1"/>
      <c r="LDA282" s="1"/>
      <c r="LDB282" s="1"/>
      <c r="LDC282" s="1"/>
      <c r="LDD282" s="1"/>
      <c r="LDE282" s="1"/>
      <c r="LDF282" s="1"/>
      <c r="LDG282" s="1"/>
      <c r="LDH282" s="1"/>
      <c r="LDI282" s="1"/>
      <c r="LDJ282" s="1"/>
      <c r="LDK282" s="1"/>
      <c r="LDL282" s="1"/>
      <c r="LDM282" s="1"/>
      <c r="LDN282" s="1"/>
      <c r="LDO282" s="1"/>
      <c r="LDP282" s="1"/>
      <c r="LDQ282" s="1"/>
      <c r="LDR282" s="1"/>
      <c r="LDS282" s="1"/>
      <c r="LDT282" s="1"/>
      <c r="LDU282" s="1"/>
      <c r="LDV282" s="1"/>
      <c r="LDW282" s="1"/>
      <c r="LDX282" s="1"/>
      <c r="LDY282" s="1"/>
      <c r="LDZ282" s="1"/>
      <c r="LEA282" s="1"/>
      <c r="LEB282" s="1"/>
      <c r="LEC282" s="1"/>
      <c r="LED282" s="1"/>
      <c r="LEE282" s="1"/>
      <c r="LEF282" s="1"/>
      <c r="LEG282" s="1"/>
      <c r="LEH282" s="1"/>
      <c r="LEI282" s="1"/>
      <c r="LEJ282" s="1"/>
      <c r="LEK282" s="1"/>
      <c r="LEL282" s="1"/>
      <c r="LEM282" s="1"/>
      <c r="LEN282" s="1"/>
      <c r="LEO282" s="1"/>
      <c r="LEP282" s="1"/>
      <c r="LEQ282" s="1"/>
      <c r="LER282" s="1"/>
      <c r="LES282" s="1"/>
      <c r="LET282" s="1"/>
      <c r="LEU282" s="1"/>
      <c r="LEV282" s="1"/>
      <c r="LEW282" s="1"/>
      <c r="LEX282" s="1"/>
      <c r="LEY282" s="1"/>
      <c r="LEZ282" s="1"/>
      <c r="LFA282" s="1"/>
      <c r="LFB282" s="1"/>
      <c r="LFC282" s="1"/>
      <c r="LFD282" s="1"/>
      <c r="LFE282" s="1"/>
      <c r="LFF282" s="1"/>
      <c r="LFG282" s="1"/>
      <c r="LFH282" s="1"/>
      <c r="LFI282" s="1"/>
      <c r="LFJ282" s="1"/>
      <c r="LFK282" s="1"/>
      <c r="LFL282" s="1"/>
      <c r="LFM282" s="1"/>
      <c r="LFN282" s="1"/>
      <c r="LFO282" s="1"/>
      <c r="LFP282" s="1"/>
      <c r="LFQ282" s="1"/>
      <c r="LFR282" s="1"/>
      <c r="LFS282" s="1"/>
      <c r="LFT282" s="1"/>
      <c r="LFU282" s="1"/>
      <c r="LFV282" s="1"/>
      <c r="LFW282" s="1"/>
      <c r="LFX282" s="1"/>
      <c r="LFY282" s="1"/>
      <c r="LFZ282" s="1"/>
      <c r="LGA282" s="1"/>
      <c r="LGB282" s="1"/>
      <c r="LGC282" s="1"/>
      <c r="LGD282" s="1"/>
      <c r="LGE282" s="1"/>
      <c r="LGF282" s="1"/>
      <c r="LGG282" s="1"/>
      <c r="LGH282" s="1"/>
      <c r="LGI282" s="1"/>
      <c r="LGJ282" s="1"/>
      <c r="LGK282" s="1"/>
      <c r="LGL282" s="1"/>
      <c r="LGM282" s="1"/>
      <c r="LGN282" s="1"/>
      <c r="LGO282" s="1"/>
      <c r="LGP282" s="1"/>
      <c r="LGQ282" s="1"/>
      <c r="LGR282" s="1"/>
      <c r="LGS282" s="1"/>
      <c r="LGT282" s="1"/>
      <c r="LGU282" s="1"/>
      <c r="LGV282" s="1"/>
      <c r="LGW282" s="1"/>
      <c r="LGX282" s="1"/>
      <c r="LGY282" s="1"/>
      <c r="LGZ282" s="1"/>
      <c r="LHA282" s="1"/>
      <c r="LHB282" s="1"/>
      <c r="LHC282" s="1"/>
      <c r="LHD282" s="1"/>
      <c r="LHE282" s="1"/>
      <c r="LHF282" s="1"/>
      <c r="LHG282" s="1"/>
      <c r="LHH282" s="1"/>
      <c r="LHI282" s="1"/>
      <c r="LHJ282" s="1"/>
      <c r="LHK282" s="1"/>
      <c r="LHL282" s="1"/>
      <c r="LHM282" s="1"/>
      <c r="LHN282" s="1"/>
      <c r="LHO282" s="1"/>
      <c r="LHP282" s="1"/>
      <c r="LHQ282" s="1"/>
      <c r="LHR282" s="1"/>
      <c r="LHS282" s="1"/>
      <c r="LHT282" s="1"/>
      <c r="LHU282" s="1"/>
      <c r="LHV282" s="1"/>
      <c r="LHW282" s="1"/>
      <c r="LHX282" s="1"/>
      <c r="LHY282" s="1"/>
      <c r="LHZ282" s="1"/>
      <c r="LIA282" s="1"/>
      <c r="LIB282" s="1"/>
      <c r="LIC282" s="1"/>
      <c r="LID282" s="1"/>
      <c r="LIE282" s="1"/>
      <c r="LIF282" s="1"/>
      <c r="LIG282" s="1"/>
      <c r="LIH282" s="1"/>
      <c r="LII282" s="1"/>
      <c r="LIJ282" s="1"/>
      <c r="LIK282" s="1"/>
      <c r="LIL282" s="1"/>
      <c r="LIM282" s="1"/>
      <c r="LIN282" s="1"/>
      <c r="LIO282" s="1"/>
      <c r="LIP282" s="1"/>
      <c r="LIQ282" s="1"/>
      <c r="LIR282" s="1"/>
      <c r="LIS282" s="1"/>
      <c r="LIT282" s="1"/>
      <c r="LIU282" s="1"/>
      <c r="LIV282" s="1"/>
      <c r="LIW282" s="1"/>
      <c r="LIX282" s="1"/>
      <c r="LIY282" s="1"/>
      <c r="LIZ282" s="1"/>
      <c r="LJA282" s="1"/>
      <c r="LJB282" s="1"/>
      <c r="LJC282" s="1"/>
      <c r="LJD282" s="1"/>
      <c r="LJE282" s="1"/>
      <c r="LJF282" s="1"/>
      <c r="LJG282" s="1"/>
      <c r="LJH282" s="1"/>
      <c r="LJI282" s="1"/>
      <c r="LJJ282" s="1"/>
      <c r="LJK282" s="1"/>
      <c r="LJL282" s="1"/>
      <c r="LJM282" s="1"/>
      <c r="LJN282" s="1"/>
      <c r="LJO282" s="1"/>
      <c r="LJP282" s="1"/>
      <c r="LJQ282" s="1"/>
      <c r="LJR282" s="1"/>
      <c r="LJS282" s="1"/>
      <c r="LJT282" s="1"/>
      <c r="LJU282" s="1"/>
      <c r="LJV282" s="1"/>
      <c r="LJW282" s="1"/>
      <c r="LJX282" s="1"/>
      <c r="LJY282" s="1"/>
      <c r="LJZ282" s="1"/>
      <c r="LKA282" s="1"/>
      <c r="LKB282" s="1"/>
      <c r="LKC282" s="1"/>
      <c r="LKD282" s="1"/>
      <c r="LKE282" s="1"/>
      <c r="LKF282" s="1"/>
      <c r="LKG282" s="1"/>
      <c r="LKH282" s="1"/>
      <c r="LKI282" s="1"/>
      <c r="LKJ282" s="1"/>
      <c r="LKK282" s="1"/>
      <c r="LKL282" s="1"/>
      <c r="LKM282" s="1"/>
      <c r="LKN282" s="1"/>
      <c r="LKO282" s="1"/>
      <c r="LKP282" s="1"/>
      <c r="LKQ282" s="1"/>
      <c r="LKR282" s="1"/>
      <c r="LKS282" s="1"/>
      <c r="LKT282" s="1"/>
      <c r="LKU282" s="1"/>
      <c r="LKV282" s="1"/>
      <c r="LKW282" s="1"/>
      <c r="LKX282" s="1"/>
      <c r="LKY282" s="1"/>
      <c r="LKZ282" s="1"/>
      <c r="LLA282" s="1"/>
      <c r="LLB282" s="1"/>
      <c r="LLC282" s="1"/>
      <c r="LLD282" s="1"/>
      <c r="LLE282" s="1"/>
      <c r="LLF282" s="1"/>
      <c r="LLG282" s="1"/>
      <c r="LLH282" s="1"/>
      <c r="LLI282" s="1"/>
      <c r="LLJ282" s="1"/>
      <c r="LLK282" s="1"/>
      <c r="LLL282" s="1"/>
      <c r="LLM282" s="1"/>
      <c r="LLN282" s="1"/>
      <c r="LLO282" s="1"/>
      <c r="LLP282" s="1"/>
      <c r="LLQ282" s="1"/>
      <c r="LLR282" s="1"/>
      <c r="LLS282" s="1"/>
      <c r="LLT282" s="1"/>
      <c r="LLU282" s="1"/>
      <c r="LLV282" s="1"/>
      <c r="LLW282" s="1"/>
      <c r="LLX282" s="1"/>
      <c r="LLY282" s="1"/>
      <c r="LLZ282" s="1"/>
      <c r="LMA282" s="1"/>
      <c r="LMB282" s="1"/>
      <c r="LMC282" s="1"/>
      <c r="LMD282" s="1"/>
      <c r="LME282" s="1"/>
      <c r="LMF282" s="1"/>
      <c r="LMG282" s="1"/>
      <c r="LMH282" s="1"/>
      <c r="LMI282" s="1"/>
      <c r="LMJ282" s="1"/>
      <c r="LMK282" s="1"/>
      <c r="LML282" s="1"/>
      <c r="LMM282" s="1"/>
      <c r="LMN282" s="1"/>
      <c r="LMO282" s="1"/>
      <c r="LMP282" s="1"/>
      <c r="LMQ282" s="1"/>
      <c r="LMR282" s="1"/>
      <c r="LMS282" s="1"/>
      <c r="LMT282" s="1"/>
      <c r="LMU282" s="1"/>
      <c r="LMV282" s="1"/>
      <c r="LMW282" s="1"/>
      <c r="LMX282" s="1"/>
      <c r="LMY282" s="1"/>
      <c r="LMZ282" s="1"/>
      <c r="LNA282" s="1"/>
      <c r="LNB282" s="1"/>
      <c r="LNC282" s="1"/>
      <c r="LND282" s="1"/>
      <c r="LNE282" s="1"/>
      <c r="LNF282" s="1"/>
      <c r="LNG282" s="1"/>
      <c r="LNH282" s="1"/>
      <c r="LNI282" s="1"/>
      <c r="LNJ282" s="1"/>
      <c r="LNK282" s="1"/>
      <c r="LNL282" s="1"/>
      <c r="LNM282" s="1"/>
      <c r="LNN282" s="1"/>
      <c r="LNO282" s="1"/>
      <c r="LNP282" s="1"/>
      <c r="LNQ282" s="1"/>
      <c r="LNR282" s="1"/>
      <c r="LNS282" s="1"/>
      <c r="LNT282" s="1"/>
      <c r="LNU282" s="1"/>
      <c r="LNV282" s="1"/>
      <c r="LNW282" s="1"/>
      <c r="LNX282" s="1"/>
      <c r="LNY282" s="1"/>
      <c r="LNZ282" s="1"/>
      <c r="LOA282" s="1"/>
      <c r="LOB282" s="1"/>
      <c r="LOC282" s="1"/>
      <c r="LOD282" s="1"/>
      <c r="LOE282" s="1"/>
      <c r="LOF282" s="1"/>
      <c r="LOG282" s="1"/>
      <c r="LOH282" s="1"/>
      <c r="LOI282" s="1"/>
      <c r="LOJ282" s="1"/>
      <c r="LOK282" s="1"/>
      <c r="LOL282" s="1"/>
      <c r="LOM282" s="1"/>
      <c r="LON282" s="1"/>
      <c r="LOO282" s="1"/>
      <c r="LOP282" s="1"/>
      <c r="LOQ282" s="1"/>
      <c r="LOR282" s="1"/>
      <c r="LOS282" s="1"/>
      <c r="LOT282" s="1"/>
      <c r="LOU282" s="1"/>
      <c r="LOV282" s="1"/>
      <c r="LOW282" s="1"/>
      <c r="LOX282" s="1"/>
      <c r="LOY282" s="1"/>
      <c r="LOZ282" s="1"/>
      <c r="LPA282" s="1"/>
      <c r="LPB282" s="1"/>
      <c r="LPC282" s="1"/>
      <c r="LPD282" s="1"/>
      <c r="LPE282" s="1"/>
      <c r="LPF282" s="1"/>
      <c r="LPG282" s="1"/>
      <c r="LPH282" s="1"/>
      <c r="LPI282" s="1"/>
      <c r="LPJ282" s="1"/>
      <c r="LPK282" s="1"/>
      <c r="LPL282" s="1"/>
      <c r="LPM282" s="1"/>
      <c r="LPN282" s="1"/>
      <c r="LPO282" s="1"/>
      <c r="LPP282" s="1"/>
      <c r="LPQ282" s="1"/>
      <c r="LPR282" s="1"/>
      <c r="LPS282" s="1"/>
      <c r="LPT282" s="1"/>
      <c r="LPU282" s="1"/>
      <c r="LPV282" s="1"/>
      <c r="LPW282" s="1"/>
      <c r="LPX282" s="1"/>
      <c r="LPY282" s="1"/>
      <c r="LPZ282" s="1"/>
      <c r="LQA282" s="1"/>
      <c r="LQB282" s="1"/>
      <c r="LQC282" s="1"/>
      <c r="LQD282" s="1"/>
      <c r="LQE282" s="1"/>
      <c r="LQF282" s="1"/>
      <c r="LQG282" s="1"/>
      <c r="LQH282" s="1"/>
      <c r="LQI282" s="1"/>
      <c r="LQJ282" s="1"/>
      <c r="LQK282" s="1"/>
      <c r="LQL282" s="1"/>
      <c r="LQM282" s="1"/>
      <c r="LQN282" s="1"/>
      <c r="LQO282" s="1"/>
      <c r="LQP282" s="1"/>
      <c r="LQQ282" s="1"/>
      <c r="LQR282" s="1"/>
      <c r="LQS282" s="1"/>
      <c r="LQT282" s="1"/>
      <c r="LQU282" s="1"/>
      <c r="LQV282" s="1"/>
      <c r="LQW282" s="1"/>
      <c r="LQX282" s="1"/>
      <c r="LQY282" s="1"/>
      <c r="LQZ282" s="1"/>
      <c r="LRA282" s="1"/>
      <c r="LRB282" s="1"/>
      <c r="LRC282" s="1"/>
      <c r="LRD282" s="1"/>
      <c r="LRE282" s="1"/>
      <c r="LRF282" s="1"/>
      <c r="LRG282" s="1"/>
      <c r="LRH282" s="1"/>
      <c r="LRI282" s="1"/>
      <c r="LRJ282" s="1"/>
      <c r="LRK282" s="1"/>
      <c r="LRL282" s="1"/>
      <c r="LRM282" s="1"/>
      <c r="LRN282" s="1"/>
      <c r="LRO282" s="1"/>
      <c r="LRP282" s="1"/>
      <c r="LRQ282" s="1"/>
      <c r="LRR282" s="1"/>
      <c r="LRS282" s="1"/>
      <c r="LRT282" s="1"/>
      <c r="LRU282" s="1"/>
      <c r="LRV282" s="1"/>
      <c r="LRW282" s="1"/>
      <c r="LRX282" s="1"/>
      <c r="LRY282" s="1"/>
      <c r="LRZ282" s="1"/>
      <c r="LSA282" s="1"/>
      <c r="LSB282" s="1"/>
      <c r="LSC282" s="1"/>
      <c r="LSD282" s="1"/>
      <c r="LSE282" s="1"/>
      <c r="LSF282" s="1"/>
      <c r="LSG282" s="1"/>
      <c r="LSH282" s="1"/>
      <c r="LSI282" s="1"/>
      <c r="LSJ282" s="1"/>
      <c r="LSK282" s="1"/>
      <c r="LSL282" s="1"/>
      <c r="LSM282" s="1"/>
      <c r="LSN282" s="1"/>
      <c r="LSO282" s="1"/>
      <c r="LSP282" s="1"/>
      <c r="LSQ282" s="1"/>
      <c r="LSR282" s="1"/>
      <c r="LSS282" s="1"/>
      <c r="LST282" s="1"/>
      <c r="LSU282" s="1"/>
      <c r="LSV282" s="1"/>
      <c r="LSW282" s="1"/>
      <c r="LSX282" s="1"/>
      <c r="LSY282" s="1"/>
      <c r="LSZ282" s="1"/>
      <c r="LTA282" s="1"/>
      <c r="LTB282" s="1"/>
      <c r="LTC282" s="1"/>
      <c r="LTD282" s="1"/>
      <c r="LTE282" s="1"/>
      <c r="LTF282" s="1"/>
      <c r="LTG282" s="1"/>
      <c r="LTH282" s="1"/>
      <c r="LTI282" s="1"/>
      <c r="LTJ282" s="1"/>
      <c r="LTK282" s="1"/>
      <c r="LTL282" s="1"/>
      <c r="LTM282" s="1"/>
      <c r="LTN282" s="1"/>
      <c r="LTO282" s="1"/>
      <c r="LTP282" s="1"/>
      <c r="LTQ282" s="1"/>
      <c r="LTR282" s="1"/>
      <c r="LTS282" s="1"/>
      <c r="LTT282" s="1"/>
      <c r="LTU282" s="1"/>
      <c r="LTV282" s="1"/>
      <c r="LTW282" s="1"/>
      <c r="LTX282" s="1"/>
      <c r="LTY282" s="1"/>
      <c r="LTZ282" s="1"/>
      <c r="LUA282" s="1"/>
      <c r="LUB282" s="1"/>
      <c r="LUC282" s="1"/>
      <c r="LUD282" s="1"/>
      <c r="LUE282" s="1"/>
      <c r="LUF282" s="1"/>
      <c r="LUG282" s="1"/>
      <c r="LUH282" s="1"/>
      <c r="LUI282" s="1"/>
      <c r="LUJ282" s="1"/>
      <c r="LUK282" s="1"/>
      <c r="LUL282" s="1"/>
      <c r="LUM282" s="1"/>
      <c r="LUN282" s="1"/>
      <c r="LUO282" s="1"/>
      <c r="LUP282" s="1"/>
      <c r="LUQ282" s="1"/>
      <c r="LUR282" s="1"/>
      <c r="LUS282" s="1"/>
      <c r="LUT282" s="1"/>
      <c r="LUU282" s="1"/>
      <c r="LUV282" s="1"/>
      <c r="LUW282" s="1"/>
      <c r="LUX282" s="1"/>
      <c r="LUY282" s="1"/>
      <c r="LUZ282" s="1"/>
      <c r="LVA282" s="1"/>
      <c r="LVB282" s="1"/>
      <c r="LVC282" s="1"/>
      <c r="LVD282" s="1"/>
      <c r="LVE282" s="1"/>
      <c r="LVF282" s="1"/>
      <c r="LVG282" s="1"/>
      <c r="LVH282" s="1"/>
      <c r="LVI282" s="1"/>
      <c r="LVJ282" s="1"/>
      <c r="LVK282" s="1"/>
      <c r="LVL282" s="1"/>
      <c r="LVM282" s="1"/>
      <c r="LVN282" s="1"/>
      <c r="LVO282" s="1"/>
      <c r="LVP282" s="1"/>
      <c r="LVQ282" s="1"/>
      <c r="LVR282" s="1"/>
      <c r="LVS282" s="1"/>
      <c r="LVT282" s="1"/>
      <c r="LVU282" s="1"/>
      <c r="LVV282" s="1"/>
      <c r="LVW282" s="1"/>
      <c r="LVX282" s="1"/>
      <c r="LVY282" s="1"/>
      <c r="LVZ282" s="1"/>
      <c r="LWA282" s="1"/>
      <c r="LWB282" s="1"/>
      <c r="LWC282" s="1"/>
      <c r="LWD282" s="1"/>
      <c r="LWE282" s="1"/>
      <c r="LWF282" s="1"/>
      <c r="LWG282" s="1"/>
      <c r="LWH282" s="1"/>
      <c r="LWI282" s="1"/>
      <c r="LWJ282" s="1"/>
      <c r="LWK282" s="1"/>
      <c r="LWL282" s="1"/>
      <c r="LWM282" s="1"/>
      <c r="LWN282" s="1"/>
      <c r="LWO282" s="1"/>
      <c r="LWP282" s="1"/>
      <c r="LWQ282" s="1"/>
      <c r="LWR282" s="1"/>
      <c r="LWS282" s="1"/>
      <c r="LWT282" s="1"/>
      <c r="LWU282" s="1"/>
      <c r="LWV282" s="1"/>
      <c r="LWW282" s="1"/>
      <c r="LWX282" s="1"/>
      <c r="LWY282" s="1"/>
      <c r="LWZ282" s="1"/>
      <c r="LXA282" s="1"/>
      <c r="LXB282" s="1"/>
      <c r="LXC282" s="1"/>
      <c r="LXD282" s="1"/>
      <c r="LXE282" s="1"/>
      <c r="LXF282" s="1"/>
      <c r="LXG282" s="1"/>
      <c r="LXH282" s="1"/>
      <c r="LXI282" s="1"/>
      <c r="LXJ282" s="1"/>
      <c r="LXK282" s="1"/>
      <c r="LXL282" s="1"/>
      <c r="LXM282" s="1"/>
      <c r="LXN282" s="1"/>
      <c r="LXO282" s="1"/>
      <c r="LXP282" s="1"/>
      <c r="LXQ282" s="1"/>
      <c r="LXR282" s="1"/>
      <c r="LXS282" s="1"/>
      <c r="LXT282" s="1"/>
      <c r="LXU282" s="1"/>
      <c r="LXV282" s="1"/>
      <c r="LXW282" s="1"/>
      <c r="LXX282" s="1"/>
      <c r="LXY282" s="1"/>
      <c r="LXZ282" s="1"/>
      <c r="LYA282" s="1"/>
      <c r="LYB282" s="1"/>
      <c r="LYC282" s="1"/>
      <c r="LYD282" s="1"/>
      <c r="LYE282" s="1"/>
      <c r="LYF282" s="1"/>
      <c r="LYG282" s="1"/>
      <c r="LYH282" s="1"/>
      <c r="LYI282" s="1"/>
      <c r="LYJ282" s="1"/>
      <c r="LYK282" s="1"/>
      <c r="LYL282" s="1"/>
      <c r="LYM282" s="1"/>
      <c r="LYN282" s="1"/>
      <c r="LYO282" s="1"/>
      <c r="LYP282" s="1"/>
      <c r="LYQ282" s="1"/>
      <c r="LYR282" s="1"/>
      <c r="LYS282" s="1"/>
      <c r="LYT282" s="1"/>
      <c r="LYU282" s="1"/>
      <c r="LYV282" s="1"/>
      <c r="LYW282" s="1"/>
      <c r="LYX282" s="1"/>
      <c r="LYY282" s="1"/>
      <c r="LYZ282" s="1"/>
      <c r="LZA282" s="1"/>
      <c r="LZB282" s="1"/>
      <c r="LZC282" s="1"/>
      <c r="LZD282" s="1"/>
      <c r="LZE282" s="1"/>
      <c r="LZF282" s="1"/>
      <c r="LZG282" s="1"/>
      <c r="LZH282" s="1"/>
      <c r="LZI282" s="1"/>
      <c r="LZJ282" s="1"/>
      <c r="LZK282" s="1"/>
      <c r="LZL282" s="1"/>
      <c r="LZM282" s="1"/>
      <c r="LZN282" s="1"/>
      <c r="LZO282" s="1"/>
      <c r="LZP282" s="1"/>
      <c r="LZQ282" s="1"/>
      <c r="LZR282" s="1"/>
      <c r="LZS282" s="1"/>
      <c r="LZT282" s="1"/>
      <c r="LZU282" s="1"/>
      <c r="LZV282" s="1"/>
      <c r="LZW282" s="1"/>
      <c r="LZX282" s="1"/>
      <c r="LZY282" s="1"/>
      <c r="LZZ282" s="1"/>
      <c r="MAA282" s="1"/>
      <c r="MAB282" s="1"/>
      <c r="MAC282" s="1"/>
      <c r="MAD282" s="1"/>
      <c r="MAE282" s="1"/>
      <c r="MAF282" s="1"/>
      <c r="MAG282" s="1"/>
      <c r="MAH282" s="1"/>
      <c r="MAI282" s="1"/>
      <c r="MAJ282" s="1"/>
      <c r="MAK282" s="1"/>
      <c r="MAL282" s="1"/>
      <c r="MAM282" s="1"/>
      <c r="MAN282" s="1"/>
      <c r="MAO282" s="1"/>
      <c r="MAP282" s="1"/>
      <c r="MAQ282" s="1"/>
      <c r="MAR282" s="1"/>
      <c r="MAS282" s="1"/>
      <c r="MAT282" s="1"/>
      <c r="MAU282" s="1"/>
      <c r="MAV282" s="1"/>
      <c r="MAW282" s="1"/>
      <c r="MAX282" s="1"/>
      <c r="MAY282" s="1"/>
      <c r="MAZ282" s="1"/>
      <c r="MBA282" s="1"/>
      <c r="MBB282" s="1"/>
      <c r="MBC282" s="1"/>
      <c r="MBD282" s="1"/>
      <c r="MBE282" s="1"/>
      <c r="MBF282" s="1"/>
      <c r="MBG282" s="1"/>
      <c r="MBH282" s="1"/>
      <c r="MBI282" s="1"/>
      <c r="MBJ282" s="1"/>
      <c r="MBK282" s="1"/>
      <c r="MBL282" s="1"/>
      <c r="MBM282" s="1"/>
      <c r="MBN282" s="1"/>
      <c r="MBO282" s="1"/>
      <c r="MBP282" s="1"/>
      <c r="MBQ282" s="1"/>
      <c r="MBR282" s="1"/>
      <c r="MBS282" s="1"/>
      <c r="MBT282" s="1"/>
      <c r="MBU282" s="1"/>
      <c r="MBV282" s="1"/>
      <c r="MBW282" s="1"/>
      <c r="MBX282" s="1"/>
      <c r="MBY282" s="1"/>
      <c r="MBZ282" s="1"/>
      <c r="MCA282" s="1"/>
      <c r="MCB282" s="1"/>
      <c r="MCC282" s="1"/>
      <c r="MCD282" s="1"/>
      <c r="MCE282" s="1"/>
      <c r="MCF282" s="1"/>
      <c r="MCG282" s="1"/>
      <c r="MCH282" s="1"/>
      <c r="MCI282" s="1"/>
      <c r="MCJ282" s="1"/>
      <c r="MCK282" s="1"/>
      <c r="MCL282" s="1"/>
      <c r="MCM282" s="1"/>
      <c r="MCN282" s="1"/>
      <c r="MCO282" s="1"/>
      <c r="MCP282" s="1"/>
      <c r="MCQ282" s="1"/>
      <c r="MCR282" s="1"/>
      <c r="MCS282" s="1"/>
      <c r="MCT282" s="1"/>
      <c r="MCU282" s="1"/>
      <c r="MCV282" s="1"/>
      <c r="MCW282" s="1"/>
      <c r="MCX282" s="1"/>
      <c r="MCY282" s="1"/>
      <c r="MCZ282" s="1"/>
      <c r="MDA282" s="1"/>
      <c r="MDB282" s="1"/>
      <c r="MDC282" s="1"/>
      <c r="MDD282" s="1"/>
      <c r="MDE282" s="1"/>
      <c r="MDF282" s="1"/>
      <c r="MDG282" s="1"/>
      <c r="MDH282" s="1"/>
      <c r="MDI282" s="1"/>
      <c r="MDJ282" s="1"/>
      <c r="MDK282" s="1"/>
      <c r="MDL282" s="1"/>
      <c r="MDM282" s="1"/>
      <c r="MDN282" s="1"/>
      <c r="MDO282" s="1"/>
      <c r="MDP282" s="1"/>
      <c r="MDQ282" s="1"/>
      <c r="MDR282" s="1"/>
      <c r="MDS282" s="1"/>
      <c r="MDT282" s="1"/>
      <c r="MDU282" s="1"/>
      <c r="MDV282" s="1"/>
      <c r="MDW282" s="1"/>
      <c r="MDX282" s="1"/>
      <c r="MDY282" s="1"/>
      <c r="MDZ282" s="1"/>
      <c r="MEA282" s="1"/>
      <c r="MEB282" s="1"/>
      <c r="MEC282" s="1"/>
      <c r="MED282" s="1"/>
      <c r="MEE282" s="1"/>
      <c r="MEF282" s="1"/>
      <c r="MEG282" s="1"/>
      <c r="MEH282" s="1"/>
      <c r="MEI282" s="1"/>
      <c r="MEJ282" s="1"/>
      <c r="MEK282" s="1"/>
      <c r="MEL282" s="1"/>
      <c r="MEM282" s="1"/>
      <c r="MEN282" s="1"/>
      <c r="MEO282" s="1"/>
      <c r="MEP282" s="1"/>
      <c r="MEQ282" s="1"/>
      <c r="MER282" s="1"/>
      <c r="MES282" s="1"/>
      <c r="MET282" s="1"/>
      <c r="MEU282" s="1"/>
      <c r="MEV282" s="1"/>
      <c r="MEW282" s="1"/>
      <c r="MEX282" s="1"/>
      <c r="MEY282" s="1"/>
      <c r="MEZ282" s="1"/>
      <c r="MFA282" s="1"/>
      <c r="MFB282" s="1"/>
      <c r="MFC282" s="1"/>
      <c r="MFD282" s="1"/>
      <c r="MFE282" s="1"/>
      <c r="MFF282" s="1"/>
      <c r="MFG282" s="1"/>
      <c r="MFH282" s="1"/>
      <c r="MFI282" s="1"/>
      <c r="MFJ282" s="1"/>
      <c r="MFK282" s="1"/>
      <c r="MFL282" s="1"/>
      <c r="MFM282" s="1"/>
      <c r="MFN282" s="1"/>
      <c r="MFO282" s="1"/>
      <c r="MFP282" s="1"/>
      <c r="MFQ282" s="1"/>
      <c r="MFR282" s="1"/>
      <c r="MFS282" s="1"/>
      <c r="MFT282" s="1"/>
      <c r="MFU282" s="1"/>
      <c r="MFV282" s="1"/>
      <c r="MFW282" s="1"/>
      <c r="MFX282" s="1"/>
      <c r="MFY282" s="1"/>
      <c r="MFZ282" s="1"/>
      <c r="MGA282" s="1"/>
      <c r="MGB282" s="1"/>
      <c r="MGC282" s="1"/>
      <c r="MGD282" s="1"/>
      <c r="MGE282" s="1"/>
      <c r="MGF282" s="1"/>
      <c r="MGG282" s="1"/>
      <c r="MGH282" s="1"/>
      <c r="MGI282" s="1"/>
      <c r="MGJ282" s="1"/>
      <c r="MGK282" s="1"/>
      <c r="MGL282" s="1"/>
      <c r="MGM282" s="1"/>
      <c r="MGN282" s="1"/>
      <c r="MGO282" s="1"/>
      <c r="MGP282" s="1"/>
      <c r="MGQ282" s="1"/>
      <c r="MGR282" s="1"/>
      <c r="MGS282" s="1"/>
      <c r="MGT282" s="1"/>
      <c r="MGU282" s="1"/>
      <c r="MGV282" s="1"/>
      <c r="MGW282" s="1"/>
      <c r="MGX282" s="1"/>
      <c r="MGY282" s="1"/>
      <c r="MGZ282" s="1"/>
      <c r="MHA282" s="1"/>
      <c r="MHB282" s="1"/>
      <c r="MHC282" s="1"/>
      <c r="MHD282" s="1"/>
      <c r="MHE282" s="1"/>
      <c r="MHF282" s="1"/>
      <c r="MHG282" s="1"/>
      <c r="MHH282" s="1"/>
      <c r="MHI282" s="1"/>
      <c r="MHJ282" s="1"/>
      <c r="MHK282" s="1"/>
      <c r="MHL282" s="1"/>
      <c r="MHM282" s="1"/>
      <c r="MHN282" s="1"/>
      <c r="MHO282" s="1"/>
      <c r="MHP282" s="1"/>
      <c r="MHQ282" s="1"/>
      <c r="MHR282" s="1"/>
      <c r="MHS282" s="1"/>
      <c r="MHT282" s="1"/>
      <c r="MHU282" s="1"/>
      <c r="MHV282" s="1"/>
      <c r="MHW282" s="1"/>
      <c r="MHX282" s="1"/>
      <c r="MHY282" s="1"/>
      <c r="MHZ282" s="1"/>
      <c r="MIA282" s="1"/>
      <c r="MIB282" s="1"/>
      <c r="MIC282" s="1"/>
      <c r="MID282" s="1"/>
      <c r="MIE282" s="1"/>
      <c r="MIF282" s="1"/>
      <c r="MIG282" s="1"/>
      <c r="MIH282" s="1"/>
      <c r="MII282" s="1"/>
      <c r="MIJ282" s="1"/>
      <c r="MIK282" s="1"/>
      <c r="MIL282" s="1"/>
      <c r="MIM282" s="1"/>
      <c r="MIN282" s="1"/>
      <c r="MIO282" s="1"/>
      <c r="MIP282" s="1"/>
      <c r="MIQ282" s="1"/>
      <c r="MIR282" s="1"/>
      <c r="MIS282" s="1"/>
      <c r="MIT282" s="1"/>
      <c r="MIU282" s="1"/>
      <c r="MIV282" s="1"/>
      <c r="MIW282" s="1"/>
      <c r="MIX282" s="1"/>
      <c r="MIY282" s="1"/>
      <c r="MIZ282" s="1"/>
      <c r="MJA282" s="1"/>
      <c r="MJB282" s="1"/>
      <c r="MJC282" s="1"/>
      <c r="MJD282" s="1"/>
      <c r="MJE282" s="1"/>
      <c r="MJF282" s="1"/>
      <c r="MJG282" s="1"/>
      <c r="MJH282" s="1"/>
      <c r="MJI282" s="1"/>
      <c r="MJJ282" s="1"/>
      <c r="MJK282" s="1"/>
      <c r="MJL282" s="1"/>
      <c r="MJM282" s="1"/>
      <c r="MJN282" s="1"/>
      <c r="MJO282" s="1"/>
      <c r="MJP282" s="1"/>
      <c r="MJQ282" s="1"/>
      <c r="MJR282" s="1"/>
      <c r="MJS282" s="1"/>
      <c r="MJT282" s="1"/>
      <c r="MJU282" s="1"/>
      <c r="MJV282" s="1"/>
      <c r="MJW282" s="1"/>
      <c r="MJX282" s="1"/>
      <c r="MJY282" s="1"/>
      <c r="MJZ282" s="1"/>
      <c r="MKA282" s="1"/>
      <c r="MKB282" s="1"/>
      <c r="MKC282" s="1"/>
      <c r="MKD282" s="1"/>
      <c r="MKE282" s="1"/>
      <c r="MKF282" s="1"/>
      <c r="MKG282" s="1"/>
      <c r="MKH282" s="1"/>
      <c r="MKI282" s="1"/>
      <c r="MKJ282" s="1"/>
      <c r="MKK282" s="1"/>
      <c r="MKL282" s="1"/>
      <c r="MKM282" s="1"/>
      <c r="MKN282" s="1"/>
      <c r="MKO282" s="1"/>
      <c r="MKP282" s="1"/>
      <c r="MKQ282" s="1"/>
      <c r="MKR282" s="1"/>
      <c r="MKS282" s="1"/>
      <c r="MKT282" s="1"/>
      <c r="MKU282" s="1"/>
      <c r="MKV282" s="1"/>
      <c r="MKW282" s="1"/>
      <c r="MKX282" s="1"/>
      <c r="MKY282" s="1"/>
      <c r="MKZ282" s="1"/>
      <c r="MLA282" s="1"/>
      <c r="MLB282" s="1"/>
      <c r="MLC282" s="1"/>
      <c r="MLD282" s="1"/>
      <c r="MLE282" s="1"/>
      <c r="MLF282" s="1"/>
      <c r="MLG282" s="1"/>
      <c r="MLH282" s="1"/>
      <c r="MLI282" s="1"/>
      <c r="MLJ282" s="1"/>
      <c r="MLK282" s="1"/>
      <c r="MLL282" s="1"/>
      <c r="MLM282" s="1"/>
      <c r="MLN282" s="1"/>
      <c r="MLO282" s="1"/>
      <c r="MLP282" s="1"/>
      <c r="MLQ282" s="1"/>
      <c r="MLR282" s="1"/>
      <c r="MLS282" s="1"/>
      <c r="MLT282" s="1"/>
      <c r="MLU282" s="1"/>
      <c r="MLV282" s="1"/>
      <c r="MLW282" s="1"/>
      <c r="MLX282" s="1"/>
      <c r="MLY282" s="1"/>
      <c r="MLZ282" s="1"/>
      <c r="MMA282" s="1"/>
      <c r="MMB282" s="1"/>
      <c r="MMC282" s="1"/>
      <c r="MMD282" s="1"/>
      <c r="MME282" s="1"/>
      <c r="MMF282" s="1"/>
      <c r="MMG282" s="1"/>
      <c r="MMH282" s="1"/>
      <c r="MMI282" s="1"/>
      <c r="MMJ282" s="1"/>
      <c r="MMK282" s="1"/>
      <c r="MML282" s="1"/>
      <c r="MMM282" s="1"/>
      <c r="MMN282" s="1"/>
      <c r="MMO282" s="1"/>
      <c r="MMP282" s="1"/>
      <c r="MMQ282" s="1"/>
      <c r="MMR282" s="1"/>
      <c r="MMS282" s="1"/>
      <c r="MMT282" s="1"/>
      <c r="MMU282" s="1"/>
      <c r="MMV282" s="1"/>
      <c r="MMW282" s="1"/>
      <c r="MMX282" s="1"/>
      <c r="MMY282" s="1"/>
      <c r="MMZ282" s="1"/>
      <c r="MNA282" s="1"/>
      <c r="MNB282" s="1"/>
      <c r="MNC282" s="1"/>
      <c r="MND282" s="1"/>
      <c r="MNE282" s="1"/>
      <c r="MNF282" s="1"/>
      <c r="MNG282" s="1"/>
      <c r="MNH282" s="1"/>
      <c r="MNI282" s="1"/>
      <c r="MNJ282" s="1"/>
      <c r="MNK282" s="1"/>
      <c r="MNL282" s="1"/>
      <c r="MNM282" s="1"/>
      <c r="MNN282" s="1"/>
      <c r="MNO282" s="1"/>
      <c r="MNP282" s="1"/>
      <c r="MNQ282" s="1"/>
      <c r="MNR282" s="1"/>
      <c r="MNS282" s="1"/>
      <c r="MNT282" s="1"/>
      <c r="MNU282" s="1"/>
      <c r="MNV282" s="1"/>
      <c r="MNW282" s="1"/>
      <c r="MNX282" s="1"/>
      <c r="MNY282" s="1"/>
      <c r="MNZ282" s="1"/>
      <c r="MOA282" s="1"/>
      <c r="MOB282" s="1"/>
      <c r="MOC282" s="1"/>
      <c r="MOD282" s="1"/>
      <c r="MOE282" s="1"/>
      <c r="MOF282" s="1"/>
      <c r="MOG282" s="1"/>
      <c r="MOH282" s="1"/>
      <c r="MOI282" s="1"/>
      <c r="MOJ282" s="1"/>
      <c r="MOK282" s="1"/>
      <c r="MOL282" s="1"/>
      <c r="MOM282" s="1"/>
      <c r="MON282" s="1"/>
      <c r="MOO282" s="1"/>
      <c r="MOP282" s="1"/>
      <c r="MOQ282" s="1"/>
      <c r="MOR282" s="1"/>
      <c r="MOS282" s="1"/>
      <c r="MOT282" s="1"/>
      <c r="MOU282" s="1"/>
      <c r="MOV282" s="1"/>
      <c r="MOW282" s="1"/>
      <c r="MOX282" s="1"/>
      <c r="MOY282" s="1"/>
      <c r="MOZ282" s="1"/>
      <c r="MPA282" s="1"/>
      <c r="MPB282" s="1"/>
      <c r="MPC282" s="1"/>
      <c r="MPD282" s="1"/>
      <c r="MPE282" s="1"/>
      <c r="MPF282" s="1"/>
      <c r="MPG282" s="1"/>
      <c r="MPH282" s="1"/>
      <c r="MPI282" s="1"/>
      <c r="MPJ282" s="1"/>
      <c r="MPK282" s="1"/>
      <c r="MPL282" s="1"/>
      <c r="MPM282" s="1"/>
      <c r="MPN282" s="1"/>
      <c r="MPO282" s="1"/>
      <c r="MPP282" s="1"/>
      <c r="MPQ282" s="1"/>
      <c r="MPR282" s="1"/>
      <c r="MPS282" s="1"/>
      <c r="MPT282" s="1"/>
      <c r="MPU282" s="1"/>
      <c r="MPV282" s="1"/>
      <c r="MPW282" s="1"/>
      <c r="MPX282" s="1"/>
      <c r="MPY282" s="1"/>
      <c r="MPZ282" s="1"/>
      <c r="MQA282" s="1"/>
      <c r="MQB282" s="1"/>
      <c r="MQC282" s="1"/>
      <c r="MQD282" s="1"/>
      <c r="MQE282" s="1"/>
      <c r="MQF282" s="1"/>
      <c r="MQG282" s="1"/>
      <c r="MQH282" s="1"/>
      <c r="MQI282" s="1"/>
      <c r="MQJ282" s="1"/>
      <c r="MQK282" s="1"/>
      <c r="MQL282" s="1"/>
      <c r="MQM282" s="1"/>
      <c r="MQN282" s="1"/>
      <c r="MQO282" s="1"/>
      <c r="MQP282" s="1"/>
      <c r="MQQ282" s="1"/>
      <c r="MQR282" s="1"/>
      <c r="MQS282" s="1"/>
      <c r="MQT282" s="1"/>
      <c r="MQU282" s="1"/>
      <c r="MQV282" s="1"/>
      <c r="MQW282" s="1"/>
      <c r="MQX282" s="1"/>
      <c r="MQY282" s="1"/>
      <c r="MQZ282" s="1"/>
      <c r="MRA282" s="1"/>
      <c r="MRB282" s="1"/>
      <c r="MRC282" s="1"/>
      <c r="MRD282" s="1"/>
      <c r="MRE282" s="1"/>
      <c r="MRF282" s="1"/>
      <c r="MRG282" s="1"/>
      <c r="MRH282" s="1"/>
      <c r="MRI282" s="1"/>
      <c r="MRJ282" s="1"/>
      <c r="MRK282" s="1"/>
      <c r="MRL282" s="1"/>
      <c r="MRM282" s="1"/>
      <c r="MRN282" s="1"/>
      <c r="MRO282" s="1"/>
      <c r="MRP282" s="1"/>
      <c r="MRQ282" s="1"/>
      <c r="MRR282" s="1"/>
      <c r="MRS282" s="1"/>
      <c r="MRT282" s="1"/>
      <c r="MRU282" s="1"/>
      <c r="MRV282" s="1"/>
      <c r="MRW282" s="1"/>
      <c r="MRX282" s="1"/>
      <c r="MRY282" s="1"/>
      <c r="MRZ282" s="1"/>
      <c r="MSA282" s="1"/>
      <c r="MSB282" s="1"/>
      <c r="MSC282" s="1"/>
      <c r="MSD282" s="1"/>
      <c r="MSE282" s="1"/>
      <c r="MSF282" s="1"/>
      <c r="MSG282" s="1"/>
      <c r="MSH282" s="1"/>
      <c r="MSI282" s="1"/>
      <c r="MSJ282" s="1"/>
      <c r="MSK282" s="1"/>
      <c r="MSL282" s="1"/>
      <c r="MSM282" s="1"/>
      <c r="MSN282" s="1"/>
      <c r="MSO282" s="1"/>
      <c r="MSP282" s="1"/>
      <c r="MSQ282" s="1"/>
      <c r="MSR282" s="1"/>
      <c r="MSS282" s="1"/>
      <c r="MST282" s="1"/>
      <c r="MSU282" s="1"/>
      <c r="MSV282" s="1"/>
      <c r="MSW282" s="1"/>
      <c r="MSX282" s="1"/>
      <c r="MSY282" s="1"/>
      <c r="MSZ282" s="1"/>
      <c r="MTA282" s="1"/>
      <c r="MTB282" s="1"/>
      <c r="MTC282" s="1"/>
      <c r="MTD282" s="1"/>
      <c r="MTE282" s="1"/>
      <c r="MTF282" s="1"/>
      <c r="MTG282" s="1"/>
      <c r="MTH282" s="1"/>
      <c r="MTI282" s="1"/>
      <c r="MTJ282" s="1"/>
      <c r="MTK282" s="1"/>
      <c r="MTL282" s="1"/>
      <c r="MTM282" s="1"/>
      <c r="MTN282" s="1"/>
      <c r="MTO282" s="1"/>
      <c r="MTP282" s="1"/>
      <c r="MTQ282" s="1"/>
      <c r="MTR282" s="1"/>
      <c r="MTS282" s="1"/>
      <c r="MTT282" s="1"/>
      <c r="MTU282" s="1"/>
      <c r="MTV282" s="1"/>
      <c r="MTW282" s="1"/>
      <c r="MTX282" s="1"/>
      <c r="MTY282" s="1"/>
      <c r="MTZ282" s="1"/>
      <c r="MUA282" s="1"/>
      <c r="MUB282" s="1"/>
      <c r="MUC282" s="1"/>
      <c r="MUD282" s="1"/>
      <c r="MUE282" s="1"/>
      <c r="MUF282" s="1"/>
      <c r="MUG282" s="1"/>
      <c r="MUH282" s="1"/>
      <c r="MUI282" s="1"/>
      <c r="MUJ282" s="1"/>
      <c r="MUK282" s="1"/>
      <c r="MUL282" s="1"/>
      <c r="MUM282" s="1"/>
      <c r="MUN282" s="1"/>
      <c r="MUO282" s="1"/>
      <c r="MUP282" s="1"/>
      <c r="MUQ282" s="1"/>
      <c r="MUR282" s="1"/>
      <c r="MUS282" s="1"/>
      <c r="MUT282" s="1"/>
      <c r="MUU282" s="1"/>
      <c r="MUV282" s="1"/>
      <c r="MUW282" s="1"/>
      <c r="MUX282" s="1"/>
      <c r="MUY282" s="1"/>
      <c r="MUZ282" s="1"/>
      <c r="MVA282" s="1"/>
      <c r="MVB282" s="1"/>
      <c r="MVC282" s="1"/>
      <c r="MVD282" s="1"/>
      <c r="MVE282" s="1"/>
      <c r="MVF282" s="1"/>
      <c r="MVG282" s="1"/>
      <c r="MVH282" s="1"/>
      <c r="MVI282" s="1"/>
      <c r="MVJ282" s="1"/>
      <c r="MVK282" s="1"/>
      <c r="MVL282" s="1"/>
      <c r="MVM282" s="1"/>
      <c r="MVN282" s="1"/>
      <c r="MVO282" s="1"/>
      <c r="MVP282" s="1"/>
      <c r="MVQ282" s="1"/>
      <c r="MVR282" s="1"/>
      <c r="MVS282" s="1"/>
      <c r="MVT282" s="1"/>
      <c r="MVU282" s="1"/>
      <c r="MVV282" s="1"/>
      <c r="MVW282" s="1"/>
      <c r="MVX282" s="1"/>
      <c r="MVY282" s="1"/>
      <c r="MVZ282" s="1"/>
      <c r="MWA282" s="1"/>
      <c r="MWB282" s="1"/>
      <c r="MWC282" s="1"/>
      <c r="MWD282" s="1"/>
      <c r="MWE282" s="1"/>
      <c r="MWF282" s="1"/>
      <c r="MWG282" s="1"/>
      <c r="MWH282" s="1"/>
      <c r="MWI282" s="1"/>
      <c r="MWJ282" s="1"/>
      <c r="MWK282" s="1"/>
      <c r="MWL282" s="1"/>
      <c r="MWM282" s="1"/>
      <c r="MWN282" s="1"/>
      <c r="MWO282" s="1"/>
      <c r="MWP282" s="1"/>
      <c r="MWQ282" s="1"/>
      <c r="MWR282" s="1"/>
      <c r="MWS282" s="1"/>
      <c r="MWT282" s="1"/>
      <c r="MWU282" s="1"/>
      <c r="MWV282" s="1"/>
      <c r="MWW282" s="1"/>
      <c r="MWX282" s="1"/>
      <c r="MWY282" s="1"/>
      <c r="MWZ282" s="1"/>
      <c r="MXA282" s="1"/>
      <c r="MXB282" s="1"/>
      <c r="MXC282" s="1"/>
      <c r="MXD282" s="1"/>
      <c r="MXE282" s="1"/>
      <c r="MXF282" s="1"/>
      <c r="MXG282" s="1"/>
      <c r="MXH282" s="1"/>
      <c r="MXI282" s="1"/>
      <c r="MXJ282" s="1"/>
      <c r="MXK282" s="1"/>
      <c r="MXL282" s="1"/>
      <c r="MXM282" s="1"/>
      <c r="MXN282" s="1"/>
      <c r="MXO282" s="1"/>
      <c r="MXP282" s="1"/>
      <c r="MXQ282" s="1"/>
      <c r="MXR282" s="1"/>
      <c r="MXS282" s="1"/>
      <c r="MXT282" s="1"/>
      <c r="MXU282" s="1"/>
      <c r="MXV282" s="1"/>
      <c r="MXW282" s="1"/>
      <c r="MXX282" s="1"/>
      <c r="MXY282" s="1"/>
      <c r="MXZ282" s="1"/>
      <c r="MYA282" s="1"/>
      <c r="MYB282" s="1"/>
      <c r="MYC282" s="1"/>
      <c r="MYD282" s="1"/>
      <c r="MYE282" s="1"/>
      <c r="MYF282" s="1"/>
      <c r="MYG282" s="1"/>
      <c r="MYH282" s="1"/>
      <c r="MYI282" s="1"/>
      <c r="MYJ282" s="1"/>
      <c r="MYK282" s="1"/>
      <c r="MYL282" s="1"/>
      <c r="MYM282" s="1"/>
      <c r="MYN282" s="1"/>
      <c r="MYO282" s="1"/>
      <c r="MYP282" s="1"/>
      <c r="MYQ282" s="1"/>
      <c r="MYR282" s="1"/>
      <c r="MYS282" s="1"/>
      <c r="MYT282" s="1"/>
      <c r="MYU282" s="1"/>
      <c r="MYV282" s="1"/>
      <c r="MYW282" s="1"/>
      <c r="MYX282" s="1"/>
      <c r="MYY282" s="1"/>
      <c r="MYZ282" s="1"/>
      <c r="MZA282" s="1"/>
      <c r="MZB282" s="1"/>
      <c r="MZC282" s="1"/>
      <c r="MZD282" s="1"/>
      <c r="MZE282" s="1"/>
      <c r="MZF282" s="1"/>
      <c r="MZG282" s="1"/>
      <c r="MZH282" s="1"/>
      <c r="MZI282" s="1"/>
      <c r="MZJ282" s="1"/>
      <c r="MZK282" s="1"/>
      <c r="MZL282" s="1"/>
      <c r="MZM282" s="1"/>
      <c r="MZN282" s="1"/>
      <c r="MZO282" s="1"/>
      <c r="MZP282" s="1"/>
      <c r="MZQ282" s="1"/>
      <c r="MZR282" s="1"/>
      <c r="MZS282" s="1"/>
      <c r="MZT282" s="1"/>
      <c r="MZU282" s="1"/>
      <c r="MZV282" s="1"/>
      <c r="MZW282" s="1"/>
      <c r="MZX282" s="1"/>
      <c r="MZY282" s="1"/>
      <c r="MZZ282" s="1"/>
      <c r="NAA282" s="1"/>
      <c r="NAB282" s="1"/>
      <c r="NAC282" s="1"/>
      <c r="NAD282" s="1"/>
      <c r="NAE282" s="1"/>
      <c r="NAF282" s="1"/>
      <c r="NAG282" s="1"/>
      <c r="NAH282" s="1"/>
      <c r="NAI282" s="1"/>
      <c r="NAJ282" s="1"/>
      <c r="NAK282" s="1"/>
      <c r="NAL282" s="1"/>
      <c r="NAM282" s="1"/>
      <c r="NAN282" s="1"/>
      <c r="NAO282" s="1"/>
      <c r="NAP282" s="1"/>
      <c r="NAQ282" s="1"/>
      <c r="NAR282" s="1"/>
      <c r="NAS282" s="1"/>
      <c r="NAT282" s="1"/>
      <c r="NAU282" s="1"/>
      <c r="NAV282" s="1"/>
      <c r="NAW282" s="1"/>
      <c r="NAX282" s="1"/>
      <c r="NAY282" s="1"/>
      <c r="NAZ282" s="1"/>
      <c r="NBA282" s="1"/>
      <c r="NBB282" s="1"/>
      <c r="NBC282" s="1"/>
      <c r="NBD282" s="1"/>
      <c r="NBE282" s="1"/>
      <c r="NBF282" s="1"/>
      <c r="NBG282" s="1"/>
      <c r="NBH282" s="1"/>
      <c r="NBI282" s="1"/>
      <c r="NBJ282" s="1"/>
      <c r="NBK282" s="1"/>
      <c r="NBL282" s="1"/>
      <c r="NBM282" s="1"/>
      <c r="NBN282" s="1"/>
      <c r="NBO282" s="1"/>
      <c r="NBP282" s="1"/>
      <c r="NBQ282" s="1"/>
      <c r="NBR282" s="1"/>
      <c r="NBS282" s="1"/>
      <c r="NBT282" s="1"/>
      <c r="NBU282" s="1"/>
      <c r="NBV282" s="1"/>
      <c r="NBW282" s="1"/>
      <c r="NBX282" s="1"/>
      <c r="NBY282" s="1"/>
      <c r="NBZ282" s="1"/>
      <c r="NCA282" s="1"/>
      <c r="NCB282" s="1"/>
      <c r="NCC282" s="1"/>
      <c r="NCD282" s="1"/>
      <c r="NCE282" s="1"/>
      <c r="NCF282" s="1"/>
      <c r="NCG282" s="1"/>
      <c r="NCH282" s="1"/>
      <c r="NCI282" s="1"/>
      <c r="NCJ282" s="1"/>
      <c r="NCK282" s="1"/>
      <c r="NCL282" s="1"/>
      <c r="NCM282" s="1"/>
      <c r="NCN282" s="1"/>
      <c r="NCO282" s="1"/>
      <c r="NCP282" s="1"/>
      <c r="NCQ282" s="1"/>
      <c r="NCR282" s="1"/>
      <c r="NCS282" s="1"/>
      <c r="NCT282" s="1"/>
      <c r="NCU282" s="1"/>
      <c r="NCV282" s="1"/>
      <c r="NCW282" s="1"/>
      <c r="NCX282" s="1"/>
      <c r="NCY282" s="1"/>
      <c r="NCZ282" s="1"/>
      <c r="NDA282" s="1"/>
      <c r="NDB282" s="1"/>
      <c r="NDC282" s="1"/>
      <c r="NDD282" s="1"/>
      <c r="NDE282" s="1"/>
      <c r="NDF282" s="1"/>
      <c r="NDG282" s="1"/>
      <c r="NDH282" s="1"/>
      <c r="NDI282" s="1"/>
      <c r="NDJ282" s="1"/>
      <c r="NDK282" s="1"/>
      <c r="NDL282" s="1"/>
      <c r="NDM282" s="1"/>
      <c r="NDN282" s="1"/>
      <c r="NDO282" s="1"/>
      <c r="NDP282" s="1"/>
      <c r="NDQ282" s="1"/>
      <c r="NDR282" s="1"/>
      <c r="NDS282" s="1"/>
      <c r="NDT282" s="1"/>
      <c r="NDU282" s="1"/>
      <c r="NDV282" s="1"/>
      <c r="NDW282" s="1"/>
      <c r="NDX282" s="1"/>
      <c r="NDY282" s="1"/>
      <c r="NDZ282" s="1"/>
      <c r="NEA282" s="1"/>
      <c r="NEB282" s="1"/>
      <c r="NEC282" s="1"/>
      <c r="NED282" s="1"/>
      <c r="NEE282" s="1"/>
      <c r="NEF282" s="1"/>
      <c r="NEG282" s="1"/>
      <c r="NEH282" s="1"/>
      <c r="NEI282" s="1"/>
      <c r="NEJ282" s="1"/>
      <c r="NEK282" s="1"/>
      <c r="NEL282" s="1"/>
      <c r="NEM282" s="1"/>
      <c r="NEN282" s="1"/>
      <c r="NEO282" s="1"/>
      <c r="NEP282" s="1"/>
      <c r="NEQ282" s="1"/>
      <c r="NER282" s="1"/>
      <c r="NES282" s="1"/>
      <c r="NET282" s="1"/>
      <c r="NEU282" s="1"/>
      <c r="NEV282" s="1"/>
      <c r="NEW282" s="1"/>
      <c r="NEX282" s="1"/>
      <c r="NEY282" s="1"/>
      <c r="NEZ282" s="1"/>
      <c r="NFA282" s="1"/>
      <c r="NFB282" s="1"/>
      <c r="NFC282" s="1"/>
      <c r="NFD282" s="1"/>
      <c r="NFE282" s="1"/>
      <c r="NFF282" s="1"/>
      <c r="NFG282" s="1"/>
      <c r="NFH282" s="1"/>
      <c r="NFI282" s="1"/>
      <c r="NFJ282" s="1"/>
      <c r="NFK282" s="1"/>
      <c r="NFL282" s="1"/>
      <c r="NFM282" s="1"/>
      <c r="NFN282" s="1"/>
      <c r="NFO282" s="1"/>
      <c r="NFP282" s="1"/>
      <c r="NFQ282" s="1"/>
      <c r="NFR282" s="1"/>
      <c r="NFS282" s="1"/>
      <c r="NFT282" s="1"/>
      <c r="NFU282" s="1"/>
      <c r="NFV282" s="1"/>
      <c r="NFW282" s="1"/>
      <c r="NFX282" s="1"/>
      <c r="NFY282" s="1"/>
      <c r="NFZ282" s="1"/>
      <c r="NGA282" s="1"/>
      <c r="NGB282" s="1"/>
      <c r="NGC282" s="1"/>
      <c r="NGD282" s="1"/>
      <c r="NGE282" s="1"/>
      <c r="NGF282" s="1"/>
      <c r="NGG282" s="1"/>
      <c r="NGH282" s="1"/>
      <c r="NGI282" s="1"/>
      <c r="NGJ282" s="1"/>
      <c r="NGK282" s="1"/>
      <c r="NGL282" s="1"/>
      <c r="NGM282" s="1"/>
      <c r="NGN282" s="1"/>
      <c r="NGO282" s="1"/>
      <c r="NGP282" s="1"/>
      <c r="NGQ282" s="1"/>
      <c r="NGR282" s="1"/>
      <c r="NGS282" s="1"/>
      <c r="NGT282" s="1"/>
      <c r="NGU282" s="1"/>
      <c r="NGV282" s="1"/>
      <c r="NGW282" s="1"/>
      <c r="NGX282" s="1"/>
      <c r="NGY282" s="1"/>
      <c r="NGZ282" s="1"/>
      <c r="NHA282" s="1"/>
      <c r="NHB282" s="1"/>
      <c r="NHC282" s="1"/>
      <c r="NHD282" s="1"/>
      <c r="NHE282" s="1"/>
      <c r="NHF282" s="1"/>
      <c r="NHG282" s="1"/>
      <c r="NHH282" s="1"/>
      <c r="NHI282" s="1"/>
      <c r="NHJ282" s="1"/>
      <c r="NHK282" s="1"/>
      <c r="NHL282" s="1"/>
      <c r="NHM282" s="1"/>
      <c r="NHN282" s="1"/>
      <c r="NHO282" s="1"/>
      <c r="NHP282" s="1"/>
      <c r="NHQ282" s="1"/>
      <c r="NHR282" s="1"/>
      <c r="NHS282" s="1"/>
      <c r="NHT282" s="1"/>
      <c r="NHU282" s="1"/>
      <c r="NHV282" s="1"/>
      <c r="NHW282" s="1"/>
      <c r="NHX282" s="1"/>
      <c r="NHY282" s="1"/>
      <c r="NHZ282" s="1"/>
      <c r="NIA282" s="1"/>
      <c r="NIB282" s="1"/>
      <c r="NIC282" s="1"/>
      <c r="NID282" s="1"/>
      <c r="NIE282" s="1"/>
      <c r="NIF282" s="1"/>
      <c r="NIG282" s="1"/>
      <c r="NIH282" s="1"/>
      <c r="NII282" s="1"/>
      <c r="NIJ282" s="1"/>
      <c r="NIK282" s="1"/>
      <c r="NIL282" s="1"/>
      <c r="NIM282" s="1"/>
      <c r="NIN282" s="1"/>
      <c r="NIO282" s="1"/>
      <c r="NIP282" s="1"/>
      <c r="NIQ282" s="1"/>
      <c r="NIR282" s="1"/>
      <c r="NIS282" s="1"/>
      <c r="NIT282" s="1"/>
      <c r="NIU282" s="1"/>
      <c r="NIV282" s="1"/>
      <c r="NIW282" s="1"/>
      <c r="NIX282" s="1"/>
      <c r="NIY282" s="1"/>
      <c r="NIZ282" s="1"/>
      <c r="NJA282" s="1"/>
      <c r="NJB282" s="1"/>
      <c r="NJC282" s="1"/>
      <c r="NJD282" s="1"/>
      <c r="NJE282" s="1"/>
      <c r="NJF282" s="1"/>
      <c r="NJG282" s="1"/>
      <c r="NJH282" s="1"/>
      <c r="NJI282" s="1"/>
      <c r="NJJ282" s="1"/>
      <c r="NJK282" s="1"/>
      <c r="NJL282" s="1"/>
      <c r="NJM282" s="1"/>
      <c r="NJN282" s="1"/>
      <c r="NJO282" s="1"/>
      <c r="NJP282" s="1"/>
      <c r="NJQ282" s="1"/>
      <c r="NJR282" s="1"/>
      <c r="NJS282" s="1"/>
      <c r="NJT282" s="1"/>
      <c r="NJU282" s="1"/>
      <c r="NJV282" s="1"/>
      <c r="NJW282" s="1"/>
      <c r="NJX282" s="1"/>
      <c r="NJY282" s="1"/>
      <c r="NJZ282" s="1"/>
      <c r="NKA282" s="1"/>
      <c r="NKB282" s="1"/>
      <c r="NKC282" s="1"/>
      <c r="NKD282" s="1"/>
      <c r="NKE282" s="1"/>
      <c r="NKF282" s="1"/>
      <c r="NKG282" s="1"/>
      <c r="NKH282" s="1"/>
      <c r="NKI282" s="1"/>
      <c r="NKJ282" s="1"/>
      <c r="NKK282" s="1"/>
      <c r="NKL282" s="1"/>
      <c r="NKM282" s="1"/>
      <c r="NKN282" s="1"/>
      <c r="NKO282" s="1"/>
      <c r="NKP282" s="1"/>
      <c r="NKQ282" s="1"/>
      <c r="NKR282" s="1"/>
      <c r="NKS282" s="1"/>
      <c r="NKT282" s="1"/>
      <c r="NKU282" s="1"/>
      <c r="NKV282" s="1"/>
      <c r="NKW282" s="1"/>
      <c r="NKX282" s="1"/>
      <c r="NKY282" s="1"/>
      <c r="NKZ282" s="1"/>
      <c r="NLA282" s="1"/>
      <c r="NLB282" s="1"/>
      <c r="NLC282" s="1"/>
      <c r="NLD282" s="1"/>
      <c r="NLE282" s="1"/>
      <c r="NLF282" s="1"/>
      <c r="NLG282" s="1"/>
      <c r="NLH282" s="1"/>
      <c r="NLI282" s="1"/>
      <c r="NLJ282" s="1"/>
      <c r="NLK282" s="1"/>
      <c r="NLL282" s="1"/>
      <c r="NLM282" s="1"/>
      <c r="NLN282" s="1"/>
      <c r="NLO282" s="1"/>
      <c r="NLP282" s="1"/>
      <c r="NLQ282" s="1"/>
      <c r="NLR282" s="1"/>
      <c r="NLS282" s="1"/>
      <c r="NLT282" s="1"/>
      <c r="NLU282" s="1"/>
      <c r="NLV282" s="1"/>
      <c r="NLW282" s="1"/>
      <c r="NLX282" s="1"/>
      <c r="NLY282" s="1"/>
      <c r="NLZ282" s="1"/>
      <c r="NMA282" s="1"/>
      <c r="NMB282" s="1"/>
      <c r="NMC282" s="1"/>
      <c r="NMD282" s="1"/>
      <c r="NME282" s="1"/>
      <c r="NMF282" s="1"/>
      <c r="NMG282" s="1"/>
      <c r="NMH282" s="1"/>
      <c r="NMI282" s="1"/>
      <c r="NMJ282" s="1"/>
      <c r="NMK282" s="1"/>
      <c r="NML282" s="1"/>
      <c r="NMM282" s="1"/>
      <c r="NMN282" s="1"/>
      <c r="NMO282" s="1"/>
      <c r="NMP282" s="1"/>
      <c r="NMQ282" s="1"/>
      <c r="NMR282" s="1"/>
      <c r="NMS282" s="1"/>
      <c r="NMT282" s="1"/>
      <c r="NMU282" s="1"/>
      <c r="NMV282" s="1"/>
      <c r="NMW282" s="1"/>
      <c r="NMX282" s="1"/>
      <c r="NMY282" s="1"/>
      <c r="NMZ282" s="1"/>
      <c r="NNA282" s="1"/>
      <c r="NNB282" s="1"/>
      <c r="NNC282" s="1"/>
      <c r="NND282" s="1"/>
      <c r="NNE282" s="1"/>
      <c r="NNF282" s="1"/>
      <c r="NNG282" s="1"/>
      <c r="NNH282" s="1"/>
      <c r="NNI282" s="1"/>
      <c r="NNJ282" s="1"/>
      <c r="NNK282" s="1"/>
      <c r="NNL282" s="1"/>
      <c r="NNM282" s="1"/>
      <c r="NNN282" s="1"/>
      <c r="NNO282" s="1"/>
      <c r="NNP282" s="1"/>
      <c r="NNQ282" s="1"/>
      <c r="NNR282" s="1"/>
      <c r="NNS282" s="1"/>
      <c r="NNT282" s="1"/>
      <c r="NNU282" s="1"/>
      <c r="NNV282" s="1"/>
      <c r="NNW282" s="1"/>
      <c r="NNX282" s="1"/>
      <c r="NNY282" s="1"/>
      <c r="NNZ282" s="1"/>
      <c r="NOA282" s="1"/>
      <c r="NOB282" s="1"/>
      <c r="NOC282" s="1"/>
      <c r="NOD282" s="1"/>
      <c r="NOE282" s="1"/>
      <c r="NOF282" s="1"/>
      <c r="NOG282" s="1"/>
      <c r="NOH282" s="1"/>
      <c r="NOI282" s="1"/>
      <c r="NOJ282" s="1"/>
      <c r="NOK282" s="1"/>
      <c r="NOL282" s="1"/>
      <c r="NOM282" s="1"/>
      <c r="NON282" s="1"/>
      <c r="NOO282" s="1"/>
      <c r="NOP282" s="1"/>
      <c r="NOQ282" s="1"/>
      <c r="NOR282" s="1"/>
      <c r="NOS282" s="1"/>
      <c r="NOT282" s="1"/>
      <c r="NOU282" s="1"/>
      <c r="NOV282" s="1"/>
      <c r="NOW282" s="1"/>
      <c r="NOX282" s="1"/>
      <c r="NOY282" s="1"/>
      <c r="NOZ282" s="1"/>
      <c r="NPA282" s="1"/>
      <c r="NPB282" s="1"/>
      <c r="NPC282" s="1"/>
      <c r="NPD282" s="1"/>
      <c r="NPE282" s="1"/>
      <c r="NPF282" s="1"/>
      <c r="NPG282" s="1"/>
      <c r="NPH282" s="1"/>
      <c r="NPI282" s="1"/>
      <c r="NPJ282" s="1"/>
      <c r="NPK282" s="1"/>
      <c r="NPL282" s="1"/>
      <c r="NPM282" s="1"/>
      <c r="NPN282" s="1"/>
      <c r="NPO282" s="1"/>
      <c r="NPP282" s="1"/>
      <c r="NPQ282" s="1"/>
      <c r="NPR282" s="1"/>
      <c r="NPS282" s="1"/>
      <c r="NPT282" s="1"/>
      <c r="NPU282" s="1"/>
      <c r="NPV282" s="1"/>
      <c r="NPW282" s="1"/>
      <c r="NPX282" s="1"/>
      <c r="NPY282" s="1"/>
      <c r="NPZ282" s="1"/>
      <c r="NQA282" s="1"/>
      <c r="NQB282" s="1"/>
      <c r="NQC282" s="1"/>
      <c r="NQD282" s="1"/>
      <c r="NQE282" s="1"/>
      <c r="NQF282" s="1"/>
      <c r="NQG282" s="1"/>
      <c r="NQH282" s="1"/>
      <c r="NQI282" s="1"/>
      <c r="NQJ282" s="1"/>
      <c r="NQK282" s="1"/>
      <c r="NQL282" s="1"/>
      <c r="NQM282" s="1"/>
      <c r="NQN282" s="1"/>
      <c r="NQO282" s="1"/>
      <c r="NQP282" s="1"/>
      <c r="NQQ282" s="1"/>
      <c r="NQR282" s="1"/>
      <c r="NQS282" s="1"/>
      <c r="NQT282" s="1"/>
      <c r="NQU282" s="1"/>
      <c r="NQV282" s="1"/>
      <c r="NQW282" s="1"/>
      <c r="NQX282" s="1"/>
      <c r="NQY282" s="1"/>
      <c r="NQZ282" s="1"/>
      <c r="NRA282" s="1"/>
      <c r="NRB282" s="1"/>
      <c r="NRC282" s="1"/>
      <c r="NRD282" s="1"/>
      <c r="NRE282" s="1"/>
      <c r="NRF282" s="1"/>
      <c r="NRG282" s="1"/>
      <c r="NRH282" s="1"/>
      <c r="NRI282" s="1"/>
      <c r="NRJ282" s="1"/>
      <c r="NRK282" s="1"/>
      <c r="NRL282" s="1"/>
      <c r="NRM282" s="1"/>
      <c r="NRN282" s="1"/>
      <c r="NRO282" s="1"/>
      <c r="NRP282" s="1"/>
      <c r="NRQ282" s="1"/>
      <c r="NRR282" s="1"/>
      <c r="NRS282" s="1"/>
      <c r="NRT282" s="1"/>
      <c r="NRU282" s="1"/>
      <c r="NRV282" s="1"/>
      <c r="NRW282" s="1"/>
      <c r="NRX282" s="1"/>
      <c r="NRY282" s="1"/>
      <c r="NRZ282" s="1"/>
      <c r="NSA282" s="1"/>
      <c r="NSB282" s="1"/>
      <c r="NSC282" s="1"/>
      <c r="NSD282" s="1"/>
      <c r="NSE282" s="1"/>
      <c r="NSF282" s="1"/>
      <c r="NSG282" s="1"/>
      <c r="NSH282" s="1"/>
      <c r="NSI282" s="1"/>
      <c r="NSJ282" s="1"/>
      <c r="NSK282" s="1"/>
      <c r="NSL282" s="1"/>
      <c r="NSM282" s="1"/>
      <c r="NSN282" s="1"/>
      <c r="NSO282" s="1"/>
      <c r="NSP282" s="1"/>
      <c r="NSQ282" s="1"/>
      <c r="NSR282" s="1"/>
      <c r="NSS282" s="1"/>
      <c r="NST282" s="1"/>
      <c r="NSU282" s="1"/>
      <c r="NSV282" s="1"/>
      <c r="NSW282" s="1"/>
      <c r="NSX282" s="1"/>
      <c r="NSY282" s="1"/>
      <c r="NSZ282" s="1"/>
      <c r="NTA282" s="1"/>
      <c r="NTB282" s="1"/>
      <c r="NTC282" s="1"/>
      <c r="NTD282" s="1"/>
      <c r="NTE282" s="1"/>
      <c r="NTF282" s="1"/>
      <c r="NTG282" s="1"/>
      <c r="NTH282" s="1"/>
      <c r="NTI282" s="1"/>
      <c r="NTJ282" s="1"/>
      <c r="NTK282" s="1"/>
      <c r="NTL282" s="1"/>
      <c r="NTM282" s="1"/>
      <c r="NTN282" s="1"/>
      <c r="NTO282" s="1"/>
      <c r="NTP282" s="1"/>
      <c r="NTQ282" s="1"/>
      <c r="NTR282" s="1"/>
      <c r="NTS282" s="1"/>
      <c r="NTT282" s="1"/>
      <c r="NTU282" s="1"/>
      <c r="NTV282" s="1"/>
      <c r="NTW282" s="1"/>
      <c r="NTX282" s="1"/>
      <c r="NTY282" s="1"/>
      <c r="NTZ282" s="1"/>
      <c r="NUA282" s="1"/>
      <c r="NUB282" s="1"/>
      <c r="NUC282" s="1"/>
      <c r="NUD282" s="1"/>
      <c r="NUE282" s="1"/>
      <c r="NUF282" s="1"/>
      <c r="NUG282" s="1"/>
      <c r="NUH282" s="1"/>
      <c r="NUI282" s="1"/>
      <c r="NUJ282" s="1"/>
      <c r="NUK282" s="1"/>
      <c r="NUL282" s="1"/>
      <c r="NUM282" s="1"/>
      <c r="NUN282" s="1"/>
      <c r="NUO282" s="1"/>
      <c r="NUP282" s="1"/>
      <c r="NUQ282" s="1"/>
      <c r="NUR282" s="1"/>
      <c r="NUS282" s="1"/>
      <c r="NUT282" s="1"/>
      <c r="NUU282" s="1"/>
      <c r="NUV282" s="1"/>
      <c r="NUW282" s="1"/>
      <c r="NUX282" s="1"/>
      <c r="NUY282" s="1"/>
      <c r="NUZ282" s="1"/>
      <c r="NVA282" s="1"/>
      <c r="NVB282" s="1"/>
      <c r="NVC282" s="1"/>
      <c r="NVD282" s="1"/>
      <c r="NVE282" s="1"/>
      <c r="NVF282" s="1"/>
      <c r="NVG282" s="1"/>
      <c r="NVH282" s="1"/>
      <c r="NVI282" s="1"/>
      <c r="NVJ282" s="1"/>
      <c r="NVK282" s="1"/>
      <c r="NVL282" s="1"/>
      <c r="NVM282" s="1"/>
      <c r="NVN282" s="1"/>
      <c r="NVO282" s="1"/>
      <c r="NVP282" s="1"/>
      <c r="NVQ282" s="1"/>
      <c r="NVR282" s="1"/>
      <c r="NVS282" s="1"/>
      <c r="NVT282" s="1"/>
      <c r="NVU282" s="1"/>
      <c r="NVV282" s="1"/>
      <c r="NVW282" s="1"/>
      <c r="NVX282" s="1"/>
      <c r="NVY282" s="1"/>
      <c r="NVZ282" s="1"/>
      <c r="NWA282" s="1"/>
      <c r="NWB282" s="1"/>
      <c r="NWC282" s="1"/>
      <c r="NWD282" s="1"/>
      <c r="NWE282" s="1"/>
      <c r="NWF282" s="1"/>
      <c r="NWG282" s="1"/>
      <c r="NWH282" s="1"/>
      <c r="NWI282" s="1"/>
      <c r="NWJ282" s="1"/>
      <c r="NWK282" s="1"/>
      <c r="NWL282" s="1"/>
      <c r="NWM282" s="1"/>
      <c r="NWN282" s="1"/>
      <c r="NWO282" s="1"/>
      <c r="NWP282" s="1"/>
      <c r="NWQ282" s="1"/>
      <c r="NWR282" s="1"/>
      <c r="NWS282" s="1"/>
      <c r="NWT282" s="1"/>
      <c r="NWU282" s="1"/>
      <c r="NWV282" s="1"/>
      <c r="NWW282" s="1"/>
      <c r="NWX282" s="1"/>
      <c r="NWY282" s="1"/>
      <c r="NWZ282" s="1"/>
      <c r="NXA282" s="1"/>
      <c r="NXB282" s="1"/>
      <c r="NXC282" s="1"/>
      <c r="NXD282" s="1"/>
      <c r="NXE282" s="1"/>
      <c r="NXF282" s="1"/>
      <c r="NXG282" s="1"/>
      <c r="NXH282" s="1"/>
      <c r="NXI282" s="1"/>
      <c r="NXJ282" s="1"/>
      <c r="NXK282" s="1"/>
      <c r="NXL282" s="1"/>
      <c r="NXM282" s="1"/>
      <c r="NXN282" s="1"/>
      <c r="NXO282" s="1"/>
      <c r="NXP282" s="1"/>
      <c r="NXQ282" s="1"/>
      <c r="NXR282" s="1"/>
      <c r="NXS282" s="1"/>
      <c r="NXT282" s="1"/>
      <c r="NXU282" s="1"/>
      <c r="NXV282" s="1"/>
      <c r="NXW282" s="1"/>
      <c r="NXX282" s="1"/>
      <c r="NXY282" s="1"/>
      <c r="NXZ282" s="1"/>
      <c r="NYA282" s="1"/>
      <c r="NYB282" s="1"/>
      <c r="NYC282" s="1"/>
      <c r="NYD282" s="1"/>
      <c r="NYE282" s="1"/>
      <c r="NYF282" s="1"/>
      <c r="NYG282" s="1"/>
      <c r="NYH282" s="1"/>
      <c r="NYI282" s="1"/>
      <c r="NYJ282" s="1"/>
      <c r="NYK282" s="1"/>
      <c r="NYL282" s="1"/>
      <c r="NYM282" s="1"/>
      <c r="NYN282" s="1"/>
      <c r="NYO282" s="1"/>
      <c r="NYP282" s="1"/>
      <c r="NYQ282" s="1"/>
      <c r="NYR282" s="1"/>
      <c r="NYS282" s="1"/>
      <c r="NYT282" s="1"/>
      <c r="NYU282" s="1"/>
      <c r="NYV282" s="1"/>
      <c r="NYW282" s="1"/>
      <c r="NYX282" s="1"/>
      <c r="NYY282" s="1"/>
      <c r="NYZ282" s="1"/>
      <c r="NZA282" s="1"/>
      <c r="NZB282" s="1"/>
      <c r="NZC282" s="1"/>
      <c r="NZD282" s="1"/>
      <c r="NZE282" s="1"/>
      <c r="NZF282" s="1"/>
      <c r="NZG282" s="1"/>
      <c r="NZH282" s="1"/>
      <c r="NZI282" s="1"/>
      <c r="NZJ282" s="1"/>
      <c r="NZK282" s="1"/>
      <c r="NZL282" s="1"/>
      <c r="NZM282" s="1"/>
      <c r="NZN282" s="1"/>
      <c r="NZO282" s="1"/>
      <c r="NZP282" s="1"/>
      <c r="NZQ282" s="1"/>
      <c r="NZR282" s="1"/>
      <c r="NZS282" s="1"/>
      <c r="NZT282" s="1"/>
      <c r="NZU282" s="1"/>
      <c r="NZV282" s="1"/>
      <c r="NZW282" s="1"/>
      <c r="NZX282" s="1"/>
      <c r="NZY282" s="1"/>
      <c r="NZZ282" s="1"/>
      <c r="OAA282" s="1"/>
      <c r="OAB282" s="1"/>
      <c r="OAC282" s="1"/>
      <c r="OAD282" s="1"/>
      <c r="OAE282" s="1"/>
      <c r="OAF282" s="1"/>
      <c r="OAG282" s="1"/>
      <c r="OAH282" s="1"/>
      <c r="OAI282" s="1"/>
      <c r="OAJ282" s="1"/>
      <c r="OAK282" s="1"/>
      <c r="OAL282" s="1"/>
      <c r="OAM282" s="1"/>
      <c r="OAN282" s="1"/>
      <c r="OAO282" s="1"/>
      <c r="OAP282" s="1"/>
      <c r="OAQ282" s="1"/>
      <c r="OAR282" s="1"/>
      <c r="OAS282" s="1"/>
      <c r="OAT282" s="1"/>
      <c r="OAU282" s="1"/>
      <c r="OAV282" s="1"/>
      <c r="OAW282" s="1"/>
      <c r="OAX282" s="1"/>
      <c r="OAY282" s="1"/>
      <c r="OAZ282" s="1"/>
      <c r="OBA282" s="1"/>
      <c r="OBB282" s="1"/>
      <c r="OBC282" s="1"/>
      <c r="OBD282" s="1"/>
      <c r="OBE282" s="1"/>
      <c r="OBF282" s="1"/>
      <c r="OBG282" s="1"/>
      <c r="OBH282" s="1"/>
      <c r="OBI282" s="1"/>
      <c r="OBJ282" s="1"/>
      <c r="OBK282" s="1"/>
      <c r="OBL282" s="1"/>
      <c r="OBM282" s="1"/>
      <c r="OBN282" s="1"/>
      <c r="OBO282" s="1"/>
      <c r="OBP282" s="1"/>
      <c r="OBQ282" s="1"/>
      <c r="OBR282" s="1"/>
      <c r="OBS282" s="1"/>
      <c r="OBT282" s="1"/>
      <c r="OBU282" s="1"/>
      <c r="OBV282" s="1"/>
      <c r="OBW282" s="1"/>
      <c r="OBX282" s="1"/>
      <c r="OBY282" s="1"/>
      <c r="OBZ282" s="1"/>
      <c r="OCA282" s="1"/>
      <c r="OCB282" s="1"/>
      <c r="OCC282" s="1"/>
      <c r="OCD282" s="1"/>
      <c r="OCE282" s="1"/>
      <c r="OCF282" s="1"/>
      <c r="OCG282" s="1"/>
      <c r="OCH282" s="1"/>
      <c r="OCI282" s="1"/>
      <c r="OCJ282" s="1"/>
      <c r="OCK282" s="1"/>
      <c r="OCL282" s="1"/>
      <c r="OCM282" s="1"/>
      <c r="OCN282" s="1"/>
      <c r="OCO282" s="1"/>
      <c r="OCP282" s="1"/>
      <c r="OCQ282" s="1"/>
      <c r="OCR282" s="1"/>
      <c r="OCS282" s="1"/>
      <c r="OCT282" s="1"/>
      <c r="OCU282" s="1"/>
      <c r="OCV282" s="1"/>
      <c r="OCW282" s="1"/>
      <c r="OCX282" s="1"/>
      <c r="OCY282" s="1"/>
      <c r="OCZ282" s="1"/>
      <c r="ODA282" s="1"/>
      <c r="ODB282" s="1"/>
      <c r="ODC282" s="1"/>
      <c r="ODD282" s="1"/>
      <c r="ODE282" s="1"/>
      <c r="ODF282" s="1"/>
      <c r="ODG282" s="1"/>
      <c r="ODH282" s="1"/>
      <c r="ODI282" s="1"/>
      <c r="ODJ282" s="1"/>
      <c r="ODK282" s="1"/>
      <c r="ODL282" s="1"/>
      <c r="ODM282" s="1"/>
      <c r="ODN282" s="1"/>
      <c r="ODO282" s="1"/>
      <c r="ODP282" s="1"/>
      <c r="ODQ282" s="1"/>
      <c r="ODR282" s="1"/>
      <c r="ODS282" s="1"/>
      <c r="ODT282" s="1"/>
      <c r="ODU282" s="1"/>
      <c r="ODV282" s="1"/>
      <c r="ODW282" s="1"/>
      <c r="ODX282" s="1"/>
      <c r="ODY282" s="1"/>
      <c r="ODZ282" s="1"/>
      <c r="OEA282" s="1"/>
      <c r="OEB282" s="1"/>
      <c r="OEC282" s="1"/>
      <c r="OED282" s="1"/>
      <c r="OEE282" s="1"/>
      <c r="OEF282" s="1"/>
      <c r="OEG282" s="1"/>
      <c r="OEH282" s="1"/>
      <c r="OEI282" s="1"/>
      <c r="OEJ282" s="1"/>
      <c r="OEK282" s="1"/>
      <c r="OEL282" s="1"/>
      <c r="OEM282" s="1"/>
      <c r="OEN282" s="1"/>
      <c r="OEO282" s="1"/>
      <c r="OEP282" s="1"/>
      <c r="OEQ282" s="1"/>
      <c r="OER282" s="1"/>
      <c r="OES282" s="1"/>
      <c r="OET282" s="1"/>
      <c r="OEU282" s="1"/>
      <c r="OEV282" s="1"/>
      <c r="OEW282" s="1"/>
      <c r="OEX282" s="1"/>
      <c r="OEY282" s="1"/>
      <c r="OEZ282" s="1"/>
      <c r="OFA282" s="1"/>
      <c r="OFB282" s="1"/>
      <c r="OFC282" s="1"/>
      <c r="OFD282" s="1"/>
      <c r="OFE282" s="1"/>
      <c r="OFF282" s="1"/>
      <c r="OFG282" s="1"/>
      <c r="OFH282" s="1"/>
      <c r="OFI282" s="1"/>
      <c r="OFJ282" s="1"/>
      <c r="OFK282" s="1"/>
      <c r="OFL282" s="1"/>
      <c r="OFM282" s="1"/>
      <c r="OFN282" s="1"/>
      <c r="OFO282" s="1"/>
      <c r="OFP282" s="1"/>
      <c r="OFQ282" s="1"/>
      <c r="OFR282" s="1"/>
      <c r="OFS282" s="1"/>
      <c r="OFT282" s="1"/>
      <c r="OFU282" s="1"/>
      <c r="OFV282" s="1"/>
      <c r="OFW282" s="1"/>
      <c r="OFX282" s="1"/>
      <c r="OFY282" s="1"/>
      <c r="OFZ282" s="1"/>
      <c r="OGA282" s="1"/>
      <c r="OGB282" s="1"/>
      <c r="OGC282" s="1"/>
      <c r="OGD282" s="1"/>
      <c r="OGE282" s="1"/>
      <c r="OGF282" s="1"/>
      <c r="OGG282" s="1"/>
      <c r="OGH282" s="1"/>
      <c r="OGI282" s="1"/>
      <c r="OGJ282" s="1"/>
      <c r="OGK282" s="1"/>
      <c r="OGL282" s="1"/>
      <c r="OGM282" s="1"/>
      <c r="OGN282" s="1"/>
      <c r="OGO282" s="1"/>
      <c r="OGP282" s="1"/>
      <c r="OGQ282" s="1"/>
      <c r="OGR282" s="1"/>
      <c r="OGS282" s="1"/>
      <c r="OGT282" s="1"/>
      <c r="OGU282" s="1"/>
      <c r="OGV282" s="1"/>
      <c r="OGW282" s="1"/>
      <c r="OGX282" s="1"/>
      <c r="OGY282" s="1"/>
      <c r="OGZ282" s="1"/>
      <c r="OHA282" s="1"/>
      <c r="OHB282" s="1"/>
      <c r="OHC282" s="1"/>
      <c r="OHD282" s="1"/>
      <c r="OHE282" s="1"/>
      <c r="OHF282" s="1"/>
      <c r="OHG282" s="1"/>
      <c r="OHH282" s="1"/>
      <c r="OHI282" s="1"/>
      <c r="OHJ282" s="1"/>
      <c r="OHK282" s="1"/>
      <c r="OHL282" s="1"/>
      <c r="OHM282" s="1"/>
      <c r="OHN282" s="1"/>
      <c r="OHO282" s="1"/>
      <c r="OHP282" s="1"/>
      <c r="OHQ282" s="1"/>
      <c r="OHR282" s="1"/>
      <c r="OHS282" s="1"/>
      <c r="OHT282" s="1"/>
      <c r="OHU282" s="1"/>
      <c r="OHV282" s="1"/>
      <c r="OHW282" s="1"/>
      <c r="OHX282" s="1"/>
      <c r="OHY282" s="1"/>
      <c r="OHZ282" s="1"/>
      <c r="OIA282" s="1"/>
      <c r="OIB282" s="1"/>
      <c r="OIC282" s="1"/>
      <c r="OID282" s="1"/>
      <c r="OIE282" s="1"/>
      <c r="OIF282" s="1"/>
      <c r="OIG282" s="1"/>
      <c r="OIH282" s="1"/>
      <c r="OII282" s="1"/>
      <c r="OIJ282" s="1"/>
      <c r="OIK282" s="1"/>
      <c r="OIL282" s="1"/>
      <c r="OIM282" s="1"/>
      <c r="OIN282" s="1"/>
      <c r="OIO282" s="1"/>
      <c r="OIP282" s="1"/>
      <c r="OIQ282" s="1"/>
      <c r="OIR282" s="1"/>
      <c r="OIS282" s="1"/>
      <c r="OIT282" s="1"/>
      <c r="OIU282" s="1"/>
      <c r="OIV282" s="1"/>
      <c r="OIW282" s="1"/>
      <c r="OIX282" s="1"/>
      <c r="OIY282" s="1"/>
      <c r="OIZ282" s="1"/>
      <c r="OJA282" s="1"/>
      <c r="OJB282" s="1"/>
      <c r="OJC282" s="1"/>
      <c r="OJD282" s="1"/>
      <c r="OJE282" s="1"/>
      <c r="OJF282" s="1"/>
      <c r="OJG282" s="1"/>
      <c r="OJH282" s="1"/>
      <c r="OJI282" s="1"/>
      <c r="OJJ282" s="1"/>
      <c r="OJK282" s="1"/>
      <c r="OJL282" s="1"/>
      <c r="OJM282" s="1"/>
      <c r="OJN282" s="1"/>
      <c r="OJO282" s="1"/>
      <c r="OJP282" s="1"/>
      <c r="OJQ282" s="1"/>
      <c r="OJR282" s="1"/>
      <c r="OJS282" s="1"/>
      <c r="OJT282" s="1"/>
      <c r="OJU282" s="1"/>
      <c r="OJV282" s="1"/>
      <c r="OJW282" s="1"/>
      <c r="OJX282" s="1"/>
      <c r="OJY282" s="1"/>
      <c r="OJZ282" s="1"/>
      <c r="OKA282" s="1"/>
      <c r="OKB282" s="1"/>
      <c r="OKC282" s="1"/>
      <c r="OKD282" s="1"/>
      <c r="OKE282" s="1"/>
      <c r="OKF282" s="1"/>
      <c r="OKG282" s="1"/>
      <c r="OKH282" s="1"/>
      <c r="OKI282" s="1"/>
      <c r="OKJ282" s="1"/>
      <c r="OKK282" s="1"/>
      <c r="OKL282" s="1"/>
      <c r="OKM282" s="1"/>
      <c r="OKN282" s="1"/>
      <c r="OKO282" s="1"/>
      <c r="OKP282" s="1"/>
      <c r="OKQ282" s="1"/>
      <c r="OKR282" s="1"/>
      <c r="OKS282" s="1"/>
      <c r="OKT282" s="1"/>
      <c r="OKU282" s="1"/>
      <c r="OKV282" s="1"/>
      <c r="OKW282" s="1"/>
      <c r="OKX282" s="1"/>
      <c r="OKY282" s="1"/>
      <c r="OKZ282" s="1"/>
      <c r="OLA282" s="1"/>
      <c r="OLB282" s="1"/>
      <c r="OLC282" s="1"/>
      <c r="OLD282" s="1"/>
      <c r="OLE282" s="1"/>
      <c r="OLF282" s="1"/>
      <c r="OLG282" s="1"/>
      <c r="OLH282" s="1"/>
      <c r="OLI282" s="1"/>
      <c r="OLJ282" s="1"/>
      <c r="OLK282" s="1"/>
      <c r="OLL282" s="1"/>
      <c r="OLM282" s="1"/>
      <c r="OLN282" s="1"/>
      <c r="OLO282" s="1"/>
      <c r="OLP282" s="1"/>
      <c r="OLQ282" s="1"/>
      <c r="OLR282" s="1"/>
      <c r="OLS282" s="1"/>
      <c r="OLT282" s="1"/>
      <c r="OLU282" s="1"/>
      <c r="OLV282" s="1"/>
      <c r="OLW282" s="1"/>
      <c r="OLX282" s="1"/>
      <c r="OLY282" s="1"/>
      <c r="OLZ282" s="1"/>
      <c r="OMA282" s="1"/>
      <c r="OMB282" s="1"/>
      <c r="OMC282" s="1"/>
      <c r="OMD282" s="1"/>
      <c r="OME282" s="1"/>
      <c r="OMF282" s="1"/>
      <c r="OMG282" s="1"/>
      <c r="OMH282" s="1"/>
      <c r="OMI282" s="1"/>
      <c r="OMJ282" s="1"/>
      <c r="OMK282" s="1"/>
      <c r="OML282" s="1"/>
      <c r="OMM282" s="1"/>
      <c r="OMN282" s="1"/>
      <c r="OMO282" s="1"/>
      <c r="OMP282" s="1"/>
      <c r="OMQ282" s="1"/>
      <c r="OMR282" s="1"/>
      <c r="OMS282" s="1"/>
      <c r="OMT282" s="1"/>
      <c r="OMU282" s="1"/>
      <c r="OMV282" s="1"/>
      <c r="OMW282" s="1"/>
      <c r="OMX282" s="1"/>
      <c r="OMY282" s="1"/>
      <c r="OMZ282" s="1"/>
      <c r="ONA282" s="1"/>
      <c r="ONB282" s="1"/>
      <c r="ONC282" s="1"/>
      <c r="OND282" s="1"/>
      <c r="ONE282" s="1"/>
      <c r="ONF282" s="1"/>
      <c r="ONG282" s="1"/>
      <c r="ONH282" s="1"/>
      <c r="ONI282" s="1"/>
      <c r="ONJ282" s="1"/>
      <c r="ONK282" s="1"/>
      <c r="ONL282" s="1"/>
      <c r="ONM282" s="1"/>
      <c r="ONN282" s="1"/>
      <c r="ONO282" s="1"/>
      <c r="ONP282" s="1"/>
      <c r="ONQ282" s="1"/>
      <c r="ONR282" s="1"/>
      <c r="ONS282" s="1"/>
      <c r="ONT282" s="1"/>
      <c r="ONU282" s="1"/>
      <c r="ONV282" s="1"/>
      <c r="ONW282" s="1"/>
      <c r="ONX282" s="1"/>
      <c r="ONY282" s="1"/>
      <c r="ONZ282" s="1"/>
      <c r="OOA282" s="1"/>
      <c r="OOB282" s="1"/>
      <c r="OOC282" s="1"/>
      <c r="OOD282" s="1"/>
      <c r="OOE282" s="1"/>
      <c r="OOF282" s="1"/>
      <c r="OOG282" s="1"/>
      <c r="OOH282" s="1"/>
      <c r="OOI282" s="1"/>
      <c r="OOJ282" s="1"/>
      <c r="OOK282" s="1"/>
      <c r="OOL282" s="1"/>
      <c r="OOM282" s="1"/>
      <c r="OON282" s="1"/>
      <c r="OOO282" s="1"/>
      <c r="OOP282" s="1"/>
      <c r="OOQ282" s="1"/>
      <c r="OOR282" s="1"/>
      <c r="OOS282" s="1"/>
      <c r="OOT282" s="1"/>
      <c r="OOU282" s="1"/>
      <c r="OOV282" s="1"/>
      <c r="OOW282" s="1"/>
      <c r="OOX282" s="1"/>
      <c r="OOY282" s="1"/>
      <c r="OOZ282" s="1"/>
      <c r="OPA282" s="1"/>
      <c r="OPB282" s="1"/>
      <c r="OPC282" s="1"/>
      <c r="OPD282" s="1"/>
      <c r="OPE282" s="1"/>
      <c r="OPF282" s="1"/>
      <c r="OPG282" s="1"/>
      <c r="OPH282" s="1"/>
      <c r="OPI282" s="1"/>
      <c r="OPJ282" s="1"/>
      <c r="OPK282" s="1"/>
      <c r="OPL282" s="1"/>
      <c r="OPM282" s="1"/>
      <c r="OPN282" s="1"/>
      <c r="OPO282" s="1"/>
      <c r="OPP282" s="1"/>
      <c r="OPQ282" s="1"/>
      <c r="OPR282" s="1"/>
      <c r="OPS282" s="1"/>
      <c r="OPT282" s="1"/>
      <c r="OPU282" s="1"/>
      <c r="OPV282" s="1"/>
      <c r="OPW282" s="1"/>
      <c r="OPX282" s="1"/>
      <c r="OPY282" s="1"/>
      <c r="OPZ282" s="1"/>
      <c r="OQA282" s="1"/>
      <c r="OQB282" s="1"/>
      <c r="OQC282" s="1"/>
      <c r="OQD282" s="1"/>
      <c r="OQE282" s="1"/>
      <c r="OQF282" s="1"/>
      <c r="OQG282" s="1"/>
      <c r="OQH282" s="1"/>
      <c r="OQI282" s="1"/>
      <c r="OQJ282" s="1"/>
      <c r="OQK282" s="1"/>
      <c r="OQL282" s="1"/>
      <c r="OQM282" s="1"/>
      <c r="OQN282" s="1"/>
      <c r="OQO282" s="1"/>
      <c r="OQP282" s="1"/>
      <c r="OQQ282" s="1"/>
      <c r="OQR282" s="1"/>
      <c r="OQS282" s="1"/>
      <c r="OQT282" s="1"/>
      <c r="OQU282" s="1"/>
      <c r="OQV282" s="1"/>
      <c r="OQW282" s="1"/>
      <c r="OQX282" s="1"/>
      <c r="OQY282" s="1"/>
      <c r="OQZ282" s="1"/>
      <c r="ORA282" s="1"/>
      <c r="ORB282" s="1"/>
      <c r="ORC282" s="1"/>
      <c r="ORD282" s="1"/>
      <c r="ORE282" s="1"/>
      <c r="ORF282" s="1"/>
      <c r="ORG282" s="1"/>
      <c r="ORH282" s="1"/>
      <c r="ORI282" s="1"/>
      <c r="ORJ282" s="1"/>
      <c r="ORK282" s="1"/>
      <c r="ORL282" s="1"/>
      <c r="ORM282" s="1"/>
      <c r="ORN282" s="1"/>
      <c r="ORO282" s="1"/>
      <c r="ORP282" s="1"/>
      <c r="ORQ282" s="1"/>
      <c r="ORR282" s="1"/>
      <c r="ORS282" s="1"/>
      <c r="ORT282" s="1"/>
      <c r="ORU282" s="1"/>
      <c r="ORV282" s="1"/>
      <c r="ORW282" s="1"/>
      <c r="ORX282" s="1"/>
      <c r="ORY282" s="1"/>
      <c r="ORZ282" s="1"/>
      <c r="OSA282" s="1"/>
      <c r="OSB282" s="1"/>
      <c r="OSC282" s="1"/>
      <c r="OSD282" s="1"/>
      <c r="OSE282" s="1"/>
      <c r="OSF282" s="1"/>
      <c r="OSG282" s="1"/>
      <c r="OSH282" s="1"/>
      <c r="OSI282" s="1"/>
      <c r="OSJ282" s="1"/>
      <c r="OSK282" s="1"/>
      <c r="OSL282" s="1"/>
      <c r="OSM282" s="1"/>
      <c r="OSN282" s="1"/>
      <c r="OSO282" s="1"/>
      <c r="OSP282" s="1"/>
      <c r="OSQ282" s="1"/>
      <c r="OSR282" s="1"/>
      <c r="OSS282" s="1"/>
      <c r="OST282" s="1"/>
      <c r="OSU282" s="1"/>
      <c r="OSV282" s="1"/>
      <c r="OSW282" s="1"/>
      <c r="OSX282" s="1"/>
      <c r="OSY282" s="1"/>
      <c r="OSZ282" s="1"/>
      <c r="OTA282" s="1"/>
      <c r="OTB282" s="1"/>
      <c r="OTC282" s="1"/>
      <c r="OTD282" s="1"/>
      <c r="OTE282" s="1"/>
      <c r="OTF282" s="1"/>
      <c r="OTG282" s="1"/>
      <c r="OTH282" s="1"/>
      <c r="OTI282" s="1"/>
      <c r="OTJ282" s="1"/>
      <c r="OTK282" s="1"/>
      <c r="OTL282" s="1"/>
      <c r="OTM282" s="1"/>
      <c r="OTN282" s="1"/>
      <c r="OTO282" s="1"/>
      <c r="OTP282" s="1"/>
      <c r="OTQ282" s="1"/>
      <c r="OTR282" s="1"/>
      <c r="OTS282" s="1"/>
      <c r="OTT282" s="1"/>
      <c r="OTU282" s="1"/>
      <c r="OTV282" s="1"/>
      <c r="OTW282" s="1"/>
      <c r="OTX282" s="1"/>
      <c r="OTY282" s="1"/>
      <c r="OTZ282" s="1"/>
      <c r="OUA282" s="1"/>
      <c r="OUB282" s="1"/>
      <c r="OUC282" s="1"/>
      <c r="OUD282" s="1"/>
      <c r="OUE282" s="1"/>
      <c r="OUF282" s="1"/>
      <c r="OUG282" s="1"/>
      <c r="OUH282" s="1"/>
      <c r="OUI282" s="1"/>
      <c r="OUJ282" s="1"/>
      <c r="OUK282" s="1"/>
      <c r="OUL282" s="1"/>
      <c r="OUM282" s="1"/>
      <c r="OUN282" s="1"/>
      <c r="OUO282" s="1"/>
      <c r="OUP282" s="1"/>
      <c r="OUQ282" s="1"/>
      <c r="OUR282" s="1"/>
      <c r="OUS282" s="1"/>
      <c r="OUT282" s="1"/>
      <c r="OUU282" s="1"/>
      <c r="OUV282" s="1"/>
      <c r="OUW282" s="1"/>
      <c r="OUX282" s="1"/>
      <c r="OUY282" s="1"/>
      <c r="OUZ282" s="1"/>
      <c r="OVA282" s="1"/>
      <c r="OVB282" s="1"/>
      <c r="OVC282" s="1"/>
      <c r="OVD282" s="1"/>
      <c r="OVE282" s="1"/>
      <c r="OVF282" s="1"/>
      <c r="OVG282" s="1"/>
      <c r="OVH282" s="1"/>
      <c r="OVI282" s="1"/>
      <c r="OVJ282" s="1"/>
      <c r="OVK282" s="1"/>
      <c r="OVL282" s="1"/>
      <c r="OVM282" s="1"/>
      <c r="OVN282" s="1"/>
      <c r="OVO282" s="1"/>
      <c r="OVP282" s="1"/>
      <c r="OVQ282" s="1"/>
      <c r="OVR282" s="1"/>
      <c r="OVS282" s="1"/>
      <c r="OVT282" s="1"/>
      <c r="OVU282" s="1"/>
      <c r="OVV282" s="1"/>
      <c r="OVW282" s="1"/>
      <c r="OVX282" s="1"/>
      <c r="OVY282" s="1"/>
      <c r="OVZ282" s="1"/>
      <c r="OWA282" s="1"/>
      <c r="OWB282" s="1"/>
      <c r="OWC282" s="1"/>
      <c r="OWD282" s="1"/>
      <c r="OWE282" s="1"/>
      <c r="OWF282" s="1"/>
      <c r="OWG282" s="1"/>
      <c r="OWH282" s="1"/>
      <c r="OWI282" s="1"/>
      <c r="OWJ282" s="1"/>
      <c r="OWK282" s="1"/>
      <c r="OWL282" s="1"/>
      <c r="OWM282" s="1"/>
      <c r="OWN282" s="1"/>
      <c r="OWO282" s="1"/>
      <c r="OWP282" s="1"/>
      <c r="OWQ282" s="1"/>
      <c r="OWR282" s="1"/>
      <c r="OWS282" s="1"/>
      <c r="OWT282" s="1"/>
      <c r="OWU282" s="1"/>
      <c r="OWV282" s="1"/>
      <c r="OWW282" s="1"/>
      <c r="OWX282" s="1"/>
      <c r="OWY282" s="1"/>
      <c r="OWZ282" s="1"/>
      <c r="OXA282" s="1"/>
      <c r="OXB282" s="1"/>
      <c r="OXC282" s="1"/>
      <c r="OXD282" s="1"/>
      <c r="OXE282" s="1"/>
      <c r="OXF282" s="1"/>
      <c r="OXG282" s="1"/>
      <c r="OXH282" s="1"/>
      <c r="OXI282" s="1"/>
      <c r="OXJ282" s="1"/>
      <c r="OXK282" s="1"/>
      <c r="OXL282" s="1"/>
      <c r="OXM282" s="1"/>
      <c r="OXN282" s="1"/>
      <c r="OXO282" s="1"/>
      <c r="OXP282" s="1"/>
      <c r="OXQ282" s="1"/>
      <c r="OXR282" s="1"/>
      <c r="OXS282" s="1"/>
      <c r="OXT282" s="1"/>
      <c r="OXU282" s="1"/>
      <c r="OXV282" s="1"/>
      <c r="OXW282" s="1"/>
      <c r="OXX282" s="1"/>
      <c r="OXY282" s="1"/>
      <c r="OXZ282" s="1"/>
      <c r="OYA282" s="1"/>
      <c r="OYB282" s="1"/>
      <c r="OYC282" s="1"/>
      <c r="OYD282" s="1"/>
      <c r="OYE282" s="1"/>
      <c r="OYF282" s="1"/>
      <c r="OYG282" s="1"/>
      <c r="OYH282" s="1"/>
      <c r="OYI282" s="1"/>
      <c r="OYJ282" s="1"/>
      <c r="OYK282" s="1"/>
      <c r="OYL282" s="1"/>
      <c r="OYM282" s="1"/>
      <c r="OYN282" s="1"/>
      <c r="OYO282" s="1"/>
      <c r="OYP282" s="1"/>
      <c r="OYQ282" s="1"/>
      <c r="OYR282" s="1"/>
      <c r="OYS282" s="1"/>
      <c r="OYT282" s="1"/>
      <c r="OYU282" s="1"/>
      <c r="OYV282" s="1"/>
      <c r="OYW282" s="1"/>
      <c r="OYX282" s="1"/>
      <c r="OYY282" s="1"/>
      <c r="OYZ282" s="1"/>
      <c r="OZA282" s="1"/>
      <c r="OZB282" s="1"/>
      <c r="OZC282" s="1"/>
      <c r="OZD282" s="1"/>
      <c r="OZE282" s="1"/>
      <c r="OZF282" s="1"/>
      <c r="OZG282" s="1"/>
      <c r="OZH282" s="1"/>
      <c r="OZI282" s="1"/>
      <c r="OZJ282" s="1"/>
      <c r="OZK282" s="1"/>
      <c r="OZL282" s="1"/>
      <c r="OZM282" s="1"/>
      <c r="OZN282" s="1"/>
      <c r="OZO282" s="1"/>
      <c r="OZP282" s="1"/>
      <c r="OZQ282" s="1"/>
      <c r="OZR282" s="1"/>
      <c r="OZS282" s="1"/>
      <c r="OZT282" s="1"/>
      <c r="OZU282" s="1"/>
      <c r="OZV282" s="1"/>
      <c r="OZW282" s="1"/>
      <c r="OZX282" s="1"/>
      <c r="OZY282" s="1"/>
      <c r="OZZ282" s="1"/>
      <c r="PAA282" s="1"/>
      <c r="PAB282" s="1"/>
      <c r="PAC282" s="1"/>
      <c r="PAD282" s="1"/>
      <c r="PAE282" s="1"/>
      <c r="PAF282" s="1"/>
      <c r="PAG282" s="1"/>
      <c r="PAH282" s="1"/>
      <c r="PAI282" s="1"/>
      <c r="PAJ282" s="1"/>
      <c r="PAK282" s="1"/>
      <c r="PAL282" s="1"/>
      <c r="PAM282" s="1"/>
      <c r="PAN282" s="1"/>
      <c r="PAO282" s="1"/>
      <c r="PAP282" s="1"/>
      <c r="PAQ282" s="1"/>
      <c r="PAR282" s="1"/>
      <c r="PAS282" s="1"/>
      <c r="PAT282" s="1"/>
      <c r="PAU282" s="1"/>
      <c r="PAV282" s="1"/>
      <c r="PAW282" s="1"/>
      <c r="PAX282" s="1"/>
      <c r="PAY282" s="1"/>
      <c r="PAZ282" s="1"/>
      <c r="PBA282" s="1"/>
      <c r="PBB282" s="1"/>
      <c r="PBC282" s="1"/>
      <c r="PBD282" s="1"/>
      <c r="PBE282" s="1"/>
      <c r="PBF282" s="1"/>
      <c r="PBG282" s="1"/>
      <c r="PBH282" s="1"/>
      <c r="PBI282" s="1"/>
      <c r="PBJ282" s="1"/>
      <c r="PBK282" s="1"/>
      <c r="PBL282" s="1"/>
      <c r="PBM282" s="1"/>
      <c r="PBN282" s="1"/>
      <c r="PBO282" s="1"/>
      <c r="PBP282" s="1"/>
      <c r="PBQ282" s="1"/>
      <c r="PBR282" s="1"/>
      <c r="PBS282" s="1"/>
      <c r="PBT282" s="1"/>
      <c r="PBU282" s="1"/>
      <c r="PBV282" s="1"/>
      <c r="PBW282" s="1"/>
      <c r="PBX282" s="1"/>
      <c r="PBY282" s="1"/>
      <c r="PBZ282" s="1"/>
      <c r="PCA282" s="1"/>
      <c r="PCB282" s="1"/>
      <c r="PCC282" s="1"/>
      <c r="PCD282" s="1"/>
      <c r="PCE282" s="1"/>
      <c r="PCF282" s="1"/>
      <c r="PCG282" s="1"/>
      <c r="PCH282" s="1"/>
      <c r="PCI282" s="1"/>
      <c r="PCJ282" s="1"/>
      <c r="PCK282" s="1"/>
      <c r="PCL282" s="1"/>
      <c r="PCM282" s="1"/>
      <c r="PCN282" s="1"/>
      <c r="PCO282" s="1"/>
      <c r="PCP282" s="1"/>
      <c r="PCQ282" s="1"/>
      <c r="PCR282" s="1"/>
      <c r="PCS282" s="1"/>
      <c r="PCT282" s="1"/>
      <c r="PCU282" s="1"/>
      <c r="PCV282" s="1"/>
      <c r="PCW282" s="1"/>
      <c r="PCX282" s="1"/>
      <c r="PCY282" s="1"/>
      <c r="PCZ282" s="1"/>
      <c r="PDA282" s="1"/>
      <c r="PDB282" s="1"/>
      <c r="PDC282" s="1"/>
      <c r="PDD282" s="1"/>
      <c r="PDE282" s="1"/>
      <c r="PDF282" s="1"/>
      <c r="PDG282" s="1"/>
      <c r="PDH282" s="1"/>
      <c r="PDI282" s="1"/>
      <c r="PDJ282" s="1"/>
      <c r="PDK282" s="1"/>
      <c r="PDL282" s="1"/>
      <c r="PDM282" s="1"/>
      <c r="PDN282" s="1"/>
      <c r="PDO282" s="1"/>
      <c r="PDP282" s="1"/>
      <c r="PDQ282" s="1"/>
      <c r="PDR282" s="1"/>
      <c r="PDS282" s="1"/>
      <c r="PDT282" s="1"/>
      <c r="PDU282" s="1"/>
      <c r="PDV282" s="1"/>
      <c r="PDW282" s="1"/>
      <c r="PDX282" s="1"/>
      <c r="PDY282" s="1"/>
      <c r="PDZ282" s="1"/>
      <c r="PEA282" s="1"/>
      <c r="PEB282" s="1"/>
      <c r="PEC282" s="1"/>
      <c r="PED282" s="1"/>
      <c r="PEE282" s="1"/>
      <c r="PEF282" s="1"/>
      <c r="PEG282" s="1"/>
      <c r="PEH282" s="1"/>
      <c r="PEI282" s="1"/>
      <c r="PEJ282" s="1"/>
      <c r="PEK282" s="1"/>
      <c r="PEL282" s="1"/>
      <c r="PEM282" s="1"/>
      <c r="PEN282" s="1"/>
      <c r="PEO282" s="1"/>
      <c r="PEP282" s="1"/>
      <c r="PEQ282" s="1"/>
      <c r="PER282" s="1"/>
      <c r="PES282" s="1"/>
      <c r="PET282" s="1"/>
      <c r="PEU282" s="1"/>
      <c r="PEV282" s="1"/>
      <c r="PEW282" s="1"/>
      <c r="PEX282" s="1"/>
      <c r="PEY282" s="1"/>
      <c r="PEZ282" s="1"/>
      <c r="PFA282" s="1"/>
      <c r="PFB282" s="1"/>
      <c r="PFC282" s="1"/>
      <c r="PFD282" s="1"/>
      <c r="PFE282" s="1"/>
      <c r="PFF282" s="1"/>
      <c r="PFG282" s="1"/>
      <c r="PFH282" s="1"/>
      <c r="PFI282" s="1"/>
      <c r="PFJ282" s="1"/>
      <c r="PFK282" s="1"/>
      <c r="PFL282" s="1"/>
      <c r="PFM282" s="1"/>
      <c r="PFN282" s="1"/>
      <c r="PFO282" s="1"/>
      <c r="PFP282" s="1"/>
      <c r="PFQ282" s="1"/>
      <c r="PFR282" s="1"/>
      <c r="PFS282" s="1"/>
      <c r="PFT282" s="1"/>
      <c r="PFU282" s="1"/>
      <c r="PFV282" s="1"/>
      <c r="PFW282" s="1"/>
      <c r="PFX282" s="1"/>
      <c r="PFY282" s="1"/>
      <c r="PFZ282" s="1"/>
      <c r="PGA282" s="1"/>
      <c r="PGB282" s="1"/>
      <c r="PGC282" s="1"/>
      <c r="PGD282" s="1"/>
      <c r="PGE282" s="1"/>
      <c r="PGF282" s="1"/>
      <c r="PGG282" s="1"/>
      <c r="PGH282" s="1"/>
      <c r="PGI282" s="1"/>
      <c r="PGJ282" s="1"/>
      <c r="PGK282" s="1"/>
      <c r="PGL282" s="1"/>
      <c r="PGM282" s="1"/>
      <c r="PGN282" s="1"/>
      <c r="PGO282" s="1"/>
      <c r="PGP282" s="1"/>
      <c r="PGQ282" s="1"/>
      <c r="PGR282" s="1"/>
      <c r="PGS282" s="1"/>
      <c r="PGT282" s="1"/>
      <c r="PGU282" s="1"/>
      <c r="PGV282" s="1"/>
      <c r="PGW282" s="1"/>
      <c r="PGX282" s="1"/>
      <c r="PGY282" s="1"/>
      <c r="PGZ282" s="1"/>
      <c r="PHA282" s="1"/>
      <c r="PHB282" s="1"/>
      <c r="PHC282" s="1"/>
      <c r="PHD282" s="1"/>
      <c r="PHE282" s="1"/>
      <c r="PHF282" s="1"/>
      <c r="PHG282" s="1"/>
      <c r="PHH282" s="1"/>
      <c r="PHI282" s="1"/>
      <c r="PHJ282" s="1"/>
      <c r="PHK282" s="1"/>
      <c r="PHL282" s="1"/>
      <c r="PHM282" s="1"/>
      <c r="PHN282" s="1"/>
      <c r="PHO282" s="1"/>
      <c r="PHP282" s="1"/>
      <c r="PHQ282" s="1"/>
      <c r="PHR282" s="1"/>
      <c r="PHS282" s="1"/>
      <c r="PHT282" s="1"/>
      <c r="PHU282" s="1"/>
      <c r="PHV282" s="1"/>
      <c r="PHW282" s="1"/>
      <c r="PHX282" s="1"/>
      <c r="PHY282" s="1"/>
      <c r="PHZ282" s="1"/>
      <c r="PIA282" s="1"/>
      <c r="PIB282" s="1"/>
      <c r="PIC282" s="1"/>
      <c r="PID282" s="1"/>
      <c r="PIE282" s="1"/>
      <c r="PIF282" s="1"/>
      <c r="PIG282" s="1"/>
      <c r="PIH282" s="1"/>
      <c r="PII282" s="1"/>
      <c r="PIJ282" s="1"/>
      <c r="PIK282" s="1"/>
      <c r="PIL282" s="1"/>
      <c r="PIM282" s="1"/>
      <c r="PIN282" s="1"/>
      <c r="PIO282" s="1"/>
      <c r="PIP282" s="1"/>
      <c r="PIQ282" s="1"/>
      <c r="PIR282" s="1"/>
      <c r="PIS282" s="1"/>
      <c r="PIT282" s="1"/>
      <c r="PIU282" s="1"/>
      <c r="PIV282" s="1"/>
      <c r="PIW282" s="1"/>
      <c r="PIX282" s="1"/>
      <c r="PIY282" s="1"/>
      <c r="PIZ282" s="1"/>
      <c r="PJA282" s="1"/>
      <c r="PJB282" s="1"/>
      <c r="PJC282" s="1"/>
      <c r="PJD282" s="1"/>
      <c r="PJE282" s="1"/>
      <c r="PJF282" s="1"/>
      <c r="PJG282" s="1"/>
      <c r="PJH282" s="1"/>
      <c r="PJI282" s="1"/>
      <c r="PJJ282" s="1"/>
      <c r="PJK282" s="1"/>
      <c r="PJL282" s="1"/>
      <c r="PJM282" s="1"/>
      <c r="PJN282" s="1"/>
      <c r="PJO282" s="1"/>
      <c r="PJP282" s="1"/>
      <c r="PJQ282" s="1"/>
      <c r="PJR282" s="1"/>
      <c r="PJS282" s="1"/>
      <c r="PJT282" s="1"/>
      <c r="PJU282" s="1"/>
      <c r="PJV282" s="1"/>
      <c r="PJW282" s="1"/>
      <c r="PJX282" s="1"/>
      <c r="PJY282" s="1"/>
      <c r="PJZ282" s="1"/>
      <c r="PKA282" s="1"/>
      <c r="PKB282" s="1"/>
      <c r="PKC282" s="1"/>
      <c r="PKD282" s="1"/>
      <c r="PKE282" s="1"/>
      <c r="PKF282" s="1"/>
      <c r="PKG282" s="1"/>
      <c r="PKH282" s="1"/>
      <c r="PKI282" s="1"/>
      <c r="PKJ282" s="1"/>
      <c r="PKK282" s="1"/>
      <c r="PKL282" s="1"/>
      <c r="PKM282" s="1"/>
      <c r="PKN282" s="1"/>
      <c r="PKO282" s="1"/>
      <c r="PKP282" s="1"/>
      <c r="PKQ282" s="1"/>
      <c r="PKR282" s="1"/>
      <c r="PKS282" s="1"/>
      <c r="PKT282" s="1"/>
      <c r="PKU282" s="1"/>
      <c r="PKV282" s="1"/>
      <c r="PKW282" s="1"/>
      <c r="PKX282" s="1"/>
      <c r="PKY282" s="1"/>
      <c r="PKZ282" s="1"/>
      <c r="PLA282" s="1"/>
      <c r="PLB282" s="1"/>
      <c r="PLC282" s="1"/>
      <c r="PLD282" s="1"/>
      <c r="PLE282" s="1"/>
      <c r="PLF282" s="1"/>
      <c r="PLG282" s="1"/>
      <c r="PLH282" s="1"/>
      <c r="PLI282" s="1"/>
      <c r="PLJ282" s="1"/>
      <c r="PLK282" s="1"/>
      <c r="PLL282" s="1"/>
      <c r="PLM282" s="1"/>
      <c r="PLN282" s="1"/>
      <c r="PLO282" s="1"/>
      <c r="PLP282" s="1"/>
      <c r="PLQ282" s="1"/>
      <c r="PLR282" s="1"/>
      <c r="PLS282" s="1"/>
      <c r="PLT282" s="1"/>
      <c r="PLU282" s="1"/>
      <c r="PLV282" s="1"/>
      <c r="PLW282" s="1"/>
      <c r="PLX282" s="1"/>
      <c r="PLY282" s="1"/>
      <c r="PLZ282" s="1"/>
      <c r="PMA282" s="1"/>
      <c r="PMB282" s="1"/>
      <c r="PMC282" s="1"/>
      <c r="PMD282" s="1"/>
      <c r="PME282" s="1"/>
      <c r="PMF282" s="1"/>
      <c r="PMG282" s="1"/>
      <c r="PMH282" s="1"/>
      <c r="PMI282" s="1"/>
      <c r="PMJ282" s="1"/>
      <c r="PMK282" s="1"/>
      <c r="PML282" s="1"/>
      <c r="PMM282" s="1"/>
      <c r="PMN282" s="1"/>
      <c r="PMO282" s="1"/>
      <c r="PMP282" s="1"/>
      <c r="PMQ282" s="1"/>
      <c r="PMR282" s="1"/>
      <c r="PMS282" s="1"/>
      <c r="PMT282" s="1"/>
      <c r="PMU282" s="1"/>
      <c r="PMV282" s="1"/>
      <c r="PMW282" s="1"/>
      <c r="PMX282" s="1"/>
      <c r="PMY282" s="1"/>
      <c r="PMZ282" s="1"/>
      <c r="PNA282" s="1"/>
      <c r="PNB282" s="1"/>
      <c r="PNC282" s="1"/>
      <c r="PND282" s="1"/>
      <c r="PNE282" s="1"/>
      <c r="PNF282" s="1"/>
      <c r="PNG282" s="1"/>
      <c r="PNH282" s="1"/>
      <c r="PNI282" s="1"/>
      <c r="PNJ282" s="1"/>
      <c r="PNK282" s="1"/>
      <c r="PNL282" s="1"/>
      <c r="PNM282" s="1"/>
      <c r="PNN282" s="1"/>
      <c r="PNO282" s="1"/>
      <c r="PNP282" s="1"/>
      <c r="PNQ282" s="1"/>
      <c r="PNR282" s="1"/>
      <c r="PNS282" s="1"/>
      <c r="PNT282" s="1"/>
      <c r="PNU282" s="1"/>
      <c r="PNV282" s="1"/>
      <c r="PNW282" s="1"/>
      <c r="PNX282" s="1"/>
      <c r="PNY282" s="1"/>
      <c r="PNZ282" s="1"/>
      <c r="POA282" s="1"/>
      <c r="POB282" s="1"/>
      <c r="POC282" s="1"/>
      <c r="POD282" s="1"/>
      <c r="POE282" s="1"/>
      <c r="POF282" s="1"/>
      <c r="POG282" s="1"/>
      <c r="POH282" s="1"/>
      <c r="POI282" s="1"/>
      <c r="POJ282" s="1"/>
      <c r="POK282" s="1"/>
      <c r="POL282" s="1"/>
      <c r="POM282" s="1"/>
      <c r="PON282" s="1"/>
      <c r="POO282" s="1"/>
      <c r="POP282" s="1"/>
      <c r="POQ282" s="1"/>
      <c r="POR282" s="1"/>
      <c r="POS282" s="1"/>
      <c r="POT282" s="1"/>
      <c r="POU282" s="1"/>
      <c r="POV282" s="1"/>
      <c r="POW282" s="1"/>
      <c r="POX282" s="1"/>
      <c r="POY282" s="1"/>
      <c r="POZ282" s="1"/>
      <c r="PPA282" s="1"/>
      <c r="PPB282" s="1"/>
      <c r="PPC282" s="1"/>
      <c r="PPD282" s="1"/>
      <c r="PPE282" s="1"/>
      <c r="PPF282" s="1"/>
      <c r="PPG282" s="1"/>
      <c r="PPH282" s="1"/>
      <c r="PPI282" s="1"/>
      <c r="PPJ282" s="1"/>
      <c r="PPK282" s="1"/>
      <c r="PPL282" s="1"/>
      <c r="PPM282" s="1"/>
      <c r="PPN282" s="1"/>
      <c r="PPO282" s="1"/>
      <c r="PPP282" s="1"/>
      <c r="PPQ282" s="1"/>
      <c r="PPR282" s="1"/>
      <c r="PPS282" s="1"/>
      <c r="PPT282" s="1"/>
      <c r="PPU282" s="1"/>
      <c r="PPV282" s="1"/>
      <c r="PPW282" s="1"/>
      <c r="PPX282" s="1"/>
      <c r="PPY282" s="1"/>
      <c r="PPZ282" s="1"/>
      <c r="PQA282" s="1"/>
      <c r="PQB282" s="1"/>
      <c r="PQC282" s="1"/>
      <c r="PQD282" s="1"/>
      <c r="PQE282" s="1"/>
      <c r="PQF282" s="1"/>
      <c r="PQG282" s="1"/>
      <c r="PQH282" s="1"/>
      <c r="PQI282" s="1"/>
      <c r="PQJ282" s="1"/>
      <c r="PQK282" s="1"/>
      <c r="PQL282" s="1"/>
      <c r="PQM282" s="1"/>
      <c r="PQN282" s="1"/>
      <c r="PQO282" s="1"/>
      <c r="PQP282" s="1"/>
      <c r="PQQ282" s="1"/>
      <c r="PQR282" s="1"/>
      <c r="PQS282" s="1"/>
      <c r="PQT282" s="1"/>
      <c r="PQU282" s="1"/>
      <c r="PQV282" s="1"/>
      <c r="PQW282" s="1"/>
      <c r="PQX282" s="1"/>
      <c r="PQY282" s="1"/>
      <c r="PQZ282" s="1"/>
      <c r="PRA282" s="1"/>
      <c r="PRB282" s="1"/>
      <c r="PRC282" s="1"/>
      <c r="PRD282" s="1"/>
      <c r="PRE282" s="1"/>
      <c r="PRF282" s="1"/>
      <c r="PRG282" s="1"/>
      <c r="PRH282" s="1"/>
      <c r="PRI282" s="1"/>
      <c r="PRJ282" s="1"/>
      <c r="PRK282" s="1"/>
      <c r="PRL282" s="1"/>
      <c r="PRM282" s="1"/>
      <c r="PRN282" s="1"/>
      <c r="PRO282" s="1"/>
      <c r="PRP282" s="1"/>
      <c r="PRQ282" s="1"/>
      <c r="PRR282" s="1"/>
      <c r="PRS282" s="1"/>
      <c r="PRT282" s="1"/>
      <c r="PRU282" s="1"/>
      <c r="PRV282" s="1"/>
      <c r="PRW282" s="1"/>
      <c r="PRX282" s="1"/>
      <c r="PRY282" s="1"/>
      <c r="PRZ282" s="1"/>
      <c r="PSA282" s="1"/>
      <c r="PSB282" s="1"/>
      <c r="PSC282" s="1"/>
      <c r="PSD282" s="1"/>
      <c r="PSE282" s="1"/>
      <c r="PSF282" s="1"/>
      <c r="PSG282" s="1"/>
      <c r="PSH282" s="1"/>
      <c r="PSI282" s="1"/>
      <c r="PSJ282" s="1"/>
      <c r="PSK282" s="1"/>
      <c r="PSL282" s="1"/>
      <c r="PSM282" s="1"/>
      <c r="PSN282" s="1"/>
      <c r="PSO282" s="1"/>
      <c r="PSP282" s="1"/>
      <c r="PSQ282" s="1"/>
      <c r="PSR282" s="1"/>
      <c r="PSS282" s="1"/>
      <c r="PST282" s="1"/>
      <c r="PSU282" s="1"/>
      <c r="PSV282" s="1"/>
      <c r="PSW282" s="1"/>
      <c r="PSX282" s="1"/>
      <c r="PSY282" s="1"/>
      <c r="PSZ282" s="1"/>
      <c r="PTA282" s="1"/>
      <c r="PTB282" s="1"/>
      <c r="PTC282" s="1"/>
      <c r="PTD282" s="1"/>
      <c r="PTE282" s="1"/>
      <c r="PTF282" s="1"/>
      <c r="PTG282" s="1"/>
      <c r="PTH282" s="1"/>
      <c r="PTI282" s="1"/>
      <c r="PTJ282" s="1"/>
      <c r="PTK282" s="1"/>
      <c r="PTL282" s="1"/>
      <c r="PTM282" s="1"/>
      <c r="PTN282" s="1"/>
      <c r="PTO282" s="1"/>
      <c r="PTP282" s="1"/>
      <c r="PTQ282" s="1"/>
      <c r="PTR282" s="1"/>
      <c r="PTS282" s="1"/>
      <c r="PTT282" s="1"/>
      <c r="PTU282" s="1"/>
      <c r="PTV282" s="1"/>
      <c r="PTW282" s="1"/>
      <c r="PTX282" s="1"/>
      <c r="PTY282" s="1"/>
      <c r="PTZ282" s="1"/>
      <c r="PUA282" s="1"/>
      <c r="PUB282" s="1"/>
      <c r="PUC282" s="1"/>
      <c r="PUD282" s="1"/>
      <c r="PUE282" s="1"/>
      <c r="PUF282" s="1"/>
      <c r="PUG282" s="1"/>
      <c r="PUH282" s="1"/>
      <c r="PUI282" s="1"/>
      <c r="PUJ282" s="1"/>
      <c r="PUK282" s="1"/>
      <c r="PUL282" s="1"/>
      <c r="PUM282" s="1"/>
      <c r="PUN282" s="1"/>
      <c r="PUO282" s="1"/>
      <c r="PUP282" s="1"/>
      <c r="PUQ282" s="1"/>
      <c r="PUR282" s="1"/>
      <c r="PUS282" s="1"/>
      <c r="PUT282" s="1"/>
      <c r="PUU282" s="1"/>
      <c r="PUV282" s="1"/>
      <c r="PUW282" s="1"/>
      <c r="PUX282" s="1"/>
      <c r="PUY282" s="1"/>
      <c r="PUZ282" s="1"/>
      <c r="PVA282" s="1"/>
      <c r="PVB282" s="1"/>
      <c r="PVC282" s="1"/>
      <c r="PVD282" s="1"/>
      <c r="PVE282" s="1"/>
      <c r="PVF282" s="1"/>
      <c r="PVG282" s="1"/>
      <c r="PVH282" s="1"/>
      <c r="PVI282" s="1"/>
      <c r="PVJ282" s="1"/>
      <c r="PVK282" s="1"/>
      <c r="PVL282" s="1"/>
      <c r="PVM282" s="1"/>
      <c r="PVN282" s="1"/>
      <c r="PVO282" s="1"/>
      <c r="PVP282" s="1"/>
      <c r="PVQ282" s="1"/>
      <c r="PVR282" s="1"/>
      <c r="PVS282" s="1"/>
      <c r="PVT282" s="1"/>
      <c r="PVU282" s="1"/>
      <c r="PVV282" s="1"/>
      <c r="PVW282" s="1"/>
      <c r="PVX282" s="1"/>
      <c r="PVY282" s="1"/>
      <c r="PVZ282" s="1"/>
      <c r="PWA282" s="1"/>
      <c r="PWB282" s="1"/>
      <c r="PWC282" s="1"/>
      <c r="PWD282" s="1"/>
      <c r="PWE282" s="1"/>
      <c r="PWF282" s="1"/>
      <c r="PWG282" s="1"/>
      <c r="PWH282" s="1"/>
      <c r="PWI282" s="1"/>
      <c r="PWJ282" s="1"/>
      <c r="PWK282" s="1"/>
      <c r="PWL282" s="1"/>
      <c r="PWM282" s="1"/>
      <c r="PWN282" s="1"/>
      <c r="PWO282" s="1"/>
      <c r="PWP282" s="1"/>
      <c r="PWQ282" s="1"/>
      <c r="PWR282" s="1"/>
      <c r="PWS282" s="1"/>
      <c r="PWT282" s="1"/>
      <c r="PWU282" s="1"/>
      <c r="PWV282" s="1"/>
      <c r="PWW282" s="1"/>
      <c r="PWX282" s="1"/>
      <c r="PWY282" s="1"/>
      <c r="PWZ282" s="1"/>
      <c r="PXA282" s="1"/>
      <c r="PXB282" s="1"/>
      <c r="PXC282" s="1"/>
      <c r="PXD282" s="1"/>
      <c r="PXE282" s="1"/>
      <c r="PXF282" s="1"/>
      <c r="PXG282" s="1"/>
      <c r="PXH282" s="1"/>
      <c r="PXI282" s="1"/>
      <c r="PXJ282" s="1"/>
      <c r="PXK282" s="1"/>
      <c r="PXL282" s="1"/>
      <c r="PXM282" s="1"/>
      <c r="PXN282" s="1"/>
      <c r="PXO282" s="1"/>
      <c r="PXP282" s="1"/>
      <c r="PXQ282" s="1"/>
      <c r="PXR282" s="1"/>
      <c r="PXS282" s="1"/>
      <c r="PXT282" s="1"/>
      <c r="PXU282" s="1"/>
      <c r="PXV282" s="1"/>
      <c r="PXW282" s="1"/>
      <c r="PXX282" s="1"/>
      <c r="PXY282" s="1"/>
      <c r="PXZ282" s="1"/>
      <c r="PYA282" s="1"/>
      <c r="PYB282" s="1"/>
      <c r="PYC282" s="1"/>
      <c r="PYD282" s="1"/>
      <c r="PYE282" s="1"/>
      <c r="PYF282" s="1"/>
      <c r="PYG282" s="1"/>
      <c r="PYH282" s="1"/>
      <c r="PYI282" s="1"/>
      <c r="PYJ282" s="1"/>
      <c r="PYK282" s="1"/>
      <c r="PYL282" s="1"/>
      <c r="PYM282" s="1"/>
      <c r="PYN282" s="1"/>
      <c r="PYO282" s="1"/>
      <c r="PYP282" s="1"/>
      <c r="PYQ282" s="1"/>
      <c r="PYR282" s="1"/>
      <c r="PYS282" s="1"/>
      <c r="PYT282" s="1"/>
      <c r="PYU282" s="1"/>
      <c r="PYV282" s="1"/>
      <c r="PYW282" s="1"/>
      <c r="PYX282" s="1"/>
      <c r="PYY282" s="1"/>
      <c r="PYZ282" s="1"/>
      <c r="PZA282" s="1"/>
      <c r="PZB282" s="1"/>
      <c r="PZC282" s="1"/>
      <c r="PZD282" s="1"/>
      <c r="PZE282" s="1"/>
      <c r="PZF282" s="1"/>
      <c r="PZG282" s="1"/>
      <c r="PZH282" s="1"/>
      <c r="PZI282" s="1"/>
      <c r="PZJ282" s="1"/>
      <c r="PZK282" s="1"/>
      <c r="PZL282" s="1"/>
      <c r="PZM282" s="1"/>
      <c r="PZN282" s="1"/>
      <c r="PZO282" s="1"/>
      <c r="PZP282" s="1"/>
      <c r="PZQ282" s="1"/>
      <c r="PZR282" s="1"/>
      <c r="PZS282" s="1"/>
      <c r="PZT282" s="1"/>
      <c r="PZU282" s="1"/>
      <c r="PZV282" s="1"/>
      <c r="PZW282" s="1"/>
      <c r="PZX282" s="1"/>
      <c r="PZY282" s="1"/>
      <c r="PZZ282" s="1"/>
      <c r="QAA282" s="1"/>
      <c r="QAB282" s="1"/>
      <c r="QAC282" s="1"/>
      <c r="QAD282" s="1"/>
      <c r="QAE282" s="1"/>
      <c r="QAF282" s="1"/>
      <c r="QAG282" s="1"/>
      <c r="QAH282" s="1"/>
      <c r="QAI282" s="1"/>
      <c r="QAJ282" s="1"/>
      <c r="QAK282" s="1"/>
      <c r="QAL282" s="1"/>
      <c r="QAM282" s="1"/>
      <c r="QAN282" s="1"/>
      <c r="QAO282" s="1"/>
      <c r="QAP282" s="1"/>
      <c r="QAQ282" s="1"/>
      <c r="QAR282" s="1"/>
      <c r="QAS282" s="1"/>
      <c r="QAT282" s="1"/>
      <c r="QAU282" s="1"/>
      <c r="QAV282" s="1"/>
      <c r="QAW282" s="1"/>
      <c r="QAX282" s="1"/>
      <c r="QAY282" s="1"/>
      <c r="QAZ282" s="1"/>
      <c r="QBA282" s="1"/>
      <c r="QBB282" s="1"/>
      <c r="QBC282" s="1"/>
      <c r="QBD282" s="1"/>
      <c r="QBE282" s="1"/>
      <c r="QBF282" s="1"/>
      <c r="QBG282" s="1"/>
      <c r="QBH282" s="1"/>
      <c r="QBI282" s="1"/>
      <c r="QBJ282" s="1"/>
      <c r="QBK282" s="1"/>
      <c r="QBL282" s="1"/>
      <c r="QBM282" s="1"/>
      <c r="QBN282" s="1"/>
      <c r="QBO282" s="1"/>
      <c r="QBP282" s="1"/>
      <c r="QBQ282" s="1"/>
      <c r="QBR282" s="1"/>
      <c r="QBS282" s="1"/>
      <c r="QBT282" s="1"/>
      <c r="QBU282" s="1"/>
      <c r="QBV282" s="1"/>
      <c r="QBW282" s="1"/>
      <c r="QBX282" s="1"/>
      <c r="QBY282" s="1"/>
      <c r="QBZ282" s="1"/>
      <c r="QCA282" s="1"/>
      <c r="QCB282" s="1"/>
      <c r="QCC282" s="1"/>
      <c r="QCD282" s="1"/>
      <c r="QCE282" s="1"/>
      <c r="QCF282" s="1"/>
      <c r="QCG282" s="1"/>
      <c r="QCH282" s="1"/>
      <c r="QCI282" s="1"/>
      <c r="QCJ282" s="1"/>
      <c r="QCK282" s="1"/>
      <c r="QCL282" s="1"/>
      <c r="QCM282" s="1"/>
      <c r="QCN282" s="1"/>
      <c r="QCO282" s="1"/>
      <c r="QCP282" s="1"/>
      <c r="QCQ282" s="1"/>
      <c r="QCR282" s="1"/>
      <c r="QCS282" s="1"/>
      <c r="QCT282" s="1"/>
      <c r="QCU282" s="1"/>
      <c r="QCV282" s="1"/>
      <c r="QCW282" s="1"/>
      <c r="QCX282" s="1"/>
      <c r="QCY282" s="1"/>
      <c r="QCZ282" s="1"/>
      <c r="QDA282" s="1"/>
      <c r="QDB282" s="1"/>
      <c r="QDC282" s="1"/>
      <c r="QDD282" s="1"/>
      <c r="QDE282" s="1"/>
      <c r="QDF282" s="1"/>
      <c r="QDG282" s="1"/>
      <c r="QDH282" s="1"/>
      <c r="QDI282" s="1"/>
      <c r="QDJ282" s="1"/>
      <c r="QDK282" s="1"/>
      <c r="QDL282" s="1"/>
      <c r="QDM282" s="1"/>
      <c r="QDN282" s="1"/>
      <c r="QDO282" s="1"/>
      <c r="QDP282" s="1"/>
      <c r="QDQ282" s="1"/>
      <c r="QDR282" s="1"/>
      <c r="QDS282" s="1"/>
      <c r="QDT282" s="1"/>
      <c r="QDU282" s="1"/>
      <c r="QDV282" s="1"/>
      <c r="QDW282" s="1"/>
      <c r="QDX282" s="1"/>
      <c r="QDY282" s="1"/>
      <c r="QDZ282" s="1"/>
      <c r="QEA282" s="1"/>
      <c r="QEB282" s="1"/>
      <c r="QEC282" s="1"/>
      <c r="QED282" s="1"/>
      <c r="QEE282" s="1"/>
      <c r="QEF282" s="1"/>
      <c r="QEG282" s="1"/>
      <c r="QEH282" s="1"/>
      <c r="QEI282" s="1"/>
      <c r="QEJ282" s="1"/>
      <c r="QEK282" s="1"/>
      <c r="QEL282" s="1"/>
      <c r="QEM282" s="1"/>
      <c r="QEN282" s="1"/>
      <c r="QEO282" s="1"/>
      <c r="QEP282" s="1"/>
      <c r="QEQ282" s="1"/>
      <c r="QER282" s="1"/>
      <c r="QES282" s="1"/>
      <c r="QET282" s="1"/>
      <c r="QEU282" s="1"/>
      <c r="QEV282" s="1"/>
      <c r="QEW282" s="1"/>
      <c r="QEX282" s="1"/>
      <c r="QEY282" s="1"/>
      <c r="QEZ282" s="1"/>
      <c r="QFA282" s="1"/>
      <c r="QFB282" s="1"/>
      <c r="QFC282" s="1"/>
      <c r="QFD282" s="1"/>
      <c r="QFE282" s="1"/>
      <c r="QFF282" s="1"/>
      <c r="QFG282" s="1"/>
      <c r="QFH282" s="1"/>
      <c r="QFI282" s="1"/>
      <c r="QFJ282" s="1"/>
      <c r="QFK282" s="1"/>
      <c r="QFL282" s="1"/>
      <c r="QFM282" s="1"/>
      <c r="QFN282" s="1"/>
      <c r="QFO282" s="1"/>
      <c r="QFP282" s="1"/>
      <c r="QFQ282" s="1"/>
      <c r="QFR282" s="1"/>
      <c r="QFS282" s="1"/>
      <c r="QFT282" s="1"/>
      <c r="QFU282" s="1"/>
      <c r="QFV282" s="1"/>
      <c r="QFW282" s="1"/>
      <c r="QFX282" s="1"/>
      <c r="QFY282" s="1"/>
      <c r="QFZ282" s="1"/>
      <c r="QGA282" s="1"/>
      <c r="QGB282" s="1"/>
      <c r="QGC282" s="1"/>
      <c r="QGD282" s="1"/>
      <c r="QGE282" s="1"/>
      <c r="QGF282" s="1"/>
      <c r="QGG282" s="1"/>
      <c r="QGH282" s="1"/>
      <c r="QGI282" s="1"/>
      <c r="QGJ282" s="1"/>
      <c r="QGK282" s="1"/>
      <c r="QGL282" s="1"/>
      <c r="QGM282" s="1"/>
      <c r="QGN282" s="1"/>
      <c r="QGO282" s="1"/>
      <c r="QGP282" s="1"/>
      <c r="QGQ282" s="1"/>
      <c r="QGR282" s="1"/>
      <c r="QGS282" s="1"/>
      <c r="QGT282" s="1"/>
      <c r="QGU282" s="1"/>
      <c r="QGV282" s="1"/>
      <c r="QGW282" s="1"/>
      <c r="QGX282" s="1"/>
      <c r="QGY282" s="1"/>
      <c r="QGZ282" s="1"/>
      <c r="QHA282" s="1"/>
      <c r="QHB282" s="1"/>
      <c r="QHC282" s="1"/>
      <c r="QHD282" s="1"/>
      <c r="QHE282" s="1"/>
      <c r="QHF282" s="1"/>
      <c r="QHG282" s="1"/>
      <c r="QHH282" s="1"/>
      <c r="QHI282" s="1"/>
      <c r="QHJ282" s="1"/>
      <c r="QHK282" s="1"/>
      <c r="QHL282" s="1"/>
      <c r="QHM282" s="1"/>
      <c r="QHN282" s="1"/>
      <c r="QHO282" s="1"/>
      <c r="QHP282" s="1"/>
      <c r="QHQ282" s="1"/>
      <c r="QHR282" s="1"/>
      <c r="QHS282" s="1"/>
      <c r="QHT282" s="1"/>
      <c r="QHU282" s="1"/>
      <c r="QHV282" s="1"/>
      <c r="QHW282" s="1"/>
      <c r="QHX282" s="1"/>
      <c r="QHY282" s="1"/>
      <c r="QHZ282" s="1"/>
      <c r="QIA282" s="1"/>
      <c r="QIB282" s="1"/>
      <c r="QIC282" s="1"/>
      <c r="QID282" s="1"/>
      <c r="QIE282" s="1"/>
      <c r="QIF282" s="1"/>
      <c r="QIG282" s="1"/>
      <c r="QIH282" s="1"/>
      <c r="QII282" s="1"/>
      <c r="QIJ282" s="1"/>
      <c r="QIK282" s="1"/>
      <c r="QIL282" s="1"/>
      <c r="QIM282" s="1"/>
      <c r="QIN282" s="1"/>
      <c r="QIO282" s="1"/>
      <c r="QIP282" s="1"/>
      <c r="QIQ282" s="1"/>
      <c r="QIR282" s="1"/>
      <c r="QIS282" s="1"/>
      <c r="QIT282" s="1"/>
      <c r="QIU282" s="1"/>
      <c r="QIV282" s="1"/>
      <c r="QIW282" s="1"/>
      <c r="QIX282" s="1"/>
      <c r="QIY282" s="1"/>
      <c r="QIZ282" s="1"/>
      <c r="QJA282" s="1"/>
      <c r="QJB282" s="1"/>
      <c r="QJC282" s="1"/>
      <c r="QJD282" s="1"/>
      <c r="QJE282" s="1"/>
      <c r="QJF282" s="1"/>
      <c r="QJG282" s="1"/>
      <c r="QJH282" s="1"/>
      <c r="QJI282" s="1"/>
      <c r="QJJ282" s="1"/>
      <c r="QJK282" s="1"/>
      <c r="QJL282" s="1"/>
      <c r="QJM282" s="1"/>
      <c r="QJN282" s="1"/>
      <c r="QJO282" s="1"/>
      <c r="QJP282" s="1"/>
      <c r="QJQ282" s="1"/>
      <c r="QJR282" s="1"/>
      <c r="QJS282" s="1"/>
      <c r="QJT282" s="1"/>
      <c r="QJU282" s="1"/>
      <c r="QJV282" s="1"/>
      <c r="QJW282" s="1"/>
      <c r="QJX282" s="1"/>
      <c r="QJY282" s="1"/>
      <c r="QJZ282" s="1"/>
      <c r="QKA282" s="1"/>
      <c r="QKB282" s="1"/>
      <c r="QKC282" s="1"/>
      <c r="QKD282" s="1"/>
      <c r="QKE282" s="1"/>
      <c r="QKF282" s="1"/>
      <c r="QKG282" s="1"/>
      <c r="QKH282" s="1"/>
      <c r="QKI282" s="1"/>
      <c r="QKJ282" s="1"/>
      <c r="QKK282" s="1"/>
      <c r="QKL282" s="1"/>
      <c r="QKM282" s="1"/>
      <c r="QKN282" s="1"/>
      <c r="QKO282" s="1"/>
      <c r="QKP282" s="1"/>
      <c r="QKQ282" s="1"/>
      <c r="QKR282" s="1"/>
      <c r="QKS282" s="1"/>
      <c r="QKT282" s="1"/>
      <c r="QKU282" s="1"/>
      <c r="QKV282" s="1"/>
      <c r="QKW282" s="1"/>
      <c r="QKX282" s="1"/>
      <c r="QKY282" s="1"/>
      <c r="QKZ282" s="1"/>
      <c r="QLA282" s="1"/>
      <c r="QLB282" s="1"/>
      <c r="QLC282" s="1"/>
      <c r="QLD282" s="1"/>
      <c r="QLE282" s="1"/>
      <c r="QLF282" s="1"/>
      <c r="QLG282" s="1"/>
      <c r="QLH282" s="1"/>
      <c r="QLI282" s="1"/>
      <c r="QLJ282" s="1"/>
      <c r="QLK282" s="1"/>
      <c r="QLL282" s="1"/>
      <c r="QLM282" s="1"/>
      <c r="QLN282" s="1"/>
      <c r="QLO282" s="1"/>
      <c r="QLP282" s="1"/>
      <c r="QLQ282" s="1"/>
      <c r="QLR282" s="1"/>
      <c r="QLS282" s="1"/>
      <c r="QLT282" s="1"/>
      <c r="QLU282" s="1"/>
      <c r="QLV282" s="1"/>
      <c r="QLW282" s="1"/>
      <c r="QLX282" s="1"/>
      <c r="QLY282" s="1"/>
      <c r="QLZ282" s="1"/>
      <c r="QMA282" s="1"/>
      <c r="QMB282" s="1"/>
      <c r="QMC282" s="1"/>
      <c r="QMD282" s="1"/>
      <c r="QME282" s="1"/>
      <c r="QMF282" s="1"/>
      <c r="QMG282" s="1"/>
      <c r="QMH282" s="1"/>
      <c r="QMI282" s="1"/>
      <c r="QMJ282" s="1"/>
      <c r="QMK282" s="1"/>
      <c r="QML282" s="1"/>
      <c r="QMM282" s="1"/>
      <c r="QMN282" s="1"/>
      <c r="QMO282" s="1"/>
      <c r="QMP282" s="1"/>
      <c r="QMQ282" s="1"/>
      <c r="QMR282" s="1"/>
      <c r="QMS282" s="1"/>
      <c r="QMT282" s="1"/>
      <c r="QMU282" s="1"/>
      <c r="QMV282" s="1"/>
      <c r="QMW282" s="1"/>
      <c r="QMX282" s="1"/>
      <c r="QMY282" s="1"/>
      <c r="QMZ282" s="1"/>
      <c r="QNA282" s="1"/>
      <c r="QNB282" s="1"/>
      <c r="QNC282" s="1"/>
      <c r="QND282" s="1"/>
      <c r="QNE282" s="1"/>
      <c r="QNF282" s="1"/>
      <c r="QNG282" s="1"/>
      <c r="QNH282" s="1"/>
      <c r="QNI282" s="1"/>
      <c r="QNJ282" s="1"/>
      <c r="QNK282" s="1"/>
      <c r="QNL282" s="1"/>
      <c r="QNM282" s="1"/>
      <c r="QNN282" s="1"/>
      <c r="QNO282" s="1"/>
      <c r="QNP282" s="1"/>
      <c r="QNQ282" s="1"/>
      <c r="QNR282" s="1"/>
      <c r="QNS282" s="1"/>
      <c r="QNT282" s="1"/>
      <c r="QNU282" s="1"/>
      <c r="QNV282" s="1"/>
      <c r="QNW282" s="1"/>
      <c r="QNX282" s="1"/>
      <c r="QNY282" s="1"/>
      <c r="QNZ282" s="1"/>
      <c r="QOA282" s="1"/>
      <c r="QOB282" s="1"/>
      <c r="QOC282" s="1"/>
      <c r="QOD282" s="1"/>
      <c r="QOE282" s="1"/>
      <c r="QOF282" s="1"/>
      <c r="QOG282" s="1"/>
      <c r="QOH282" s="1"/>
      <c r="QOI282" s="1"/>
      <c r="QOJ282" s="1"/>
      <c r="QOK282" s="1"/>
      <c r="QOL282" s="1"/>
      <c r="QOM282" s="1"/>
      <c r="QON282" s="1"/>
      <c r="QOO282" s="1"/>
      <c r="QOP282" s="1"/>
      <c r="QOQ282" s="1"/>
      <c r="QOR282" s="1"/>
      <c r="QOS282" s="1"/>
      <c r="QOT282" s="1"/>
      <c r="QOU282" s="1"/>
      <c r="QOV282" s="1"/>
      <c r="QOW282" s="1"/>
      <c r="QOX282" s="1"/>
      <c r="QOY282" s="1"/>
      <c r="QOZ282" s="1"/>
      <c r="QPA282" s="1"/>
      <c r="QPB282" s="1"/>
      <c r="QPC282" s="1"/>
      <c r="QPD282" s="1"/>
      <c r="QPE282" s="1"/>
      <c r="QPF282" s="1"/>
      <c r="QPG282" s="1"/>
      <c r="QPH282" s="1"/>
      <c r="QPI282" s="1"/>
      <c r="QPJ282" s="1"/>
      <c r="QPK282" s="1"/>
      <c r="QPL282" s="1"/>
      <c r="QPM282" s="1"/>
      <c r="QPN282" s="1"/>
      <c r="QPO282" s="1"/>
      <c r="QPP282" s="1"/>
      <c r="QPQ282" s="1"/>
      <c r="QPR282" s="1"/>
      <c r="QPS282" s="1"/>
      <c r="QPT282" s="1"/>
      <c r="QPU282" s="1"/>
      <c r="QPV282" s="1"/>
      <c r="QPW282" s="1"/>
      <c r="QPX282" s="1"/>
      <c r="QPY282" s="1"/>
      <c r="QPZ282" s="1"/>
      <c r="QQA282" s="1"/>
      <c r="QQB282" s="1"/>
      <c r="QQC282" s="1"/>
      <c r="QQD282" s="1"/>
      <c r="QQE282" s="1"/>
      <c r="QQF282" s="1"/>
      <c r="QQG282" s="1"/>
      <c r="QQH282" s="1"/>
      <c r="QQI282" s="1"/>
      <c r="QQJ282" s="1"/>
      <c r="QQK282" s="1"/>
      <c r="QQL282" s="1"/>
      <c r="QQM282" s="1"/>
      <c r="QQN282" s="1"/>
      <c r="QQO282" s="1"/>
      <c r="QQP282" s="1"/>
      <c r="QQQ282" s="1"/>
      <c r="QQR282" s="1"/>
      <c r="QQS282" s="1"/>
      <c r="QQT282" s="1"/>
      <c r="QQU282" s="1"/>
      <c r="QQV282" s="1"/>
      <c r="QQW282" s="1"/>
      <c r="QQX282" s="1"/>
      <c r="QQY282" s="1"/>
      <c r="QQZ282" s="1"/>
      <c r="QRA282" s="1"/>
      <c r="QRB282" s="1"/>
      <c r="QRC282" s="1"/>
      <c r="QRD282" s="1"/>
      <c r="QRE282" s="1"/>
      <c r="QRF282" s="1"/>
      <c r="QRG282" s="1"/>
      <c r="QRH282" s="1"/>
      <c r="QRI282" s="1"/>
      <c r="QRJ282" s="1"/>
      <c r="QRK282" s="1"/>
      <c r="QRL282" s="1"/>
      <c r="QRM282" s="1"/>
      <c r="QRN282" s="1"/>
      <c r="QRO282" s="1"/>
      <c r="QRP282" s="1"/>
      <c r="QRQ282" s="1"/>
      <c r="QRR282" s="1"/>
      <c r="QRS282" s="1"/>
      <c r="QRT282" s="1"/>
      <c r="QRU282" s="1"/>
      <c r="QRV282" s="1"/>
      <c r="QRW282" s="1"/>
      <c r="QRX282" s="1"/>
      <c r="QRY282" s="1"/>
      <c r="QRZ282" s="1"/>
      <c r="QSA282" s="1"/>
      <c r="QSB282" s="1"/>
      <c r="QSC282" s="1"/>
      <c r="QSD282" s="1"/>
      <c r="QSE282" s="1"/>
      <c r="QSF282" s="1"/>
      <c r="QSG282" s="1"/>
      <c r="QSH282" s="1"/>
      <c r="QSI282" s="1"/>
      <c r="QSJ282" s="1"/>
      <c r="QSK282" s="1"/>
      <c r="QSL282" s="1"/>
      <c r="QSM282" s="1"/>
      <c r="QSN282" s="1"/>
      <c r="QSO282" s="1"/>
      <c r="QSP282" s="1"/>
      <c r="QSQ282" s="1"/>
      <c r="QSR282" s="1"/>
      <c r="QSS282" s="1"/>
      <c r="QST282" s="1"/>
      <c r="QSU282" s="1"/>
      <c r="QSV282" s="1"/>
      <c r="QSW282" s="1"/>
      <c r="QSX282" s="1"/>
      <c r="QSY282" s="1"/>
      <c r="QSZ282" s="1"/>
      <c r="QTA282" s="1"/>
      <c r="QTB282" s="1"/>
      <c r="QTC282" s="1"/>
      <c r="QTD282" s="1"/>
      <c r="QTE282" s="1"/>
      <c r="QTF282" s="1"/>
      <c r="QTG282" s="1"/>
      <c r="QTH282" s="1"/>
      <c r="QTI282" s="1"/>
      <c r="QTJ282" s="1"/>
      <c r="QTK282" s="1"/>
      <c r="QTL282" s="1"/>
      <c r="QTM282" s="1"/>
      <c r="QTN282" s="1"/>
      <c r="QTO282" s="1"/>
      <c r="QTP282" s="1"/>
      <c r="QTQ282" s="1"/>
      <c r="QTR282" s="1"/>
      <c r="QTS282" s="1"/>
      <c r="QTT282" s="1"/>
      <c r="QTU282" s="1"/>
      <c r="QTV282" s="1"/>
      <c r="QTW282" s="1"/>
      <c r="QTX282" s="1"/>
      <c r="QTY282" s="1"/>
      <c r="QTZ282" s="1"/>
      <c r="QUA282" s="1"/>
      <c r="QUB282" s="1"/>
      <c r="QUC282" s="1"/>
      <c r="QUD282" s="1"/>
      <c r="QUE282" s="1"/>
      <c r="QUF282" s="1"/>
      <c r="QUG282" s="1"/>
      <c r="QUH282" s="1"/>
      <c r="QUI282" s="1"/>
      <c r="QUJ282" s="1"/>
      <c r="QUK282" s="1"/>
      <c r="QUL282" s="1"/>
      <c r="QUM282" s="1"/>
      <c r="QUN282" s="1"/>
      <c r="QUO282" s="1"/>
      <c r="QUP282" s="1"/>
      <c r="QUQ282" s="1"/>
      <c r="QUR282" s="1"/>
      <c r="QUS282" s="1"/>
      <c r="QUT282" s="1"/>
      <c r="QUU282" s="1"/>
      <c r="QUV282" s="1"/>
      <c r="QUW282" s="1"/>
      <c r="QUX282" s="1"/>
      <c r="QUY282" s="1"/>
      <c r="QUZ282" s="1"/>
      <c r="QVA282" s="1"/>
      <c r="QVB282" s="1"/>
      <c r="QVC282" s="1"/>
      <c r="QVD282" s="1"/>
      <c r="QVE282" s="1"/>
      <c r="QVF282" s="1"/>
      <c r="QVG282" s="1"/>
      <c r="QVH282" s="1"/>
      <c r="QVI282" s="1"/>
      <c r="QVJ282" s="1"/>
      <c r="QVK282" s="1"/>
      <c r="QVL282" s="1"/>
      <c r="QVM282" s="1"/>
      <c r="QVN282" s="1"/>
      <c r="QVO282" s="1"/>
      <c r="QVP282" s="1"/>
      <c r="QVQ282" s="1"/>
      <c r="QVR282" s="1"/>
      <c r="QVS282" s="1"/>
      <c r="QVT282" s="1"/>
      <c r="QVU282" s="1"/>
      <c r="QVV282" s="1"/>
      <c r="QVW282" s="1"/>
      <c r="QVX282" s="1"/>
      <c r="QVY282" s="1"/>
      <c r="QVZ282" s="1"/>
      <c r="QWA282" s="1"/>
      <c r="QWB282" s="1"/>
      <c r="QWC282" s="1"/>
      <c r="QWD282" s="1"/>
      <c r="QWE282" s="1"/>
      <c r="QWF282" s="1"/>
      <c r="QWG282" s="1"/>
      <c r="QWH282" s="1"/>
      <c r="QWI282" s="1"/>
      <c r="QWJ282" s="1"/>
      <c r="QWK282" s="1"/>
      <c r="QWL282" s="1"/>
      <c r="QWM282" s="1"/>
      <c r="QWN282" s="1"/>
      <c r="QWO282" s="1"/>
      <c r="QWP282" s="1"/>
      <c r="QWQ282" s="1"/>
      <c r="QWR282" s="1"/>
      <c r="QWS282" s="1"/>
      <c r="QWT282" s="1"/>
      <c r="QWU282" s="1"/>
      <c r="QWV282" s="1"/>
      <c r="QWW282" s="1"/>
      <c r="QWX282" s="1"/>
      <c r="QWY282" s="1"/>
      <c r="QWZ282" s="1"/>
      <c r="QXA282" s="1"/>
      <c r="QXB282" s="1"/>
      <c r="QXC282" s="1"/>
      <c r="QXD282" s="1"/>
      <c r="QXE282" s="1"/>
      <c r="QXF282" s="1"/>
      <c r="QXG282" s="1"/>
      <c r="QXH282" s="1"/>
      <c r="QXI282" s="1"/>
      <c r="QXJ282" s="1"/>
      <c r="QXK282" s="1"/>
      <c r="QXL282" s="1"/>
      <c r="QXM282" s="1"/>
      <c r="QXN282" s="1"/>
      <c r="QXO282" s="1"/>
      <c r="QXP282" s="1"/>
      <c r="QXQ282" s="1"/>
      <c r="QXR282" s="1"/>
      <c r="QXS282" s="1"/>
      <c r="QXT282" s="1"/>
      <c r="QXU282" s="1"/>
      <c r="QXV282" s="1"/>
      <c r="QXW282" s="1"/>
      <c r="QXX282" s="1"/>
      <c r="QXY282" s="1"/>
      <c r="QXZ282" s="1"/>
      <c r="QYA282" s="1"/>
      <c r="QYB282" s="1"/>
      <c r="QYC282" s="1"/>
      <c r="QYD282" s="1"/>
      <c r="QYE282" s="1"/>
      <c r="QYF282" s="1"/>
      <c r="QYG282" s="1"/>
      <c r="QYH282" s="1"/>
      <c r="QYI282" s="1"/>
      <c r="QYJ282" s="1"/>
      <c r="QYK282" s="1"/>
      <c r="QYL282" s="1"/>
      <c r="QYM282" s="1"/>
      <c r="QYN282" s="1"/>
      <c r="QYO282" s="1"/>
      <c r="QYP282" s="1"/>
      <c r="QYQ282" s="1"/>
      <c r="QYR282" s="1"/>
      <c r="QYS282" s="1"/>
      <c r="QYT282" s="1"/>
      <c r="QYU282" s="1"/>
      <c r="QYV282" s="1"/>
      <c r="QYW282" s="1"/>
      <c r="QYX282" s="1"/>
      <c r="QYY282" s="1"/>
      <c r="QYZ282" s="1"/>
      <c r="QZA282" s="1"/>
      <c r="QZB282" s="1"/>
      <c r="QZC282" s="1"/>
      <c r="QZD282" s="1"/>
      <c r="QZE282" s="1"/>
      <c r="QZF282" s="1"/>
      <c r="QZG282" s="1"/>
      <c r="QZH282" s="1"/>
      <c r="QZI282" s="1"/>
      <c r="QZJ282" s="1"/>
      <c r="QZK282" s="1"/>
      <c r="QZL282" s="1"/>
      <c r="QZM282" s="1"/>
      <c r="QZN282" s="1"/>
      <c r="QZO282" s="1"/>
      <c r="QZP282" s="1"/>
      <c r="QZQ282" s="1"/>
      <c r="QZR282" s="1"/>
      <c r="QZS282" s="1"/>
      <c r="QZT282" s="1"/>
      <c r="QZU282" s="1"/>
      <c r="QZV282" s="1"/>
      <c r="QZW282" s="1"/>
      <c r="QZX282" s="1"/>
      <c r="QZY282" s="1"/>
      <c r="QZZ282" s="1"/>
      <c r="RAA282" s="1"/>
      <c r="RAB282" s="1"/>
      <c r="RAC282" s="1"/>
      <c r="RAD282" s="1"/>
      <c r="RAE282" s="1"/>
      <c r="RAF282" s="1"/>
      <c r="RAG282" s="1"/>
      <c r="RAH282" s="1"/>
      <c r="RAI282" s="1"/>
      <c r="RAJ282" s="1"/>
      <c r="RAK282" s="1"/>
      <c r="RAL282" s="1"/>
      <c r="RAM282" s="1"/>
      <c r="RAN282" s="1"/>
      <c r="RAO282" s="1"/>
      <c r="RAP282" s="1"/>
      <c r="RAQ282" s="1"/>
      <c r="RAR282" s="1"/>
      <c r="RAS282" s="1"/>
      <c r="RAT282" s="1"/>
      <c r="RAU282" s="1"/>
      <c r="RAV282" s="1"/>
      <c r="RAW282" s="1"/>
      <c r="RAX282" s="1"/>
      <c r="RAY282" s="1"/>
      <c r="RAZ282" s="1"/>
      <c r="RBA282" s="1"/>
      <c r="RBB282" s="1"/>
      <c r="RBC282" s="1"/>
      <c r="RBD282" s="1"/>
      <c r="RBE282" s="1"/>
      <c r="RBF282" s="1"/>
      <c r="RBG282" s="1"/>
      <c r="RBH282" s="1"/>
      <c r="RBI282" s="1"/>
      <c r="RBJ282" s="1"/>
      <c r="RBK282" s="1"/>
      <c r="RBL282" s="1"/>
      <c r="RBM282" s="1"/>
      <c r="RBN282" s="1"/>
      <c r="RBO282" s="1"/>
      <c r="RBP282" s="1"/>
      <c r="RBQ282" s="1"/>
      <c r="RBR282" s="1"/>
      <c r="RBS282" s="1"/>
      <c r="RBT282" s="1"/>
      <c r="RBU282" s="1"/>
      <c r="RBV282" s="1"/>
      <c r="RBW282" s="1"/>
      <c r="RBX282" s="1"/>
      <c r="RBY282" s="1"/>
      <c r="RBZ282" s="1"/>
      <c r="RCA282" s="1"/>
      <c r="RCB282" s="1"/>
      <c r="RCC282" s="1"/>
      <c r="RCD282" s="1"/>
      <c r="RCE282" s="1"/>
      <c r="RCF282" s="1"/>
      <c r="RCG282" s="1"/>
      <c r="RCH282" s="1"/>
      <c r="RCI282" s="1"/>
      <c r="RCJ282" s="1"/>
      <c r="RCK282" s="1"/>
      <c r="RCL282" s="1"/>
      <c r="RCM282" s="1"/>
      <c r="RCN282" s="1"/>
      <c r="RCO282" s="1"/>
      <c r="RCP282" s="1"/>
      <c r="RCQ282" s="1"/>
      <c r="RCR282" s="1"/>
      <c r="RCS282" s="1"/>
      <c r="RCT282" s="1"/>
      <c r="RCU282" s="1"/>
      <c r="RCV282" s="1"/>
      <c r="RCW282" s="1"/>
      <c r="RCX282" s="1"/>
      <c r="RCY282" s="1"/>
      <c r="RCZ282" s="1"/>
      <c r="RDA282" s="1"/>
      <c r="RDB282" s="1"/>
      <c r="RDC282" s="1"/>
      <c r="RDD282" s="1"/>
      <c r="RDE282" s="1"/>
      <c r="RDF282" s="1"/>
      <c r="RDG282" s="1"/>
      <c r="RDH282" s="1"/>
      <c r="RDI282" s="1"/>
      <c r="RDJ282" s="1"/>
      <c r="RDK282" s="1"/>
      <c r="RDL282" s="1"/>
      <c r="RDM282" s="1"/>
      <c r="RDN282" s="1"/>
      <c r="RDO282" s="1"/>
      <c r="RDP282" s="1"/>
      <c r="RDQ282" s="1"/>
      <c r="RDR282" s="1"/>
      <c r="RDS282" s="1"/>
      <c r="RDT282" s="1"/>
      <c r="RDU282" s="1"/>
      <c r="RDV282" s="1"/>
      <c r="RDW282" s="1"/>
      <c r="RDX282" s="1"/>
      <c r="RDY282" s="1"/>
      <c r="RDZ282" s="1"/>
      <c r="REA282" s="1"/>
      <c r="REB282" s="1"/>
      <c r="REC282" s="1"/>
      <c r="RED282" s="1"/>
      <c r="REE282" s="1"/>
      <c r="REF282" s="1"/>
      <c r="REG282" s="1"/>
      <c r="REH282" s="1"/>
      <c r="REI282" s="1"/>
      <c r="REJ282" s="1"/>
      <c r="REK282" s="1"/>
      <c r="REL282" s="1"/>
      <c r="REM282" s="1"/>
      <c r="REN282" s="1"/>
      <c r="REO282" s="1"/>
      <c r="REP282" s="1"/>
      <c r="REQ282" s="1"/>
      <c r="RER282" s="1"/>
      <c r="RES282" s="1"/>
      <c r="RET282" s="1"/>
      <c r="REU282" s="1"/>
      <c r="REV282" s="1"/>
      <c r="REW282" s="1"/>
      <c r="REX282" s="1"/>
      <c r="REY282" s="1"/>
      <c r="REZ282" s="1"/>
      <c r="RFA282" s="1"/>
      <c r="RFB282" s="1"/>
      <c r="RFC282" s="1"/>
      <c r="RFD282" s="1"/>
      <c r="RFE282" s="1"/>
      <c r="RFF282" s="1"/>
      <c r="RFG282" s="1"/>
      <c r="RFH282" s="1"/>
      <c r="RFI282" s="1"/>
      <c r="RFJ282" s="1"/>
      <c r="RFK282" s="1"/>
      <c r="RFL282" s="1"/>
      <c r="RFM282" s="1"/>
      <c r="RFN282" s="1"/>
      <c r="RFO282" s="1"/>
      <c r="RFP282" s="1"/>
      <c r="RFQ282" s="1"/>
      <c r="RFR282" s="1"/>
      <c r="RFS282" s="1"/>
      <c r="RFT282" s="1"/>
      <c r="RFU282" s="1"/>
      <c r="RFV282" s="1"/>
      <c r="RFW282" s="1"/>
      <c r="RFX282" s="1"/>
      <c r="RFY282" s="1"/>
      <c r="RFZ282" s="1"/>
      <c r="RGA282" s="1"/>
      <c r="RGB282" s="1"/>
      <c r="RGC282" s="1"/>
      <c r="RGD282" s="1"/>
      <c r="RGE282" s="1"/>
      <c r="RGF282" s="1"/>
      <c r="RGG282" s="1"/>
      <c r="RGH282" s="1"/>
      <c r="RGI282" s="1"/>
      <c r="RGJ282" s="1"/>
      <c r="RGK282" s="1"/>
      <c r="RGL282" s="1"/>
      <c r="RGM282" s="1"/>
      <c r="RGN282" s="1"/>
      <c r="RGO282" s="1"/>
      <c r="RGP282" s="1"/>
      <c r="RGQ282" s="1"/>
      <c r="RGR282" s="1"/>
      <c r="RGS282" s="1"/>
      <c r="RGT282" s="1"/>
      <c r="RGU282" s="1"/>
      <c r="RGV282" s="1"/>
      <c r="RGW282" s="1"/>
      <c r="RGX282" s="1"/>
      <c r="RGY282" s="1"/>
      <c r="RGZ282" s="1"/>
      <c r="RHA282" s="1"/>
      <c r="RHB282" s="1"/>
      <c r="RHC282" s="1"/>
      <c r="RHD282" s="1"/>
      <c r="RHE282" s="1"/>
      <c r="RHF282" s="1"/>
      <c r="RHG282" s="1"/>
      <c r="RHH282" s="1"/>
      <c r="RHI282" s="1"/>
      <c r="RHJ282" s="1"/>
      <c r="RHK282" s="1"/>
      <c r="RHL282" s="1"/>
      <c r="RHM282" s="1"/>
      <c r="RHN282" s="1"/>
      <c r="RHO282" s="1"/>
      <c r="RHP282" s="1"/>
      <c r="RHQ282" s="1"/>
      <c r="RHR282" s="1"/>
      <c r="RHS282" s="1"/>
      <c r="RHT282" s="1"/>
      <c r="RHU282" s="1"/>
      <c r="RHV282" s="1"/>
      <c r="RHW282" s="1"/>
      <c r="RHX282" s="1"/>
      <c r="RHY282" s="1"/>
      <c r="RHZ282" s="1"/>
      <c r="RIA282" s="1"/>
      <c r="RIB282" s="1"/>
      <c r="RIC282" s="1"/>
      <c r="RID282" s="1"/>
      <c r="RIE282" s="1"/>
      <c r="RIF282" s="1"/>
      <c r="RIG282" s="1"/>
      <c r="RIH282" s="1"/>
      <c r="RII282" s="1"/>
      <c r="RIJ282" s="1"/>
      <c r="RIK282" s="1"/>
      <c r="RIL282" s="1"/>
      <c r="RIM282" s="1"/>
      <c r="RIN282" s="1"/>
      <c r="RIO282" s="1"/>
      <c r="RIP282" s="1"/>
      <c r="RIQ282" s="1"/>
      <c r="RIR282" s="1"/>
      <c r="RIS282" s="1"/>
      <c r="RIT282" s="1"/>
      <c r="RIU282" s="1"/>
      <c r="RIV282" s="1"/>
      <c r="RIW282" s="1"/>
      <c r="RIX282" s="1"/>
      <c r="RIY282" s="1"/>
      <c r="RIZ282" s="1"/>
      <c r="RJA282" s="1"/>
      <c r="RJB282" s="1"/>
      <c r="RJC282" s="1"/>
      <c r="RJD282" s="1"/>
      <c r="RJE282" s="1"/>
      <c r="RJF282" s="1"/>
      <c r="RJG282" s="1"/>
      <c r="RJH282" s="1"/>
      <c r="RJI282" s="1"/>
      <c r="RJJ282" s="1"/>
      <c r="RJK282" s="1"/>
      <c r="RJL282" s="1"/>
      <c r="RJM282" s="1"/>
      <c r="RJN282" s="1"/>
      <c r="RJO282" s="1"/>
      <c r="RJP282" s="1"/>
      <c r="RJQ282" s="1"/>
      <c r="RJR282" s="1"/>
      <c r="RJS282" s="1"/>
      <c r="RJT282" s="1"/>
      <c r="RJU282" s="1"/>
      <c r="RJV282" s="1"/>
      <c r="RJW282" s="1"/>
      <c r="RJX282" s="1"/>
      <c r="RJY282" s="1"/>
      <c r="RJZ282" s="1"/>
      <c r="RKA282" s="1"/>
      <c r="RKB282" s="1"/>
      <c r="RKC282" s="1"/>
      <c r="RKD282" s="1"/>
      <c r="RKE282" s="1"/>
      <c r="RKF282" s="1"/>
      <c r="RKG282" s="1"/>
      <c r="RKH282" s="1"/>
      <c r="RKI282" s="1"/>
      <c r="RKJ282" s="1"/>
      <c r="RKK282" s="1"/>
      <c r="RKL282" s="1"/>
      <c r="RKM282" s="1"/>
      <c r="RKN282" s="1"/>
      <c r="RKO282" s="1"/>
      <c r="RKP282" s="1"/>
      <c r="RKQ282" s="1"/>
      <c r="RKR282" s="1"/>
      <c r="RKS282" s="1"/>
      <c r="RKT282" s="1"/>
      <c r="RKU282" s="1"/>
      <c r="RKV282" s="1"/>
      <c r="RKW282" s="1"/>
      <c r="RKX282" s="1"/>
      <c r="RKY282" s="1"/>
      <c r="RKZ282" s="1"/>
      <c r="RLA282" s="1"/>
      <c r="RLB282" s="1"/>
      <c r="RLC282" s="1"/>
      <c r="RLD282" s="1"/>
      <c r="RLE282" s="1"/>
      <c r="RLF282" s="1"/>
      <c r="RLG282" s="1"/>
      <c r="RLH282" s="1"/>
      <c r="RLI282" s="1"/>
      <c r="RLJ282" s="1"/>
      <c r="RLK282" s="1"/>
      <c r="RLL282" s="1"/>
      <c r="RLM282" s="1"/>
      <c r="RLN282" s="1"/>
      <c r="RLO282" s="1"/>
      <c r="RLP282" s="1"/>
      <c r="RLQ282" s="1"/>
      <c r="RLR282" s="1"/>
      <c r="RLS282" s="1"/>
      <c r="RLT282" s="1"/>
      <c r="RLU282" s="1"/>
      <c r="RLV282" s="1"/>
      <c r="RLW282" s="1"/>
      <c r="RLX282" s="1"/>
      <c r="RLY282" s="1"/>
      <c r="RLZ282" s="1"/>
      <c r="RMA282" s="1"/>
      <c r="RMB282" s="1"/>
      <c r="RMC282" s="1"/>
      <c r="RMD282" s="1"/>
      <c r="RME282" s="1"/>
      <c r="RMF282" s="1"/>
      <c r="RMG282" s="1"/>
      <c r="RMH282" s="1"/>
      <c r="RMI282" s="1"/>
      <c r="RMJ282" s="1"/>
      <c r="RMK282" s="1"/>
      <c r="RML282" s="1"/>
      <c r="RMM282" s="1"/>
      <c r="RMN282" s="1"/>
      <c r="RMO282" s="1"/>
      <c r="RMP282" s="1"/>
      <c r="RMQ282" s="1"/>
      <c r="RMR282" s="1"/>
      <c r="RMS282" s="1"/>
      <c r="RMT282" s="1"/>
      <c r="RMU282" s="1"/>
      <c r="RMV282" s="1"/>
      <c r="RMW282" s="1"/>
      <c r="RMX282" s="1"/>
      <c r="RMY282" s="1"/>
      <c r="RMZ282" s="1"/>
      <c r="RNA282" s="1"/>
      <c r="RNB282" s="1"/>
      <c r="RNC282" s="1"/>
      <c r="RND282" s="1"/>
      <c r="RNE282" s="1"/>
      <c r="RNF282" s="1"/>
      <c r="RNG282" s="1"/>
      <c r="RNH282" s="1"/>
      <c r="RNI282" s="1"/>
      <c r="RNJ282" s="1"/>
      <c r="RNK282" s="1"/>
      <c r="RNL282" s="1"/>
      <c r="RNM282" s="1"/>
      <c r="RNN282" s="1"/>
      <c r="RNO282" s="1"/>
      <c r="RNP282" s="1"/>
      <c r="RNQ282" s="1"/>
      <c r="RNR282" s="1"/>
      <c r="RNS282" s="1"/>
      <c r="RNT282" s="1"/>
      <c r="RNU282" s="1"/>
      <c r="RNV282" s="1"/>
      <c r="RNW282" s="1"/>
      <c r="RNX282" s="1"/>
      <c r="RNY282" s="1"/>
      <c r="RNZ282" s="1"/>
      <c r="ROA282" s="1"/>
      <c r="ROB282" s="1"/>
      <c r="ROC282" s="1"/>
      <c r="ROD282" s="1"/>
      <c r="ROE282" s="1"/>
      <c r="ROF282" s="1"/>
      <c r="ROG282" s="1"/>
      <c r="ROH282" s="1"/>
      <c r="ROI282" s="1"/>
      <c r="ROJ282" s="1"/>
      <c r="ROK282" s="1"/>
      <c r="ROL282" s="1"/>
      <c r="ROM282" s="1"/>
      <c r="RON282" s="1"/>
      <c r="ROO282" s="1"/>
      <c r="ROP282" s="1"/>
      <c r="ROQ282" s="1"/>
      <c r="ROR282" s="1"/>
      <c r="ROS282" s="1"/>
      <c r="ROT282" s="1"/>
      <c r="ROU282" s="1"/>
      <c r="ROV282" s="1"/>
      <c r="ROW282" s="1"/>
      <c r="ROX282" s="1"/>
      <c r="ROY282" s="1"/>
      <c r="ROZ282" s="1"/>
      <c r="RPA282" s="1"/>
      <c r="RPB282" s="1"/>
      <c r="RPC282" s="1"/>
      <c r="RPD282" s="1"/>
      <c r="RPE282" s="1"/>
      <c r="RPF282" s="1"/>
      <c r="RPG282" s="1"/>
      <c r="RPH282" s="1"/>
      <c r="RPI282" s="1"/>
      <c r="RPJ282" s="1"/>
      <c r="RPK282" s="1"/>
      <c r="RPL282" s="1"/>
      <c r="RPM282" s="1"/>
      <c r="RPN282" s="1"/>
      <c r="RPO282" s="1"/>
      <c r="RPP282" s="1"/>
      <c r="RPQ282" s="1"/>
      <c r="RPR282" s="1"/>
      <c r="RPS282" s="1"/>
      <c r="RPT282" s="1"/>
      <c r="RPU282" s="1"/>
      <c r="RPV282" s="1"/>
      <c r="RPW282" s="1"/>
      <c r="RPX282" s="1"/>
      <c r="RPY282" s="1"/>
      <c r="RPZ282" s="1"/>
      <c r="RQA282" s="1"/>
      <c r="RQB282" s="1"/>
      <c r="RQC282" s="1"/>
      <c r="RQD282" s="1"/>
      <c r="RQE282" s="1"/>
      <c r="RQF282" s="1"/>
      <c r="RQG282" s="1"/>
      <c r="RQH282" s="1"/>
      <c r="RQI282" s="1"/>
      <c r="RQJ282" s="1"/>
      <c r="RQK282" s="1"/>
      <c r="RQL282" s="1"/>
      <c r="RQM282" s="1"/>
      <c r="RQN282" s="1"/>
      <c r="RQO282" s="1"/>
      <c r="RQP282" s="1"/>
      <c r="RQQ282" s="1"/>
      <c r="RQR282" s="1"/>
      <c r="RQS282" s="1"/>
      <c r="RQT282" s="1"/>
      <c r="RQU282" s="1"/>
      <c r="RQV282" s="1"/>
      <c r="RQW282" s="1"/>
      <c r="RQX282" s="1"/>
      <c r="RQY282" s="1"/>
      <c r="RQZ282" s="1"/>
      <c r="RRA282" s="1"/>
      <c r="RRB282" s="1"/>
      <c r="RRC282" s="1"/>
      <c r="RRD282" s="1"/>
      <c r="RRE282" s="1"/>
      <c r="RRF282" s="1"/>
      <c r="RRG282" s="1"/>
      <c r="RRH282" s="1"/>
      <c r="RRI282" s="1"/>
      <c r="RRJ282" s="1"/>
      <c r="RRK282" s="1"/>
      <c r="RRL282" s="1"/>
      <c r="RRM282" s="1"/>
      <c r="RRN282" s="1"/>
      <c r="RRO282" s="1"/>
      <c r="RRP282" s="1"/>
      <c r="RRQ282" s="1"/>
      <c r="RRR282" s="1"/>
      <c r="RRS282" s="1"/>
      <c r="RRT282" s="1"/>
      <c r="RRU282" s="1"/>
      <c r="RRV282" s="1"/>
      <c r="RRW282" s="1"/>
      <c r="RRX282" s="1"/>
      <c r="RRY282" s="1"/>
      <c r="RRZ282" s="1"/>
      <c r="RSA282" s="1"/>
      <c r="RSB282" s="1"/>
      <c r="RSC282" s="1"/>
      <c r="RSD282" s="1"/>
      <c r="RSE282" s="1"/>
      <c r="RSF282" s="1"/>
      <c r="RSG282" s="1"/>
      <c r="RSH282" s="1"/>
      <c r="RSI282" s="1"/>
      <c r="RSJ282" s="1"/>
      <c r="RSK282" s="1"/>
      <c r="RSL282" s="1"/>
      <c r="RSM282" s="1"/>
      <c r="RSN282" s="1"/>
      <c r="RSO282" s="1"/>
      <c r="RSP282" s="1"/>
      <c r="RSQ282" s="1"/>
      <c r="RSR282" s="1"/>
      <c r="RSS282" s="1"/>
      <c r="RST282" s="1"/>
      <c r="RSU282" s="1"/>
      <c r="RSV282" s="1"/>
      <c r="RSW282" s="1"/>
      <c r="RSX282" s="1"/>
      <c r="RSY282" s="1"/>
      <c r="RSZ282" s="1"/>
      <c r="RTA282" s="1"/>
      <c r="RTB282" s="1"/>
      <c r="RTC282" s="1"/>
      <c r="RTD282" s="1"/>
      <c r="RTE282" s="1"/>
      <c r="RTF282" s="1"/>
      <c r="RTG282" s="1"/>
      <c r="RTH282" s="1"/>
      <c r="RTI282" s="1"/>
      <c r="RTJ282" s="1"/>
      <c r="RTK282" s="1"/>
      <c r="RTL282" s="1"/>
      <c r="RTM282" s="1"/>
      <c r="RTN282" s="1"/>
      <c r="RTO282" s="1"/>
      <c r="RTP282" s="1"/>
      <c r="RTQ282" s="1"/>
      <c r="RTR282" s="1"/>
      <c r="RTS282" s="1"/>
      <c r="RTT282" s="1"/>
      <c r="RTU282" s="1"/>
      <c r="RTV282" s="1"/>
      <c r="RTW282" s="1"/>
      <c r="RTX282" s="1"/>
      <c r="RTY282" s="1"/>
      <c r="RTZ282" s="1"/>
      <c r="RUA282" s="1"/>
      <c r="RUB282" s="1"/>
      <c r="RUC282" s="1"/>
      <c r="RUD282" s="1"/>
      <c r="RUE282" s="1"/>
      <c r="RUF282" s="1"/>
      <c r="RUG282" s="1"/>
      <c r="RUH282" s="1"/>
      <c r="RUI282" s="1"/>
      <c r="RUJ282" s="1"/>
      <c r="RUK282" s="1"/>
      <c r="RUL282" s="1"/>
      <c r="RUM282" s="1"/>
      <c r="RUN282" s="1"/>
      <c r="RUO282" s="1"/>
      <c r="RUP282" s="1"/>
      <c r="RUQ282" s="1"/>
      <c r="RUR282" s="1"/>
      <c r="RUS282" s="1"/>
      <c r="RUT282" s="1"/>
      <c r="RUU282" s="1"/>
      <c r="RUV282" s="1"/>
      <c r="RUW282" s="1"/>
      <c r="RUX282" s="1"/>
      <c r="RUY282" s="1"/>
      <c r="RUZ282" s="1"/>
      <c r="RVA282" s="1"/>
      <c r="RVB282" s="1"/>
      <c r="RVC282" s="1"/>
      <c r="RVD282" s="1"/>
      <c r="RVE282" s="1"/>
      <c r="RVF282" s="1"/>
      <c r="RVG282" s="1"/>
      <c r="RVH282" s="1"/>
      <c r="RVI282" s="1"/>
      <c r="RVJ282" s="1"/>
      <c r="RVK282" s="1"/>
      <c r="RVL282" s="1"/>
      <c r="RVM282" s="1"/>
      <c r="RVN282" s="1"/>
      <c r="RVO282" s="1"/>
      <c r="RVP282" s="1"/>
      <c r="RVQ282" s="1"/>
      <c r="RVR282" s="1"/>
      <c r="RVS282" s="1"/>
      <c r="RVT282" s="1"/>
      <c r="RVU282" s="1"/>
      <c r="RVV282" s="1"/>
      <c r="RVW282" s="1"/>
      <c r="RVX282" s="1"/>
      <c r="RVY282" s="1"/>
      <c r="RVZ282" s="1"/>
      <c r="RWA282" s="1"/>
      <c r="RWB282" s="1"/>
      <c r="RWC282" s="1"/>
      <c r="RWD282" s="1"/>
      <c r="RWE282" s="1"/>
      <c r="RWF282" s="1"/>
      <c r="RWG282" s="1"/>
      <c r="RWH282" s="1"/>
      <c r="RWI282" s="1"/>
      <c r="RWJ282" s="1"/>
      <c r="RWK282" s="1"/>
      <c r="RWL282" s="1"/>
      <c r="RWM282" s="1"/>
      <c r="RWN282" s="1"/>
      <c r="RWO282" s="1"/>
      <c r="RWP282" s="1"/>
      <c r="RWQ282" s="1"/>
      <c r="RWR282" s="1"/>
      <c r="RWS282" s="1"/>
      <c r="RWT282" s="1"/>
      <c r="RWU282" s="1"/>
      <c r="RWV282" s="1"/>
      <c r="RWW282" s="1"/>
      <c r="RWX282" s="1"/>
      <c r="RWY282" s="1"/>
      <c r="RWZ282" s="1"/>
      <c r="RXA282" s="1"/>
      <c r="RXB282" s="1"/>
      <c r="RXC282" s="1"/>
      <c r="RXD282" s="1"/>
      <c r="RXE282" s="1"/>
      <c r="RXF282" s="1"/>
      <c r="RXG282" s="1"/>
      <c r="RXH282" s="1"/>
      <c r="RXI282" s="1"/>
      <c r="RXJ282" s="1"/>
      <c r="RXK282" s="1"/>
      <c r="RXL282" s="1"/>
      <c r="RXM282" s="1"/>
      <c r="RXN282" s="1"/>
      <c r="RXO282" s="1"/>
      <c r="RXP282" s="1"/>
      <c r="RXQ282" s="1"/>
      <c r="RXR282" s="1"/>
      <c r="RXS282" s="1"/>
      <c r="RXT282" s="1"/>
      <c r="RXU282" s="1"/>
      <c r="RXV282" s="1"/>
      <c r="RXW282" s="1"/>
      <c r="RXX282" s="1"/>
      <c r="RXY282" s="1"/>
      <c r="RXZ282" s="1"/>
      <c r="RYA282" s="1"/>
      <c r="RYB282" s="1"/>
      <c r="RYC282" s="1"/>
      <c r="RYD282" s="1"/>
      <c r="RYE282" s="1"/>
      <c r="RYF282" s="1"/>
      <c r="RYG282" s="1"/>
      <c r="RYH282" s="1"/>
      <c r="RYI282" s="1"/>
      <c r="RYJ282" s="1"/>
      <c r="RYK282" s="1"/>
      <c r="RYL282" s="1"/>
      <c r="RYM282" s="1"/>
      <c r="RYN282" s="1"/>
      <c r="RYO282" s="1"/>
      <c r="RYP282" s="1"/>
      <c r="RYQ282" s="1"/>
      <c r="RYR282" s="1"/>
      <c r="RYS282" s="1"/>
      <c r="RYT282" s="1"/>
      <c r="RYU282" s="1"/>
      <c r="RYV282" s="1"/>
      <c r="RYW282" s="1"/>
      <c r="RYX282" s="1"/>
      <c r="RYY282" s="1"/>
      <c r="RYZ282" s="1"/>
      <c r="RZA282" s="1"/>
      <c r="RZB282" s="1"/>
      <c r="RZC282" s="1"/>
      <c r="RZD282" s="1"/>
      <c r="RZE282" s="1"/>
      <c r="RZF282" s="1"/>
      <c r="RZG282" s="1"/>
      <c r="RZH282" s="1"/>
      <c r="RZI282" s="1"/>
      <c r="RZJ282" s="1"/>
      <c r="RZK282" s="1"/>
      <c r="RZL282" s="1"/>
      <c r="RZM282" s="1"/>
      <c r="RZN282" s="1"/>
      <c r="RZO282" s="1"/>
      <c r="RZP282" s="1"/>
      <c r="RZQ282" s="1"/>
      <c r="RZR282" s="1"/>
      <c r="RZS282" s="1"/>
      <c r="RZT282" s="1"/>
      <c r="RZU282" s="1"/>
      <c r="RZV282" s="1"/>
      <c r="RZW282" s="1"/>
      <c r="RZX282" s="1"/>
      <c r="RZY282" s="1"/>
      <c r="RZZ282" s="1"/>
      <c r="SAA282" s="1"/>
      <c r="SAB282" s="1"/>
      <c r="SAC282" s="1"/>
      <c r="SAD282" s="1"/>
      <c r="SAE282" s="1"/>
      <c r="SAF282" s="1"/>
      <c r="SAG282" s="1"/>
      <c r="SAH282" s="1"/>
      <c r="SAI282" s="1"/>
      <c r="SAJ282" s="1"/>
      <c r="SAK282" s="1"/>
      <c r="SAL282" s="1"/>
      <c r="SAM282" s="1"/>
      <c r="SAN282" s="1"/>
      <c r="SAO282" s="1"/>
      <c r="SAP282" s="1"/>
      <c r="SAQ282" s="1"/>
      <c r="SAR282" s="1"/>
      <c r="SAS282" s="1"/>
      <c r="SAT282" s="1"/>
      <c r="SAU282" s="1"/>
      <c r="SAV282" s="1"/>
      <c r="SAW282" s="1"/>
      <c r="SAX282" s="1"/>
      <c r="SAY282" s="1"/>
      <c r="SAZ282" s="1"/>
      <c r="SBA282" s="1"/>
      <c r="SBB282" s="1"/>
      <c r="SBC282" s="1"/>
      <c r="SBD282" s="1"/>
      <c r="SBE282" s="1"/>
      <c r="SBF282" s="1"/>
      <c r="SBG282" s="1"/>
      <c r="SBH282" s="1"/>
      <c r="SBI282" s="1"/>
      <c r="SBJ282" s="1"/>
      <c r="SBK282" s="1"/>
      <c r="SBL282" s="1"/>
      <c r="SBM282" s="1"/>
      <c r="SBN282" s="1"/>
      <c r="SBO282" s="1"/>
      <c r="SBP282" s="1"/>
      <c r="SBQ282" s="1"/>
      <c r="SBR282" s="1"/>
      <c r="SBS282" s="1"/>
      <c r="SBT282" s="1"/>
      <c r="SBU282" s="1"/>
      <c r="SBV282" s="1"/>
      <c r="SBW282" s="1"/>
      <c r="SBX282" s="1"/>
      <c r="SBY282" s="1"/>
      <c r="SBZ282" s="1"/>
      <c r="SCA282" s="1"/>
      <c r="SCB282" s="1"/>
      <c r="SCC282" s="1"/>
      <c r="SCD282" s="1"/>
      <c r="SCE282" s="1"/>
      <c r="SCF282" s="1"/>
      <c r="SCG282" s="1"/>
      <c r="SCH282" s="1"/>
      <c r="SCI282" s="1"/>
      <c r="SCJ282" s="1"/>
      <c r="SCK282" s="1"/>
      <c r="SCL282" s="1"/>
      <c r="SCM282" s="1"/>
      <c r="SCN282" s="1"/>
      <c r="SCO282" s="1"/>
      <c r="SCP282" s="1"/>
      <c r="SCQ282" s="1"/>
      <c r="SCR282" s="1"/>
      <c r="SCS282" s="1"/>
      <c r="SCT282" s="1"/>
      <c r="SCU282" s="1"/>
      <c r="SCV282" s="1"/>
      <c r="SCW282" s="1"/>
      <c r="SCX282" s="1"/>
      <c r="SCY282" s="1"/>
      <c r="SCZ282" s="1"/>
      <c r="SDA282" s="1"/>
      <c r="SDB282" s="1"/>
      <c r="SDC282" s="1"/>
      <c r="SDD282" s="1"/>
      <c r="SDE282" s="1"/>
      <c r="SDF282" s="1"/>
      <c r="SDG282" s="1"/>
      <c r="SDH282" s="1"/>
      <c r="SDI282" s="1"/>
      <c r="SDJ282" s="1"/>
      <c r="SDK282" s="1"/>
      <c r="SDL282" s="1"/>
      <c r="SDM282" s="1"/>
      <c r="SDN282" s="1"/>
      <c r="SDO282" s="1"/>
      <c r="SDP282" s="1"/>
      <c r="SDQ282" s="1"/>
      <c r="SDR282" s="1"/>
      <c r="SDS282" s="1"/>
      <c r="SDT282" s="1"/>
      <c r="SDU282" s="1"/>
      <c r="SDV282" s="1"/>
      <c r="SDW282" s="1"/>
      <c r="SDX282" s="1"/>
      <c r="SDY282" s="1"/>
      <c r="SDZ282" s="1"/>
      <c r="SEA282" s="1"/>
      <c r="SEB282" s="1"/>
      <c r="SEC282" s="1"/>
      <c r="SED282" s="1"/>
      <c r="SEE282" s="1"/>
      <c r="SEF282" s="1"/>
      <c r="SEG282" s="1"/>
      <c r="SEH282" s="1"/>
      <c r="SEI282" s="1"/>
      <c r="SEJ282" s="1"/>
      <c r="SEK282" s="1"/>
      <c r="SEL282" s="1"/>
      <c r="SEM282" s="1"/>
      <c r="SEN282" s="1"/>
      <c r="SEO282" s="1"/>
      <c r="SEP282" s="1"/>
      <c r="SEQ282" s="1"/>
      <c r="SER282" s="1"/>
      <c r="SES282" s="1"/>
      <c r="SET282" s="1"/>
      <c r="SEU282" s="1"/>
      <c r="SEV282" s="1"/>
      <c r="SEW282" s="1"/>
      <c r="SEX282" s="1"/>
      <c r="SEY282" s="1"/>
      <c r="SEZ282" s="1"/>
      <c r="SFA282" s="1"/>
      <c r="SFB282" s="1"/>
      <c r="SFC282" s="1"/>
      <c r="SFD282" s="1"/>
      <c r="SFE282" s="1"/>
      <c r="SFF282" s="1"/>
      <c r="SFG282" s="1"/>
      <c r="SFH282" s="1"/>
      <c r="SFI282" s="1"/>
      <c r="SFJ282" s="1"/>
      <c r="SFK282" s="1"/>
      <c r="SFL282" s="1"/>
      <c r="SFM282" s="1"/>
      <c r="SFN282" s="1"/>
      <c r="SFO282" s="1"/>
      <c r="SFP282" s="1"/>
      <c r="SFQ282" s="1"/>
      <c r="SFR282" s="1"/>
      <c r="SFS282" s="1"/>
      <c r="SFT282" s="1"/>
      <c r="SFU282" s="1"/>
      <c r="SFV282" s="1"/>
      <c r="SFW282" s="1"/>
      <c r="SFX282" s="1"/>
      <c r="SFY282" s="1"/>
      <c r="SFZ282" s="1"/>
      <c r="SGA282" s="1"/>
      <c r="SGB282" s="1"/>
      <c r="SGC282" s="1"/>
      <c r="SGD282" s="1"/>
      <c r="SGE282" s="1"/>
      <c r="SGF282" s="1"/>
      <c r="SGG282" s="1"/>
      <c r="SGH282" s="1"/>
      <c r="SGI282" s="1"/>
      <c r="SGJ282" s="1"/>
      <c r="SGK282" s="1"/>
      <c r="SGL282" s="1"/>
      <c r="SGM282" s="1"/>
      <c r="SGN282" s="1"/>
      <c r="SGO282" s="1"/>
      <c r="SGP282" s="1"/>
      <c r="SGQ282" s="1"/>
      <c r="SGR282" s="1"/>
      <c r="SGS282" s="1"/>
      <c r="SGT282" s="1"/>
      <c r="SGU282" s="1"/>
      <c r="SGV282" s="1"/>
      <c r="SGW282" s="1"/>
      <c r="SGX282" s="1"/>
      <c r="SGY282" s="1"/>
      <c r="SGZ282" s="1"/>
      <c r="SHA282" s="1"/>
      <c r="SHB282" s="1"/>
      <c r="SHC282" s="1"/>
      <c r="SHD282" s="1"/>
      <c r="SHE282" s="1"/>
      <c r="SHF282" s="1"/>
      <c r="SHG282" s="1"/>
      <c r="SHH282" s="1"/>
      <c r="SHI282" s="1"/>
      <c r="SHJ282" s="1"/>
      <c r="SHK282" s="1"/>
      <c r="SHL282" s="1"/>
      <c r="SHM282" s="1"/>
      <c r="SHN282" s="1"/>
      <c r="SHO282" s="1"/>
      <c r="SHP282" s="1"/>
      <c r="SHQ282" s="1"/>
      <c r="SHR282" s="1"/>
      <c r="SHS282" s="1"/>
      <c r="SHT282" s="1"/>
      <c r="SHU282" s="1"/>
      <c r="SHV282" s="1"/>
      <c r="SHW282" s="1"/>
      <c r="SHX282" s="1"/>
      <c r="SHY282" s="1"/>
      <c r="SHZ282" s="1"/>
      <c r="SIA282" s="1"/>
      <c r="SIB282" s="1"/>
      <c r="SIC282" s="1"/>
      <c r="SID282" s="1"/>
      <c r="SIE282" s="1"/>
      <c r="SIF282" s="1"/>
      <c r="SIG282" s="1"/>
      <c r="SIH282" s="1"/>
      <c r="SII282" s="1"/>
      <c r="SIJ282" s="1"/>
      <c r="SIK282" s="1"/>
      <c r="SIL282" s="1"/>
      <c r="SIM282" s="1"/>
      <c r="SIN282" s="1"/>
      <c r="SIO282" s="1"/>
      <c r="SIP282" s="1"/>
      <c r="SIQ282" s="1"/>
      <c r="SIR282" s="1"/>
      <c r="SIS282" s="1"/>
      <c r="SIT282" s="1"/>
      <c r="SIU282" s="1"/>
      <c r="SIV282" s="1"/>
      <c r="SIW282" s="1"/>
      <c r="SIX282" s="1"/>
      <c r="SIY282" s="1"/>
      <c r="SIZ282" s="1"/>
      <c r="SJA282" s="1"/>
      <c r="SJB282" s="1"/>
      <c r="SJC282" s="1"/>
      <c r="SJD282" s="1"/>
      <c r="SJE282" s="1"/>
      <c r="SJF282" s="1"/>
      <c r="SJG282" s="1"/>
      <c r="SJH282" s="1"/>
      <c r="SJI282" s="1"/>
      <c r="SJJ282" s="1"/>
      <c r="SJK282" s="1"/>
      <c r="SJL282" s="1"/>
      <c r="SJM282" s="1"/>
      <c r="SJN282" s="1"/>
      <c r="SJO282" s="1"/>
      <c r="SJP282" s="1"/>
      <c r="SJQ282" s="1"/>
      <c r="SJR282" s="1"/>
      <c r="SJS282" s="1"/>
      <c r="SJT282" s="1"/>
      <c r="SJU282" s="1"/>
      <c r="SJV282" s="1"/>
      <c r="SJW282" s="1"/>
      <c r="SJX282" s="1"/>
      <c r="SJY282" s="1"/>
      <c r="SJZ282" s="1"/>
      <c r="SKA282" s="1"/>
      <c r="SKB282" s="1"/>
      <c r="SKC282" s="1"/>
      <c r="SKD282" s="1"/>
      <c r="SKE282" s="1"/>
      <c r="SKF282" s="1"/>
      <c r="SKG282" s="1"/>
      <c r="SKH282" s="1"/>
      <c r="SKI282" s="1"/>
      <c r="SKJ282" s="1"/>
      <c r="SKK282" s="1"/>
      <c r="SKL282" s="1"/>
      <c r="SKM282" s="1"/>
      <c r="SKN282" s="1"/>
      <c r="SKO282" s="1"/>
      <c r="SKP282" s="1"/>
      <c r="SKQ282" s="1"/>
      <c r="SKR282" s="1"/>
      <c r="SKS282" s="1"/>
      <c r="SKT282" s="1"/>
      <c r="SKU282" s="1"/>
      <c r="SKV282" s="1"/>
      <c r="SKW282" s="1"/>
      <c r="SKX282" s="1"/>
      <c r="SKY282" s="1"/>
      <c r="SKZ282" s="1"/>
      <c r="SLA282" s="1"/>
      <c r="SLB282" s="1"/>
      <c r="SLC282" s="1"/>
      <c r="SLD282" s="1"/>
      <c r="SLE282" s="1"/>
      <c r="SLF282" s="1"/>
      <c r="SLG282" s="1"/>
      <c r="SLH282" s="1"/>
      <c r="SLI282" s="1"/>
      <c r="SLJ282" s="1"/>
      <c r="SLK282" s="1"/>
      <c r="SLL282" s="1"/>
      <c r="SLM282" s="1"/>
      <c r="SLN282" s="1"/>
      <c r="SLO282" s="1"/>
      <c r="SLP282" s="1"/>
      <c r="SLQ282" s="1"/>
      <c r="SLR282" s="1"/>
      <c r="SLS282" s="1"/>
      <c r="SLT282" s="1"/>
      <c r="SLU282" s="1"/>
      <c r="SLV282" s="1"/>
      <c r="SLW282" s="1"/>
      <c r="SLX282" s="1"/>
      <c r="SLY282" s="1"/>
      <c r="SLZ282" s="1"/>
      <c r="SMA282" s="1"/>
      <c r="SMB282" s="1"/>
      <c r="SMC282" s="1"/>
      <c r="SMD282" s="1"/>
      <c r="SME282" s="1"/>
      <c r="SMF282" s="1"/>
      <c r="SMG282" s="1"/>
      <c r="SMH282" s="1"/>
      <c r="SMI282" s="1"/>
      <c r="SMJ282" s="1"/>
      <c r="SMK282" s="1"/>
      <c r="SML282" s="1"/>
      <c r="SMM282" s="1"/>
      <c r="SMN282" s="1"/>
      <c r="SMO282" s="1"/>
      <c r="SMP282" s="1"/>
      <c r="SMQ282" s="1"/>
      <c r="SMR282" s="1"/>
      <c r="SMS282" s="1"/>
      <c r="SMT282" s="1"/>
      <c r="SMU282" s="1"/>
      <c r="SMV282" s="1"/>
      <c r="SMW282" s="1"/>
      <c r="SMX282" s="1"/>
      <c r="SMY282" s="1"/>
      <c r="SMZ282" s="1"/>
      <c r="SNA282" s="1"/>
      <c r="SNB282" s="1"/>
      <c r="SNC282" s="1"/>
      <c r="SND282" s="1"/>
      <c r="SNE282" s="1"/>
      <c r="SNF282" s="1"/>
      <c r="SNG282" s="1"/>
      <c r="SNH282" s="1"/>
      <c r="SNI282" s="1"/>
      <c r="SNJ282" s="1"/>
      <c r="SNK282" s="1"/>
      <c r="SNL282" s="1"/>
      <c r="SNM282" s="1"/>
      <c r="SNN282" s="1"/>
      <c r="SNO282" s="1"/>
      <c r="SNP282" s="1"/>
      <c r="SNQ282" s="1"/>
      <c r="SNR282" s="1"/>
      <c r="SNS282" s="1"/>
      <c r="SNT282" s="1"/>
      <c r="SNU282" s="1"/>
      <c r="SNV282" s="1"/>
      <c r="SNW282" s="1"/>
      <c r="SNX282" s="1"/>
      <c r="SNY282" s="1"/>
      <c r="SNZ282" s="1"/>
      <c r="SOA282" s="1"/>
      <c r="SOB282" s="1"/>
      <c r="SOC282" s="1"/>
      <c r="SOD282" s="1"/>
      <c r="SOE282" s="1"/>
      <c r="SOF282" s="1"/>
      <c r="SOG282" s="1"/>
      <c r="SOH282" s="1"/>
      <c r="SOI282" s="1"/>
      <c r="SOJ282" s="1"/>
      <c r="SOK282" s="1"/>
      <c r="SOL282" s="1"/>
      <c r="SOM282" s="1"/>
      <c r="SON282" s="1"/>
      <c r="SOO282" s="1"/>
      <c r="SOP282" s="1"/>
      <c r="SOQ282" s="1"/>
      <c r="SOR282" s="1"/>
      <c r="SOS282" s="1"/>
      <c r="SOT282" s="1"/>
      <c r="SOU282" s="1"/>
      <c r="SOV282" s="1"/>
      <c r="SOW282" s="1"/>
      <c r="SOX282" s="1"/>
      <c r="SOY282" s="1"/>
      <c r="SOZ282" s="1"/>
      <c r="SPA282" s="1"/>
      <c r="SPB282" s="1"/>
      <c r="SPC282" s="1"/>
      <c r="SPD282" s="1"/>
      <c r="SPE282" s="1"/>
      <c r="SPF282" s="1"/>
      <c r="SPG282" s="1"/>
      <c r="SPH282" s="1"/>
      <c r="SPI282" s="1"/>
      <c r="SPJ282" s="1"/>
      <c r="SPK282" s="1"/>
      <c r="SPL282" s="1"/>
      <c r="SPM282" s="1"/>
      <c r="SPN282" s="1"/>
      <c r="SPO282" s="1"/>
      <c r="SPP282" s="1"/>
      <c r="SPQ282" s="1"/>
      <c r="SPR282" s="1"/>
      <c r="SPS282" s="1"/>
      <c r="SPT282" s="1"/>
      <c r="SPU282" s="1"/>
      <c r="SPV282" s="1"/>
      <c r="SPW282" s="1"/>
      <c r="SPX282" s="1"/>
      <c r="SPY282" s="1"/>
      <c r="SPZ282" s="1"/>
      <c r="SQA282" s="1"/>
      <c r="SQB282" s="1"/>
      <c r="SQC282" s="1"/>
      <c r="SQD282" s="1"/>
      <c r="SQE282" s="1"/>
      <c r="SQF282" s="1"/>
      <c r="SQG282" s="1"/>
      <c r="SQH282" s="1"/>
      <c r="SQI282" s="1"/>
      <c r="SQJ282" s="1"/>
      <c r="SQK282" s="1"/>
      <c r="SQL282" s="1"/>
      <c r="SQM282" s="1"/>
      <c r="SQN282" s="1"/>
      <c r="SQO282" s="1"/>
      <c r="SQP282" s="1"/>
      <c r="SQQ282" s="1"/>
      <c r="SQR282" s="1"/>
      <c r="SQS282" s="1"/>
      <c r="SQT282" s="1"/>
      <c r="SQU282" s="1"/>
      <c r="SQV282" s="1"/>
      <c r="SQW282" s="1"/>
      <c r="SQX282" s="1"/>
      <c r="SQY282" s="1"/>
      <c r="SQZ282" s="1"/>
      <c r="SRA282" s="1"/>
      <c r="SRB282" s="1"/>
      <c r="SRC282" s="1"/>
      <c r="SRD282" s="1"/>
      <c r="SRE282" s="1"/>
      <c r="SRF282" s="1"/>
      <c r="SRG282" s="1"/>
      <c r="SRH282" s="1"/>
      <c r="SRI282" s="1"/>
      <c r="SRJ282" s="1"/>
      <c r="SRK282" s="1"/>
      <c r="SRL282" s="1"/>
      <c r="SRM282" s="1"/>
      <c r="SRN282" s="1"/>
      <c r="SRO282" s="1"/>
      <c r="SRP282" s="1"/>
      <c r="SRQ282" s="1"/>
      <c r="SRR282" s="1"/>
      <c r="SRS282" s="1"/>
      <c r="SRT282" s="1"/>
      <c r="SRU282" s="1"/>
      <c r="SRV282" s="1"/>
      <c r="SRW282" s="1"/>
      <c r="SRX282" s="1"/>
      <c r="SRY282" s="1"/>
      <c r="SRZ282" s="1"/>
      <c r="SSA282" s="1"/>
      <c r="SSB282" s="1"/>
      <c r="SSC282" s="1"/>
      <c r="SSD282" s="1"/>
      <c r="SSE282" s="1"/>
      <c r="SSF282" s="1"/>
      <c r="SSG282" s="1"/>
      <c r="SSH282" s="1"/>
      <c r="SSI282" s="1"/>
      <c r="SSJ282" s="1"/>
      <c r="SSK282" s="1"/>
      <c r="SSL282" s="1"/>
      <c r="SSM282" s="1"/>
      <c r="SSN282" s="1"/>
      <c r="SSO282" s="1"/>
      <c r="SSP282" s="1"/>
      <c r="SSQ282" s="1"/>
      <c r="SSR282" s="1"/>
      <c r="SSS282" s="1"/>
      <c r="SST282" s="1"/>
      <c r="SSU282" s="1"/>
      <c r="SSV282" s="1"/>
      <c r="SSW282" s="1"/>
      <c r="SSX282" s="1"/>
      <c r="SSY282" s="1"/>
      <c r="SSZ282" s="1"/>
      <c r="STA282" s="1"/>
      <c r="STB282" s="1"/>
      <c r="STC282" s="1"/>
      <c r="STD282" s="1"/>
      <c r="STE282" s="1"/>
      <c r="STF282" s="1"/>
      <c r="STG282" s="1"/>
      <c r="STH282" s="1"/>
      <c r="STI282" s="1"/>
      <c r="STJ282" s="1"/>
      <c r="STK282" s="1"/>
      <c r="STL282" s="1"/>
      <c r="STM282" s="1"/>
      <c r="STN282" s="1"/>
      <c r="STO282" s="1"/>
      <c r="STP282" s="1"/>
      <c r="STQ282" s="1"/>
      <c r="STR282" s="1"/>
      <c r="STS282" s="1"/>
      <c r="STT282" s="1"/>
      <c r="STU282" s="1"/>
      <c r="STV282" s="1"/>
      <c r="STW282" s="1"/>
      <c r="STX282" s="1"/>
      <c r="STY282" s="1"/>
      <c r="STZ282" s="1"/>
      <c r="SUA282" s="1"/>
      <c r="SUB282" s="1"/>
      <c r="SUC282" s="1"/>
      <c r="SUD282" s="1"/>
      <c r="SUE282" s="1"/>
      <c r="SUF282" s="1"/>
      <c r="SUG282" s="1"/>
      <c r="SUH282" s="1"/>
      <c r="SUI282" s="1"/>
      <c r="SUJ282" s="1"/>
      <c r="SUK282" s="1"/>
      <c r="SUL282" s="1"/>
      <c r="SUM282" s="1"/>
      <c r="SUN282" s="1"/>
      <c r="SUO282" s="1"/>
      <c r="SUP282" s="1"/>
      <c r="SUQ282" s="1"/>
      <c r="SUR282" s="1"/>
      <c r="SUS282" s="1"/>
      <c r="SUT282" s="1"/>
      <c r="SUU282" s="1"/>
      <c r="SUV282" s="1"/>
      <c r="SUW282" s="1"/>
      <c r="SUX282" s="1"/>
      <c r="SUY282" s="1"/>
      <c r="SUZ282" s="1"/>
      <c r="SVA282" s="1"/>
      <c r="SVB282" s="1"/>
      <c r="SVC282" s="1"/>
      <c r="SVD282" s="1"/>
      <c r="SVE282" s="1"/>
      <c r="SVF282" s="1"/>
      <c r="SVG282" s="1"/>
      <c r="SVH282" s="1"/>
      <c r="SVI282" s="1"/>
      <c r="SVJ282" s="1"/>
      <c r="SVK282" s="1"/>
      <c r="SVL282" s="1"/>
      <c r="SVM282" s="1"/>
      <c r="SVN282" s="1"/>
      <c r="SVO282" s="1"/>
      <c r="SVP282" s="1"/>
      <c r="SVQ282" s="1"/>
      <c r="SVR282" s="1"/>
      <c r="SVS282" s="1"/>
      <c r="SVT282" s="1"/>
      <c r="SVU282" s="1"/>
      <c r="SVV282" s="1"/>
      <c r="SVW282" s="1"/>
      <c r="SVX282" s="1"/>
      <c r="SVY282" s="1"/>
      <c r="SVZ282" s="1"/>
      <c r="SWA282" s="1"/>
      <c r="SWB282" s="1"/>
      <c r="SWC282" s="1"/>
      <c r="SWD282" s="1"/>
      <c r="SWE282" s="1"/>
      <c r="SWF282" s="1"/>
      <c r="SWG282" s="1"/>
      <c r="SWH282" s="1"/>
      <c r="SWI282" s="1"/>
      <c r="SWJ282" s="1"/>
      <c r="SWK282" s="1"/>
      <c r="SWL282" s="1"/>
      <c r="SWM282" s="1"/>
      <c r="SWN282" s="1"/>
      <c r="SWO282" s="1"/>
      <c r="SWP282" s="1"/>
      <c r="SWQ282" s="1"/>
      <c r="SWR282" s="1"/>
      <c r="SWS282" s="1"/>
      <c r="SWT282" s="1"/>
      <c r="SWU282" s="1"/>
      <c r="SWV282" s="1"/>
      <c r="SWW282" s="1"/>
      <c r="SWX282" s="1"/>
      <c r="SWY282" s="1"/>
      <c r="SWZ282" s="1"/>
      <c r="SXA282" s="1"/>
      <c r="SXB282" s="1"/>
      <c r="SXC282" s="1"/>
      <c r="SXD282" s="1"/>
      <c r="SXE282" s="1"/>
      <c r="SXF282" s="1"/>
      <c r="SXG282" s="1"/>
      <c r="SXH282" s="1"/>
      <c r="SXI282" s="1"/>
      <c r="SXJ282" s="1"/>
      <c r="SXK282" s="1"/>
      <c r="SXL282" s="1"/>
      <c r="SXM282" s="1"/>
      <c r="SXN282" s="1"/>
      <c r="SXO282" s="1"/>
      <c r="SXP282" s="1"/>
      <c r="SXQ282" s="1"/>
      <c r="SXR282" s="1"/>
      <c r="SXS282" s="1"/>
      <c r="SXT282" s="1"/>
      <c r="SXU282" s="1"/>
      <c r="SXV282" s="1"/>
      <c r="SXW282" s="1"/>
      <c r="SXX282" s="1"/>
      <c r="SXY282" s="1"/>
      <c r="SXZ282" s="1"/>
      <c r="SYA282" s="1"/>
      <c r="SYB282" s="1"/>
      <c r="SYC282" s="1"/>
      <c r="SYD282" s="1"/>
      <c r="SYE282" s="1"/>
      <c r="SYF282" s="1"/>
      <c r="SYG282" s="1"/>
      <c r="SYH282" s="1"/>
      <c r="SYI282" s="1"/>
      <c r="SYJ282" s="1"/>
      <c r="SYK282" s="1"/>
      <c r="SYL282" s="1"/>
      <c r="SYM282" s="1"/>
      <c r="SYN282" s="1"/>
      <c r="SYO282" s="1"/>
      <c r="SYP282" s="1"/>
      <c r="SYQ282" s="1"/>
      <c r="SYR282" s="1"/>
      <c r="SYS282" s="1"/>
      <c r="SYT282" s="1"/>
      <c r="SYU282" s="1"/>
      <c r="SYV282" s="1"/>
      <c r="SYW282" s="1"/>
      <c r="SYX282" s="1"/>
      <c r="SYY282" s="1"/>
      <c r="SYZ282" s="1"/>
      <c r="SZA282" s="1"/>
      <c r="SZB282" s="1"/>
      <c r="SZC282" s="1"/>
      <c r="SZD282" s="1"/>
      <c r="SZE282" s="1"/>
      <c r="SZF282" s="1"/>
      <c r="SZG282" s="1"/>
      <c r="SZH282" s="1"/>
      <c r="SZI282" s="1"/>
      <c r="SZJ282" s="1"/>
      <c r="SZK282" s="1"/>
      <c r="SZL282" s="1"/>
      <c r="SZM282" s="1"/>
      <c r="SZN282" s="1"/>
      <c r="SZO282" s="1"/>
      <c r="SZP282" s="1"/>
      <c r="SZQ282" s="1"/>
      <c r="SZR282" s="1"/>
      <c r="SZS282" s="1"/>
      <c r="SZT282" s="1"/>
      <c r="SZU282" s="1"/>
      <c r="SZV282" s="1"/>
      <c r="SZW282" s="1"/>
      <c r="SZX282" s="1"/>
      <c r="SZY282" s="1"/>
      <c r="SZZ282" s="1"/>
      <c r="TAA282" s="1"/>
      <c r="TAB282" s="1"/>
      <c r="TAC282" s="1"/>
      <c r="TAD282" s="1"/>
      <c r="TAE282" s="1"/>
      <c r="TAF282" s="1"/>
      <c r="TAG282" s="1"/>
      <c r="TAH282" s="1"/>
      <c r="TAI282" s="1"/>
      <c r="TAJ282" s="1"/>
      <c r="TAK282" s="1"/>
      <c r="TAL282" s="1"/>
      <c r="TAM282" s="1"/>
      <c r="TAN282" s="1"/>
      <c r="TAO282" s="1"/>
      <c r="TAP282" s="1"/>
      <c r="TAQ282" s="1"/>
      <c r="TAR282" s="1"/>
      <c r="TAS282" s="1"/>
      <c r="TAT282" s="1"/>
      <c r="TAU282" s="1"/>
      <c r="TAV282" s="1"/>
      <c r="TAW282" s="1"/>
      <c r="TAX282" s="1"/>
      <c r="TAY282" s="1"/>
      <c r="TAZ282" s="1"/>
      <c r="TBA282" s="1"/>
      <c r="TBB282" s="1"/>
      <c r="TBC282" s="1"/>
      <c r="TBD282" s="1"/>
      <c r="TBE282" s="1"/>
      <c r="TBF282" s="1"/>
      <c r="TBG282" s="1"/>
      <c r="TBH282" s="1"/>
      <c r="TBI282" s="1"/>
      <c r="TBJ282" s="1"/>
      <c r="TBK282" s="1"/>
      <c r="TBL282" s="1"/>
      <c r="TBM282" s="1"/>
      <c r="TBN282" s="1"/>
      <c r="TBO282" s="1"/>
      <c r="TBP282" s="1"/>
      <c r="TBQ282" s="1"/>
      <c r="TBR282" s="1"/>
      <c r="TBS282" s="1"/>
      <c r="TBT282" s="1"/>
      <c r="TBU282" s="1"/>
      <c r="TBV282" s="1"/>
      <c r="TBW282" s="1"/>
      <c r="TBX282" s="1"/>
      <c r="TBY282" s="1"/>
      <c r="TBZ282" s="1"/>
      <c r="TCA282" s="1"/>
      <c r="TCB282" s="1"/>
      <c r="TCC282" s="1"/>
      <c r="TCD282" s="1"/>
      <c r="TCE282" s="1"/>
      <c r="TCF282" s="1"/>
      <c r="TCG282" s="1"/>
      <c r="TCH282" s="1"/>
      <c r="TCI282" s="1"/>
      <c r="TCJ282" s="1"/>
      <c r="TCK282" s="1"/>
      <c r="TCL282" s="1"/>
      <c r="TCM282" s="1"/>
      <c r="TCN282" s="1"/>
      <c r="TCO282" s="1"/>
      <c r="TCP282" s="1"/>
      <c r="TCQ282" s="1"/>
      <c r="TCR282" s="1"/>
      <c r="TCS282" s="1"/>
      <c r="TCT282" s="1"/>
      <c r="TCU282" s="1"/>
      <c r="TCV282" s="1"/>
      <c r="TCW282" s="1"/>
      <c r="TCX282" s="1"/>
      <c r="TCY282" s="1"/>
      <c r="TCZ282" s="1"/>
      <c r="TDA282" s="1"/>
      <c r="TDB282" s="1"/>
      <c r="TDC282" s="1"/>
      <c r="TDD282" s="1"/>
      <c r="TDE282" s="1"/>
      <c r="TDF282" s="1"/>
      <c r="TDG282" s="1"/>
      <c r="TDH282" s="1"/>
      <c r="TDI282" s="1"/>
      <c r="TDJ282" s="1"/>
      <c r="TDK282" s="1"/>
      <c r="TDL282" s="1"/>
      <c r="TDM282" s="1"/>
      <c r="TDN282" s="1"/>
      <c r="TDO282" s="1"/>
      <c r="TDP282" s="1"/>
      <c r="TDQ282" s="1"/>
      <c r="TDR282" s="1"/>
      <c r="TDS282" s="1"/>
      <c r="TDT282" s="1"/>
      <c r="TDU282" s="1"/>
      <c r="TDV282" s="1"/>
      <c r="TDW282" s="1"/>
      <c r="TDX282" s="1"/>
      <c r="TDY282" s="1"/>
      <c r="TDZ282" s="1"/>
      <c r="TEA282" s="1"/>
      <c r="TEB282" s="1"/>
      <c r="TEC282" s="1"/>
      <c r="TED282" s="1"/>
      <c r="TEE282" s="1"/>
      <c r="TEF282" s="1"/>
      <c r="TEG282" s="1"/>
      <c r="TEH282" s="1"/>
      <c r="TEI282" s="1"/>
      <c r="TEJ282" s="1"/>
      <c r="TEK282" s="1"/>
      <c r="TEL282" s="1"/>
      <c r="TEM282" s="1"/>
      <c r="TEN282" s="1"/>
      <c r="TEO282" s="1"/>
      <c r="TEP282" s="1"/>
      <c r="TEQ282" s="1"/>
      <c r="TER282" s="1"/>
      <c r="TES282" s="1"/>
      <c r="TET282" s="1"/>
      <c r="TEU282" s="1"/>
      <c r="TEV282" s="1"/>
      <c r="TEW282" s="1"/>
      <c r="TEX282" s="1"/>
      <c r="TEY282" s="1"/>
      <c r="TEZ282" s="1"/>
      <c r="TFA282" s="1"/>
      <c r="TFB282" s="1"/>
      <c r="TFC282" s="1"/>
      <c r="TFD282" s="1"/>
      <c r="TFE282" s="1"/>
      <c r="TFF282" s="1"/>
      <c r="TFG282" s="1"/>
      <c r="TFH282" s="1"/>
      <c r="TFI282" s="1"/>
      <c r="TFJ282" s="1"/>
      <c r="TFK282" s="1"/>
      <c r="TFL282" s="1"/>
      <c r="TFM282" s="1"/>
      <c r="TFN282" s="1"/>
      <c r="TFO282" s="1"/>
      <c r="TFP282" s="1"/>
      <c r="TFQ282" s="1"/>
      <c r="TFR282" s="1"/>
      <c r="TFS282" s="1"/>
      <c r="TFT282" s="1"/>
      <c r="TFU282" s="1"/>
      <c r="TFV282" s="1"/>
      <c r="TFW282" s="1"/>
      <c r="TFX282" s="1"/>
      <c r="TFY282" s="1"/>
      <c r="TFZ282" s="1"/>
      <c r="TGA282" s="1"/>
      <c r="TGB282" s="1"/>
      <c r="TGC282" s="1"/>
      <c r="TGD282" s="1"/>
      <c r="TGE282" s="1"/>
      <c r="TGF282" s="1"/>
      <c r="TGG282" s="1"/>
      <c r="TGH282" s="1"/>
      <c r="TGI282" s="1"/>
      <c r="TGJ282" s="1"/>
      <c r="TGK282" s="1"/>
      <c r="TGL282" s="1"/>
      <c r="TGM282" s="1"/>
      <c r="TGN282" s="1"/>
      <c r="TGO282" s="1"/>
      <c r="TGP282" s="1"/>
      <c r="TGQ282" s="1"/>
      <c r="TGR282" s="1"/>
      <c r="TGS282" s="1"/>
      <c r="TGT282" s="1"/>
      <c r="TGU282" s="1"/>
      <c r="TGV282" s="1"/>
      <c r="TGW282" s="1"/>
      <c r="TGX282" s="1"/>
      <c r="TGY282" s="1"/>
      <c r="TGZ282" s="1"/>
      <c r="THA282" s="1"/>
      <c r="THB282" s="1"/>
      <c r="THC282" s="1"/>
      <c r="THD282" s="1"/>
      <c r="THE282" s="1"/>
      <c r="THF282" s="1"/>
      <c r="THG282" s="1"/>
      <c r="THH282" s="1"/>
      <c r="THI282" s="1"/>
      <c r="THJ282" s="1"/>
      <c r="THK282" s="1"/>
      <c r="THL282" s="1"/>
      <c r="THM282" s="1"/>
      <c r="THN282" s="1"/>
      <c r="THO282" s="1"/>
      <c r="THP282" s="1"/>
      <c r="THQ282" s="1"/>
      <c r="THR282" s="1"/>
      <c r="THS282" s="1"/>
      <c r="THT282" s="1"/>
      <c r="THU282" s="1"/>
      <c r="THV282" s="1"/>
      <c r="THW282" s="1"/>
      <c r="THX282" s="1"/>
      <c r="THY282" s="1"/>
      <c r="THZ282" s="1"/>
      <c r="TIA282" s="1"/>
      <c r="TIB282" s="1"/>
      <c r="TIC282" s="1"/>
      <c r="TID282" s="1"/>
      <c r="TIE282" s="1"/>
      <c r="TIF282" s="1"/>
      <c r="TIG282" s="1"/>
      <c r="TIH282" s="1"/>
      <c r="TII282" s="1"/>
      <c r="TIJ282" s="1"/>
      <c r="TIK282" s="1"/>
      <c r="TIL282" s="1"/>
      <c r="TIM282" s="1"/>
      <c r="TIN282" s="1"/>
      <c r="TIO282" s="1"/>
      <c r="TIP282" s="1"/>
      <c r="TIQ282" s="1"/>
      <c r="TIR282" s="1"/>
      <c r="TIS282" s="1"/>
      <c r="TIT282" s="1"/>
      <c r="TIU282" s="1"/>
      <c r="TIV282" s="1"/>
      <c r="TIW282" s="1"/>
      <c r="TIX282" s="1"/>
      <c r="TIY282" s="1"/>
      <c r="TIZ282" s="1"/>
      <c r="TJA282" s="1"/>
      <c r="TJB282" s="1"/>
      <c r="TJC282" s="1"/>
      <c r="TJD282" s="1"/>
      <c r="TJE282" s="1"/>
      <c r="TJF282" s="1"/>
      <c r="TJG282" s="1"/>
      <c r="TJH282" s="1"/>
      <c r="TJI282" s="1"/>
      <c r="TJJ282" s="1"/>
      <c r="TJK282" s="1"/>
      <c r="TJL282" s="1"/>
      <c r="TJM282" s="1"/>
      <c r="TJN282" s="1"/>
      <c r="TJO282" s="1"/>
      <c r="TJP282" s="1"/>
      <c r="TJQ282" s="1"/>
      <c r="TJR282" s="1"/>
      <c r="TJS282" s="1"/>
      <c r="TJT282" s="1"/>
      <c r="TJU282" s="1"/>
      <c r="TJV282" s="1"/>
      <c r="TJW282" s="1"/>
      <c r="TJX282" s="1"/>
      <c r="TJY282" s="1"/>
      <c r="TJZ282" s="1"/>
      <c r="TKA282" s="1"/>
      <c r="TKB282" s="1"/>
      <c r="TKC282" s="1"/>
      <c r="TKD282" s="1"/>
      <c r="TKE282" s="1"/>
      <c r="TKF282" s="1"/>
      <c r="TKG282" s="1"/>
      <c r="TKH282" s="1"/>
      <c r="TKI282" s="1"/>
      <c r="TKJ282" s="1"/>
      <c r="TKK282" s="1"/>
      <c r="TKL282" s="1"/>
      <c r="TKM282" s="1"/>
      <c r="TKN282" s="1"/>
      <c r="TKO282" s="1"/>
      <c r="TKP282" s="1"/>
      <c r="TKQ282" s="1"/>
      <c r="TKR282" s="1"/>
      <c r="TKS282" s="1"/>
      <c r="TKT282" s="1"/>
      <c r="TKU282" s="1"/>
      <c r="TKV282" s="1"/>
      <c r="TKW282" s="1"/>
      <c r="TKX282" s="1"/>
      <c r="TKY282" s="1"/>
      <c r="TKZ282" s="1"/>
      <c r="TLA282" s="1"/>
      <c r="TLB282" s="1"/>
      <c r="TLC282" s="1"/>
      <c r="TLD282" s="1"/>
      <c r="TLE282" s="1"/>
      <c r="TLF282" s="1"/>
      <c r="TLG282" s="1"/>
      <c r="TLH282" s="1"/>
      <c r="TLI282" s="1"/>
      <c r="TLJ282" s="1"/>
      <c r="TLK282" s="1"/>
      <c r="TLL282" s="1"/>
      <c r="TLM282" s="1"/>
      <c r="TLN282" s="1"/>
      <c r="TLO282" s="1"/>
      <c r="TLP282" s="1"/>
      <c r="TLQ282" s="1"/>
      <c r="TLR282" s="1"/>
      <c r="TLS282" s="1"/>
      <c r="TLT282" s="1"/>
      <c r="TLU282" s="1"/>
      <c r="TLV282" s="1"/>
      <c r="TLW282" s="1"/>
      <c r="TLX282" s="1"/>
      <c r="TLY282" s="1"/>
      <c r="TLZ282" s="1"/>
      <c r="TMA282" s="1"/>
      <c r="TMB282" s="1"/>
      <c r="TMC282" s="1"/>
      <c r="TMD282" s="1"/>
      <c r="TME282" s="1"/>
      <c r="TMF282" s="1"/>
      <c r="TMG282" s="1"/>
      <c r="TMH282" s="1"/>
      <c r="TMI282" s="1"/>
      <c r="TMJ282" s="1"/>
      <c r="TMK282" s="1"/>
      <c r="TML282" s="1"/>
      <c r="TMM282" s="1"/>
      <c r="TMN282" s="1"/>
      <c r="TMO282" s="1"/>
      <c r="TMP282" s="1"/>
      <c r="TMQ282" s="1"/>
      <c r="TMR282" s="1"/>
      <c r="TMS282" s="1"/>
      <c r="TMT282" s="1"/>
      <c r="TMU282" s="1"/>
      <c r="TMV282" s="1"/>
      <c r="TMW282" s="1"/>
      <c r="TMX282" s="1"/>
      <c r="TMY282" s="1"/>
      <c r="TMZ282" s="1"/>
      <c r="TNA282" s="1"/>
      <c r="TNB282" s="1"/>
      <c r="TNC282" s="1"/>
      <c r="TND282" s="1"/>
      <c r="TNE282" s="1"/>
      <c r="TNF282" s="1"/>
      <c r="TNG282" s="1"/>
      <c r="TNH282" s="1"/>
      <c r="TNI282" s="1"/>
      <c r="TNJ282" s="1"/>
      <c r="TNK282" s="1"/>
      <c r="TNL282" s="1"/>
      <c r="TNM282" s="1"/>
      <c r="TNN282" s="1"/>
      <c r="TNO282" s="1"/>
      <c r="TNP282" s="1"/>
      <c r="TNQ282" s="1"/>
      <c r="TNR282" s="1"/>
      <c r="TNS282" s="1"/>
      <c r="TNT282" s="1"/>
      <c r="TNU282" s="1"/>
      <c r="TNV282" s="1"/>
      <c r="TNW282" s="1"/>
      <c r="TNX282" s="1"/>
      <c r="TNY282" s="1"/>
      <c r="TNZ282" s="1"/>
      <c r="TOA282" s="1"/>
      <c r="TOB282" s="1"/>
      <c r="TOC282" s="1"/>
      <c r="TOD282" s="1"/>
      <c r="TOE282" s="1"/>
      <c r="TOF282" s="1"/>
      <c r="TOG282" s="1"/>
      <c r="TOH282" s="1"/>
      <c r="TOI282" s="1"/>
      <c r="TOJ282" s="1"/>
      <c r="TOK282" s="1"/>
      <c r="TOL282" s="1"/>
      <c r="TOM282" s="1"/>
      <c r="TON282" s="1"/>
      <c r="TOO282" s="1"/>
      <c r="TOP282" s="1"/>
      <c r="TOQ282" s="1"/>
      <c r="TOR282" s="1"/>
      <c r="TOS282" s="1"/>
      <c r="TOT282" s="1"/>
      <c r="TOU282" s="1"/>
      <c r="TOV282" s="1"/>
      <c r="TOW282" s="1"/>
      <c r="TOX282" s="1"/>
      <c r="TOY282" s="1"/>
      <c r="TOZ282" s="1"/>
      <c r="TPA282" s="1"/>
      <c r="TPB282" s="1"/>
      <c r="TPC282" s="1"/>
      <c r="TPD282" s="1"/>
      <c r="TPE282" s="1"/>
      <c r="TPF282" s="1"/>
      <c r="TPG282" s="1"/>
      <c r="TPH282" s="1"/>
      <c r="TPI282" s="1"/>
      <c r="TPJ282" s="1"/>
      <c r="TPK282" s="1"/>
      <c r="TPL282" s="1"/>
      <c r="TPM282" s="1"/>
      <c r="TPN282" s="1"/>
      <c r="TPO282" s="1"/>
      <c r="TPP282" s="1"/>
      <c r="TPQ282" s="1"/>
      <c r="TPR282" s="1"/>
      <c r="TPS282" s="1"/>
      <c r="TPT282" s="1"/>
      <c r="TPU282" s="1"/>
      <c r="TPV282" s="1"/>
      <c r="TPW282" s="1"/>
      <c r="TPX282" s="1"/>
      <c r="TPY282" s="1"/>
      <c r="TPZ282" s="1"/>
      <c r="TQA282" s="1"/>
      <c r="TQB282" s="1"/>
      <c r="TQC282" s="1"/>
      <c r="TQD282" s="1"/>
      <c r="TQE282" s="1"/>
      <c r="TQF282" s="1"/>
      <c r="TQG282" s="1"/>
      <c r="TQH282" s="1"/>
      <c r="TQI282" s="1"/>
      <c r="TQJ282" s="1"/>
      <c r="TQK282" s="1"/>
      <c r="TQL282" s="1"/>
      <c r="TQM282" s="1"/>
      <c r="TQN282" s="1"/>
      <c r="TQO282" s="1"/>
      <c r="TQP282" s="1"/>
      <c r="TQQ282" s="1"/>
      <c r="TQR282" s="1"/>
      <c r="TQS282" s="1"/>
      <c r="TQT282" s="1"/>
      <c r="TQU282" s="1"/>
      <c r="TQV282" s="1"/>
      <c r="TQW282" s="1"/>
      <c r="TQX282" s="1"/>
      <c r="TQY282" s="1"/>
      <c r="TQZ282" s="1"/>
      <c r="TRA282" s="1"/>
      <c r="TRB282" s="1"/>
      <c r="TRC282" s="1"/>
      <c r="TRD282" s="1"/>
      <c r="TRE282" s="1"/>
      <c r="TRF282" s="1"/>
      <c r="TRG282" s="1"/>
      <c r="TRH282" s="1"/>
      <c r="TRI282" s="1"/>
      <c r="TRJ282" s="1"/>
      <c r="TRK282" s="1"/>
      <c r="TRL282" s="1"/>
      <c r="TRM282" s="1"/>
      <c r="TRN282" s="1"/>
      <c r="TRO282" s="1"/>
      <c r="TRP282" s="1"/>
      <c r="TRQ282" s="1"/>
      <c r="TRR282" s="1"/>
      <c r="TRS282" s="1"/>
      <c r="TRT282" s="1"/>
      <c r="TRU282" s="1"/>
      <c r="TRV282" s="1"/>
      <c r="TRW282" s="1"/>
      <c r="TRX282" s="1"/>
      <c r="TRY282" s="1"/>
      <c r="TRZ282" s="1"/>
      <c r="TSA282" s="1"/>
      <c r="TSB282" s="1"/>
      <c r="TSC282" s="1"/>
      <c r="TSD282" s="1"/>
      <c r="TSE282" s="1"/>
      <c r="TSF282" s="1"/>
      <c r="TSG282" s="1"/>
      <c r="TSH282" s="1"/>
      <c r="TSI282" s="1"/>
      <c r="TSJ282" s="1"/>
      <c r="TSK282" s="1"/>
      <c r="TSL282" s="1"/>
      <c r="TSM282" s="1"/>
      <c r="TSN282" s="1"/>
      <c r="TSO282" s="1"/>
      <c r="TSP282" s="1"/>
      <c r="TSQ282" s="1"/>
      <c r="TSR282" s="1"/>
      <c r="TSS282" s="1"/>
      <c r="TST282" s="1"/>
      <c r="TSU282" s="1"/>
      <c r="TSV282" s="1"/>
      <c r="TSW282" s="1"/>
      <c r="TSX282" s="1"/>
      <c r="TSY282" s="1"/>
      <c r="TSZ282" s="1"/>
      <c r="TTA282" s="1"/>
      <c r="TTB282" s="1"/>
      <c r="TTC282" s="1"/>
      <c r="TTD282" s="1"/>
      <c r="TTE282" s="1"/>
      <c r="TTF282" s="1"/>
      <c r="TTG282" s="1"/>
      <c r="TTH282" s="1"/>
      <c r="TTI282" s="1"/>
      <c r="TTJ282" s="1"/>
      <c r="TTK282" s="1"/>
      <c r="TTL282" s="1"/>
      <c r="TTM282" s="1"/>
      <c r="TTN282" s="1"/>
      <c r="TTO282" s="1"/>
      <c r="TTP282" s="1"/>
      <c r="TTQ282" s="1"/>
      <c r="TTR282" s="1"/>
      <c r="TTS282" s="1"/>
      <c r="TTT282" s="1"/>
      <c r="TTU282" s="1"/>
      <c r="TTV282" s="1"/>
      <c r="TTW282" s="1"/>
      <c r="TTX282" s="1"/>
      <c r="TTY282" s="1"/>
      <c r="TTZ282" s="1"/>
      <c r="TUA282" s="1"/>
      <c r="TUB282" s="1"/>
      <c r="TUC282" s="1"/>
      <c r="TUD282" s="1"/>
      <c r="TUE282" s="1"/>
      <c r="TUF282" s="1"/>
      <c r="TUG282" s="1"/>
      <c r="TUH282" s="1"/>
      <c r="TUI282" s="1"/>
      <c r="TUJ282" s="1"/>
      <c r="TUK282" s="1"/>
      <c r="TUL282" s="1"/>
      <c r="TUM282" s="1"/>
      <c r="TUN282" s="1"/>
      <c r="TUO282" s="1"/>
      <c r="TUP282" s="1"/>
      <c r="TUQ282" s="1"/>
      <c r="TUR282" s="1"/>
      <c r="TUS282" s="1"/>
      <c r="TUT282" s="1"/>
      <c r="TUU282" s="1"/>
      <c r="TUV282" s="1"/>
      <c r="TUW282" s="1"/>
      <c r="TUX282" s="1"/>
      <c r="TUY282" s="1"/>
      <c r="TUZ282" s="1"/>
      <c r="TVA282" s="1"/>
      <c r="TVB282" s="1"/>
      <c r="TVC282" s="1"/>
      <c r="TVD282" s="1"/>
      <c r="TVE282" s="1"/>
      <c r="TVF282" s="1"/>
      <c r="TVG282" s="1"/>
      <c r="TVH282" s="1"/>
      <c r="TVI282" s="1"/>
      <c r="TVJ282" s="1"/>
      <c r="TVK282" s="1"/>
      <c r="TVL282" s="1"/>
      <c r="TVM282" s="1"/>
      <c r="TVN282" s="1"/>
      <c r="TVO282" s="1"/>
      <c r="TVP282" s="1"/>
      <c r="TVQ282" s="1"/>
      <c r="TVR282" s="1"/>
      <c r="TVS282" s="1"/>
      <c r="TVT282" s="1"/>
      <c r="TVU282" s="1"/>
      <c r="TVV282" s="1"/>
      <c r="TVW282" s="1"/>
      <c r="TVX282" s="1"/>
      <c r="TVY282" s="1"/>
      <c r="TVZ282" s="1"/>
      <c r="TWA282" s="1"/>
      <c r="TWB282" s="1"/>
      <c r="TWC282" s="1"/>
      <c r="TWD282" s="1"/>
      <c r="TWE282" s="1"/>
      <c r="TWF282" s="1"/>
      <c r="TWG282" s="1"/>
      <c r="TWH282" s="1"/>
      <c r="TWI282" s="1"/>
      <c r="TWJ282" s="1"/>
      <c r="TWK282" s="1"/>
      <c r="TWL282" s="1"/>
      <c r="TWM282" s="1"/>
      <c r="TWN282" s="1"/>
      <c r="TWO282" s="1"/>
      <c r="TWP282" s="1"/>
      <c r="TWQ282" s="1"/>
      <c r="TWR282" s="1"/>
      <c r="TWS282" s="1"/>
      <c r="TWT282" s="1"/>
      <c r="TWU282" s="1"/>
      <c r="TWV282" s="1"/>
      <c r="TWW282" s="1"/>
      <c r="TWX282" s="1"/>
      <c r="TWY282" s="1"/>
      <c r="TWZ282" s="1"/>
      <c r="TXA282" s="1"/>
      <c r="TXB282" s="1"/>
      <c r="TXC282" s="1"/>
      <c r="TXD282" s="1"/>
      <c r="TXE282" s="1"/>
      <c r="TXF282" s="1"/>
      <c r="TXG282" s="1"/>
      <c r="TXH282" s="1"/>
      <c r="TXI282" s="1"/>
      <c r="TXJ282" s="1"/>
      <c r="TXK282" s="1"/>
      <c r="TXL282" s="1"/>
      <c r="TXM282" s="1"/>
      <c r="TXN282" s="1"/>
      <c r="TXO282" s="1"/>
      <c r="TXP282" s="1"/>
      <c r="TXQ282" s="1"/>
      <c r="TXR282" s="1"/>
      <c r="TXS282" s="1"/>
      <c r="TXT282" s="1"/>
      <c r="TXU282" s="1"/>
      <c r="TXV282" s="1"/>
      <c r="TXW282" s="1"/>
      <c r="TXX282" s="1"/>
      <c r="TXY282" s="1"/>
      <c r="TXZ282" s="1"/>
      <c r="TYA282" s="1"/>
      <c r="TYB282" s="1"/>
      <c r="TYC282" s="1"/>
      <c r="TYD282" s="1"/>
      <c r="TYE282" s="1"/>
      <c r="TYF282" s="1"/>
      <c r="TYG282" s="1"/>
      <c r="TYH282" s="1"/>
      <c r="TYI282" s="1"/>
      <c r="TYJ282" s="1"/>
      <c r="TYK282" s="1"/>
      <c r="TYL282" s="1"/>
      <c r="TYM282" s="1"/>
      <c r="TYN282" s="1"/>
      <c r="TYO282" s="1"/>
      <c r="TYP282" s="1"/>
      <c r="TYQ282" s="1"/>
      <c r="TYR282" s="1"/>
      <c r="TYS282" s="1"/>
      <c r="TYT282" s="1"/>
      <c r="TYU282" s="1"/>
      <c r="TYV282" s="1"/>
      <c r="TYW282" s="1"/>
      <c r="TYX282" s="1"/>
      <c r="TYY282" s="1"/>
      <c r="TYZ282" s="1"/>
      <c r="TZA282" s="1"/>
      <c r="TZB282" s="1"/>
      <c r="TZC282" s="1"/>
      <c r="TZD282" s="1"/>
      <c r="TZE282" s="1"/>
      <c r="TZF282" s="1"/>
      <c r="TZG282" s="1"/>
      <c r="TZH282" s="1"/>
      <c r="TZI282" s="1"/>
      <c r="TZJ282" s="1"/>
      <c r="TZK282" s="1"/>
      <c r="TZL282" s="1"/>
      <c r="TZM282" s="1"/>
      <c r="TZN282" s="1"/>
      <c r="TZO282" s="1"/>
      <c r="TZP282" s="1"/>
      <c r="TZQ282" s="1"/>
      <c r="TZR282" s="1"/>
      <c r="TZS282" s="1"/>
      <c r="TZT282" s="1"/>
      <c r="TZU282" s="1"/>
      <c r="TZV282" s="1"/>
      <c r="TZW282" s="1"/>
      <c r="TZX282" s="1"/>
      <c r="TZY282" s="1"/>
      <c r="TZZ282" s="1"/>
      <c r="UAA282" s="1"/>
      <c r="UAB282" s="1"/>
      <c r="UAC282" s="1"/>
      <c r="UAD282" s="1"/>
      <c r="UAE282" s="1"/>
      <c r="UAF282" s="1"/>
      <c r="UAG282" s="1"/>
      <c r="UAH282" s="1"/>
      <c r="UAI282" s="1"/>
      <c r="UAJ282" s="1"/>
      <c r="UAK282" s="1"/>
      <c r="UAL282" s="1"/>
      <c r="UAM282" s="1"/>
      <c r="UAN282" s="1"/>
      <c r="UAO282" s="1"/>
      <c r="UAP282" s="1"/>
      <c r="UAQ282" s="1"/>
      <c r="UAR282" s="1"/>
      <c r="UAS282" s="1"/>
      <c r="UAT282" s="1"/>
      <c r="UAU282" s="1"/>
      <c r="UAV282" s="1"/>
      <c r="UAW282" s="1"/>
      <c r="UAX282" s="1"/>
      <c r="UAY282" s="1"/>
      <c r="UAZ282" s="1"/>
      <c r="UBA282" s="1"/>
      <c r="UBB282" s="1"/>
      <c r="UBC282" s="1"/>
      <c r="UBD282" s="1"/>
      <c r="UBE282" s="1"/>
      <c r="UBF282" s="1"/>
      <c r="UBG282" s="1"/>
      <c r="UBH282" s="1"/>
      <c r="UBI282" s="1"/>
      <c r="UBJ282" s="1"/>
      <c r="UBK282" s="1"/>
      <c r="UBL282" s="1"/>
      <c r="UBM282" s="1"/>
      <c r="UBN282" s="1"/>
      <c r="UBO282" s="1"/>
      <c r="UBP282" s="1"/>
      <c r="UBQ282" s="1"/>
      <c r="UBR282" s="1"/>
      <c r="UBS282" s="1"/>
      <c r="UBT282" s="1"/>
      <c r="UBU282" s="1"/>
      <c r="UBV282" s="1"/>
      <c r="UBW282" s="1"/>
      <c r="UBX282" s="1"/>
      <c r="UBY282" s="1"/>
      <c r="UBZ282" s="1"/>
      <c r="UCA282" s="1"/>
      <c r="UCB282" s="1"/>
      <c r="UCC282" s="1"/>
      <c r="UCD282" s="1"/>
      <c r="UCE282" s="1"/>
      <c r="UCF282" s="1"/>
      <c r="UCG282" s="1"/>
      <c r="UCH282" s="1"/>
      <c r="UCI282" s="1"/>
      <c r="UCJ282" s="1"/>
      <c r="UCK282" s="1"/>
      <c r="UCL282" s="1"/>
      <c r="UCM282" s="1"/>
      <c r="UCN282" s="1"/>
      <c r="UCO282" s="1"/>
      <c r="UCP282" s="1"/>
      <c r="UCQ282" s="1"/>
      <c r="UCR282" s="1"/>
      <c r="UCS282" s="1"/>
      <c r="UCT282" s="1"/>
      <c r="UCU282" s="1"/>
      <c r="UCV282" s="1"/>
      <c r="UCW282" s="1"/>
      <c r="UCX282" s="1"/>
      <c r="UCY282" s="1"/>
      <c r="UCZ282" s="1"/>
      <c r="UDA282" s="1"/>
      <c r="UDB282" s="1"/>
      <c r="UDC282" s="1"/>
      <c r="UDD282" s="1"/>
      <c r="UDE282" s="1"/>
      <c r="UDF282" s="1"/>
      <c r="UDG282" s="1"/>
      <c r="UDH282" s="1"/>
      <c r="UDI282" s="1"/>
      <c r="UDJ282" s="1"/>
      <c r="UDK282" s="1"/>
      <c r="UDL282" s="1"/>
      <c r="UDM282" s="1"/>
      <c r="UDN282" s="1"/>
      <c r="UDO282" s="1"/>
      <c r="UDP282" s="1"/>
      <c r="UDQ282" s="1"/>
      <c r="UDR282" s="1"/>
      <c r="UDS282" s="1"/>
      <c r="UDT282" s="1"/>
      <c r="UDU282" s="1"/>
      <c r="UDV282" s="1"/>
      <c r="UDW282" s="1"/>
      <c r="UDX282" s="1"/>
      <c r="UDY282" s="1"/>
      <c r="UDZ282" s="1"/>
      <c r="UEA282" s="1"/>
      <c r="UEB282" s="1"/>
      <c r="UEC282" s="1"/>
      <c r="UED282" s="1"/>
      <c r="UEE282" s="1"/>
      <c r="UEF282" s="1"/>
      <c r="UEG282" s="1"/>
      <c r="UEH282" s="1"/>
      <c r="UEI282" s="1"/>
      <c r="UEJ282" s="1"/>
      <c r="UEK282" s="1"/>
      <c r="UEL282" s="1"/>
      <c r="UEM282" s="1"/>
      <c r="UEN282" s="1"/>
      <c r="UEO282" s="1"/>
      <c r="UEP282" s="1"/>
      <c r="UEQ282" s="1"/>
      <c r="UER282" s="1"/>
      <c r="UES282" s="1"/>
      <c r="UET282" s="1"/>
      <c r="UEU282" s="1"/>
      <c r="UEV282" s="1"/>
      <c r="UEW282" s="1"/>
      <c r="UEX282" s="1"/>
      <c r="UEY282" s="1"/>
      <c r="UEZ282" s="1"/>
      <c r="UFA282" s="1"/>
      <c r="UFB282" s="1"/>
      <c r="UFC282" s="1"/>
      <c r="UFD282" s="1"/>
      <c r="UFE282" s="1"/>
      <c r="UFF282" s="1"/>
      <c r="UFG282" s="1"/>
      <c r="UFH282" s="1"/>
      <c r="UFI282" s="1"/>
      <c r="UFJ282" s="1"/>
      <c r="UFK282" s="1"/>
      <c r="UFL282" s="1"/>
      <c r="UFM282" s="1"/>
      <c r="UFN282" s="1"/>
      <c r="UFO282" s="1"/>
      <c r="UFP282" s="1"/>
      <c r="UFQ282" s="1"/>
      <c r="UFR282" s="1"/>
      <c r="UFS282" s="1"/>
      <c r="UFT282" s="1"/>
      <c r="UFU282" s="1"/>
      <c r="UFV282" s="1"/>
      <c r="UFW282" s="1"/>
      <c r="UFX282" s="1"/>
      <c r="UFY282" s="1"/>
      <c r="UFZ282" s="1"/>
      <c r="UGA282" s="1"/>
      <c r="UGB282" s="1"/>
      <c r="UGC282" s="1"/>
      <c r="UGD282" s="1"/>
      <c r="UGE282" s="1"/>
      <c r="UGF282" s="1"/>
      <c r="UGG282" s="1"/>
      <c r="UGH282" s="1"/>
      <c r="UGI282" s="1"/>
      <c r="UGJ282" s="1"/>
      <c r="UGK282" s="1"/>
      <c r="UGL282" s="1"/>
      <c r="UGM282" s="1"/>
      <c r="UGN282" s="1"/>
      <c r="UGO282" s="1"/>
      <c r="UGP282" s="1"/>
      <c r="UGQ282" s="1"/>
      <c r="UGR282" s="1"/>
      <c r="UGS282" s="1"/>
      <c r="UGT282" s="1"/>
      <c r="UGU282" s="1"/>
      <c r="UGV282" s="1"/>
      <c r="UGW282" s="1"/>
      <c r="UGX282" s="1"/>
      <c r="UGY282" s="1"/>
      <c r="UGZ282" s="1"/>
      <c r="UHA282" s="1"/>
      <c r="UHB282" s="1"/>
      <c r="UHC282" s="1"/>
      <c r="UHD282" s="1"/>
      <c r="UHE282" s="1"/>
      <c r="UHF282" s="1"/>
      <c r="UHG282" s="1"/>
      <c r="UHH282" s="1"/>
      <c r="UHI282" s="1"/>
      <c r="UHJ282" s="1"/>
      <c r="UHK282" s="1"/>
      <c r="UHL282" s="1"/>
      <c r="UHM282" s="1"/>
      <c r="UHN282" s="1"/>
      <c r="UHO282" s="1"/>
      <c r="UHP282" s="1"/>
      <c r="UHQ282" s="1"/>
      <c r="UHR282" s="1"/>
      <c r="UHS282" s="1"/>
      <c r="UHT282" s="1"/>
      <c r="UHU282" s="1"/>
      <c r="UHV282" s="1"/>
      <c r="UHW282" s="1"/>
      <c r="UHX282" s="1"/>
      <c r="UHY282" s="1"/>
      <c r="UHZ282" s="1"/>
      <c r="UIA282" s="1"/>
      <c r="UIB282" s="1"/>
      <c r="UIC282" s="1"/>
      <c r="UID282" s="1"/>
      <c r="UIE282" s="1"/>
      <c r="UIF282" s="1"/>
      <c r="UIG282" s="1"/>
      <c r="UIH282" s="1"/>
      <c r="UII282" s="1"/>
      <c r="UIJ282" s="1"/>
      <c r="UIK282" s="1"/>
      <c r="UIL282" s="1"/>
      <c r="UIM282" s="1"/>
      <c r="UIN282" s="1"/>
      <c r="UIO282" s="1"/>
      <c r="UIP282" s="1"/>
      <c r="UIQ282" s="1"/>
      <c r="UIR282" s="1"/>
      <c r="UIS282" s="1"/>
      <c r="UIT282" s="1"/>
      <c r="UIU282" s="1"/>
      <c r="UIV282" s="1"/>
      <c r="UIW282" s="1"/>
      <c r="UIX282" s="1"/>
      <c r="UIY282" s="1"/>
      <c r="UIZ282" s="1"/>
      <c r="UJA282" s="1"/>
      <c r="UJB282" s="1"/>
      <c r="UJC282" s="1"/>
      <c r="UJD282" s="1"/>
      <c r="UJE282" s="1"/>
      <c r="UJF282" s="1"/>
      <c r="UJG282" s="1"/>
      <c r="UJH282" s="1"/>
      <c r="UJI282" s="1"/>
      <c r="UJJ282" s="1"/>
      <c r="UJK282" s="1"/>
      <c r="UJL282" s="1"/>
      <c r="UJM282" s="1"/>
      <c r="UJN282" s="1"/>
      <c r="UJO282" s="1"/>
      <c r="UJP282" s="1"/>
      <c r="UJQ282" s="1"/>
      <c r="UJR282" s="1"/>
      <c r="UJS282" s="1"/>
      <c r="UJT282" s="1"/>
      <c r="UJU282" s="1"/>
      <c r="UJV282" s="1"/>
      <c r="UJW282" s="1"/>
      <c r="UJX282" s="1"/>
      <c r="UJY282" s="1"/>
      <c r="UJZ282" s="1"/>
      <c r="UKA282" s="1"/>
      <c r="UKB282" s="1"/>
      <c r="UKC282" s="1"/>
      <c r="UKD282" s="1"/>
      <c r="UKE282" s="1"/>
      <c r="UKF282" s="1"/>
      <c r="UKG282" s="1"/>
      <c r="UKH282" s="1"/>
      <c r="UKI282" s="1"/>
      <c r="UKJ282" s="1"/>
      <c r="UKK282" s="1"/>
      <c r="UKL282" s="1"/>
      <c r="UKM282" s="1"/>
      <c r="UKN282" s="1"/>
      <c r="UKO282" s="1"/>
      <c r="UKP282" s="1"/>
      <c r="UKQ282" s="1"/>
      <c r="UKR282" s="1"/>
      <c r="UKS282" s="1"/>
      <c r="UKT282" s="1"/>
      <c r="UKU282" s="1"/>
      <c r="UKV282" s="1"/>
      <c r="UKW282" s="1"/>
      <c r="UKX282" s="1"/>
      <c r="UKY282" s="1"/>
      <c r="UKZ282" s="1"/>
      <c r="ULA282" s="1"/>
      <c r="ULB282" s="1"/>
      <c r="ULC282" s="1"/>
      <c r="ULD282" s="1"/>
      <c r="ULE282" s="1"/>
      <c r="ULF282" s="1"/>
      <c r="ULG282" s="1"/>
      <c r="ULH282" s="1"/>
      <c r="ULI282" s="1"/>
      <c r="ULJ282" s="1"/>
      <c r="ULK282" s="1"/>
      <c r="ULL282" s="1"/>
      <c r="ULM282" s="1"/>
      <c r="ULN282" s="1"/>
      <c r="ULO282" s="1"/>
      <c r="ULP282" s="1"/>
      <c r="ULQ282" s="1"/>
      <c r="ULR282" s="1"/>
      <c r="ULS282" s="1"/>
      <c r="ULT282" s="1"/>
      <c r="ULU282" s="1"/>
      <c r="ULV282" s="1"/>
      <c r="ULW282" s="1"/>
      <c r="ULX282" s="1"/>
      <c r="ULY282" s="1"/>
      <c r="ULZ282" s="1"/>
      <c r="UMA282" s="1"/>
      <c r="UMB282" s="1"/>
      <c r="UMC282" s="1"/>
      <c r="UMD282" s="1"/>
      <c r="UME282" s="1"/>
      <c r="UMF282" s="1"/>
      <c r="UMG282" s="1"/>
      <c r="UMH282" s="1"/>
      <c r="UMI282" s="1"/>
      <c r="UMJ282" s="1"/>
      <c r="UMK282" s="1"/>
      <c r="UML282" s="1"/>
      <c r="UMM282" s="1"/>
      <c r="UMN282" s="1"/>
      <c r="UMO282" s="1"/>
      <c r="UMP282" s="1"/>
      <c r="UMQ282" s="1"/>
      <c r="UMR282" s="1"/>
      <c r="UMS282" s="1"/>
      <c r="UMT282" s="1"/>
      <c r="UMU282" s="1"/>
      <c r="UMV282" s="1"/>
      <c r="UMW282" s="1"/>
      <c r="UMX282" s="1"/>
      <c r="UMY282" s="1"/>
      <c r="UMZ282" s="1"/>
      <c r="UNA282" s="1"/>
      <c r="UNB282" s="1"/>
      <c r="UNC282" s="1"/>
      <c r="UND282" s="1"/>
      <c r="UNE282" s="1"/>
      <c r="UNF282" s="1"/>
      <c r="UNG282" s="1"/>
      <c r="UNH282" s="1"/>
      <c r="UNI282" s="1"/>
      <c r="UNJ282" s="1"/>
      <c r="UNK282" s="1"/>
      <c r="UNL282" s="1"/>
      <c r="UNM282" s="1"/>
      <c r="UNN282" s="1"/>
      <c r="UNO282" s="1"/>
      <c r="UNP282" s="1"/>
      <c r="UNQ282" s="1"/>
      <c r="UNR282" s="1"/>
      <c r="UNS282" s="1"/>
      <c r="UNT282" s="1"/>
      <c r="UNU282" s="1"/>
      <c r="UNV282" s="1"/>
      <c r="UNW282" s="1"/>
      <c r="UNX282" s="1"/>
      <c r="UNY282" s="1"/>
      <c r="UNZ282" s="1"/>
      <c r="UOA282" s="1"/>
      <c r="UOB282" s="1"/>
      <c r="UOC282" s="1"/>
      <c r="UOD282" s="1"/>
      <c r="UOE282" s="1"/>
      <c r="UOF282" s="1"/>
      <c r="UOG282" s="1"/>
      <c r="UOH282" s="1"/>
      <c r="UOI282" s="1"/>
      <c r="UOJ282" s="1"/>
      <c r="UOK282" s="1"/>
      <c r="UOL282" s="1"/>
      <c r="UOM282" s="1"/>
      <c r="UON282" s="1"/>
      <c r="UOO282" s="1"/>
      <c r="UOP282" s="1"/>
      <c r="UOQ282" s="1"/>
      <c r="UOR282" s="1"/>
      <c r="UOS282" s="1"/>
      <c r="UOT282" s="1"/>
      <c r="UOU282" s="1"/>
      <c r="UOV282" s="1"/>
      <c r="UOW282" s="1"/>
      <c r="UOX282" s="1"/>
      <c r="UOY282" s="1"/>
      <c r="UOZ282" s="1"/>
      <c r="UPA282" s="1"/>
      <c r="UPB282" s="1"/>
      <c r="UPC282" s="1"/>
      <c r="UPD282" s="1"/>
      <c r="UPE282" s="1"/>
      <c r="UPF282" s="1"/>
      <c r="UPG282" s="1"/>
      <c r="UPH282" s="1"/>
      <c r="UPI282" s="1"/>
      <c r="UPJ282" s="1"/>
      <c r="UPK282" s="1"/>
      <c r="UPL282" s="1"/>
      <c r="UPM282" s="1"/>
      <c r="UPN282" s="1"/>
      <c r="UPO282" s="1"/>
      <c r="UPP282" s="1"/>
      <c r="UPQ282" s="1"/>
      <c r="UPR282" s="1"/>
      <c r="UPS282" s="1"/>
      <c r="UPT282" s="1"/>
      <c r="UPU282" s="1"/>
      <c r="UPV282" s="1"/>
      <c r="UPW282" s="1"/>
      <c r="UPX282" s="1"/>
      <c r="UPY282" s="1"/>
      <c r="UPZ282" s="1"/>
      <c r="UQA282" s="1"/>
      <c r="UQB282" s="1"/>
      <c r="UQC282" s="1"/>
      <c r="UQD282" s="1"/>
      <c r="UQE282" s="1"/>
      <c r="UQF282" s="1"/>
      <c r="UQG282" s="1"/>
      <c r="UQH282" s="1"/>
      <c r="UQI282" s="1"/>
      <c r="UQJ282" s="1"/>
      <c r="UQK282" s="1"/>
      <c r="UQL282" s="1"/>
      <c r="UQM282" s="1"/>
      <c r="UQN282" s="1"/>
      <c r="UQO282" s="1"/>
      <c r="UQP282" s="1"/>
      <c r="UQQ282" s="1"/>
      <c r="UQR282" s="1"/>
      <c r="UQS282" s="1"/>
      <c r="UQT282" s="1"/>
      <c r="UQU282" s="1"/>
      <c r="UQV282" s="1"/>
      <c r="UQW282" s="1"/>
      <c r="UQX282" s="1"/>
      <c r="UQY282" s="1"/>
      <c r="UQZ282" s="1"/>
      <c r="URA282" s="1"/>
      <c r="URB282" s="1"/>
      <c r="URC282" s="1"/>
      <c r="URD282" s="1"/>
      <c r="URE282" s="1"/>
      <c r="URF282" s="1"/>
      <c r="URG282" s="1"/>
      <c r="URH282" s="1"/>
      <c r="URI282" s="1"/>
      <c r="URJ282" s="1"/>
      <c r="URK282" s="1"/>
      <c r="URL282" s="1"/>
      <c r="URM282" s="1"/>
      <c r="URN282" s="1"/>
      <c r="URO282" s="1"/>
      <c r="URP282" s="1"/>
      <c r="URQ282" s="1"/>
      <c r="URR282" s="1"/>
      <c r="URS282" s="1"/>
      <c r="URT282" s="1"/>
      <c r="URU282" s="1"/>
      <c r="URV282" s="1"/>
      <c r="URW282" s="1"/>
      <c r="URX282" s="1"/>
      <c r="URY282" s="1"/>
      <c r="URZ282" s="1"/>
      <c r="USA282" s="1"/>
      <c r="USB282" s="1"/>
      <c r="USC282" s="1"/>
      <c r="USD282" s="1"/>
      <c r="USE282" s="1"/>
      <c r="USF282" s="1"/>
      <c r="USG282" s="1"/>
      <c r="USH282" s="1"/>
      <c r="USI282" s="1"/>
      <c r="USJ282" s="1"/>
      <c r="USK282" s="1"/>
      <c r="USL282" s="1"/>
      <c r="USM282" s="1"/>
      <c r="USN282" s="1"/>
      <c r="USO282" s="1"/>
      <c r="USP282" s="1"/>
      <c r="USQ282" s="1"/>
      <c r="USR282" s="1"/>
      <c r="USS282" s="1"/>
      <c r="UST282" s="1"/>
      <c r="USU282" s="1"/>
      <c r="USV282" s="1"/>
      <c r="USW282" s="1"/>
      <c r="USX282" s="1"/>
      <c r="USY282" s="1"/>
      <c r="USZ282" s="1"/>
      <c r="UTA282" s="1"/>
      <c r="UTB282" s="1"/>
      <c r="UTC282" s="1"/>
      <c r="UTD282" s="1"/>
      <c r="UTE282" s="1"/>
      <c r="UTF282" s="1"/>
      <c r="UTG282" s="1"/>
      <c r="UTH282" s="1"/>
      <c r="UTI282" s="1"/>
      <c r="UTJ282" s="1"/>
      <c r="UTK282" s="1"/>
      <c r="UTL282" s="1"/>
      <c r="UTM282" s="1"/>
      <c r="UTN282" s="1"/>
      <c r="UTO282" s="1"/>
      <c r="UTP282" s="1"/>
      <c r="UTQ282" s="1"/>
      <c r="UTR282" s="1"/>
      <c r="UTS282" s="1"/>
      <c r="UTT282" s="1"/>
      <c r="UTU282" s="1"/>
      <c r="UTV282" s="1"/>
      <c r="UTW282" s="1"/>
      <c r="UTX282" s="1"/>
      <c r="UTY282" s="1"/>
      <c r="UTZ282" s="1"/>
      <c r="UUA282" s="1"/>
      <c r="UUB282" s="1"/>
      <c r="UUC282" s="1"/>
      <c r="UUD282" s="1"/>
      <c r="UUE282" s="1"/>
      <c r="UUF282" s="1"/>
      <c r="UUG282" s="1"/>
      <c r="UUH282" s="1"/>
      <c r="UUI282" s="1"/>
      <c r="UUJ282" s="1"/>
      <c r="UUK282" s="1"/>
      <c r="UUL282" s="1"/>
      <c r="UUM282" s="1"/>
      <c r="UUN282" s="1"/>
      <c r="UUO282" s="1"/>
      <c r="UUP282" s="1"/>
      <c r="UUQ282" s="1"/>
      <c r="UUR282" s="1"/>
      <c r="UUS282" s="1"/>
      <c r="UUT282" s="1"/>
      <c r="UUU282" s="1"/>
      <c r="UUV282" s="1"/>
      <c r="UUW282" s="1"/>
      <c r="UUX282" s="1"/>
      <c r="UUY282" s="1"/>
      <c r="UUZ282" s="1"/>
      <c r="UVA282" s="1"/>
      <c r="UVB282" s="1"/>
      <c r="UVC282" s="1"/>
      <c r="UVD282" s="1"/>
      <c r="UVE282" s="1"/>
      <c r="UVF282" s="1"/>
      <c r="UVG282" s="1"/>
      <c r="UVH282" s="1"/>
      <c r="UVI282" s="1"/>
      <c r="UVJ282" s="1"/>
      <c r="UVK282" s="1"/>
      <c r="UVL282" s="1"/>
      <c r="UVM282" s="1"/>
      <c r="UVN282" s="1"/>
      <c r="UVO282" s="1"/>
      <c r="UVP282" s="1"/>
      <c r="UVQ282" s="1"/>
      <c r="UVR282" s="1"/>
      <c r="UVS282" s="1"/>
      <c r="UVT282" s="1"/>
      <c r="UVU282" s="1"/>
      <c r="UVV282" s="1"/>
      <c r="UVW282" s="1"/>
      <c r="UVX282" s="1"/>
      <c r="UVY282" s="1"/>
      <c r="UVZ282" s="1"/>
      <c r="UWA282" s="1"/>
      <c r="UWB282" s="1"/>
      <c r="UWC282" s="1"/>
      <c r="UWD282" s="1"/>
      <c r="UWE282" s="1"/>
      <c r="UWF282" s="1"/>
      <c r="UWG282" s="1"/>
      <c r="UWH282" s="1"/>
      <c r="UWI282" s="1"/>
      <c r="UWJ282" s="1"/>
      <c r="UWK282" s="1"/>
      <c r="UWL282" s="1"/>
      <c r="UWM282" s="1"/>
      <c r="UWN282" s="1"/>
      <c r="UWO282" s="1"/>
      <c r="UWP282" s="1"/>
      <c r="UWQ282" s="1"/>
      <c r="UWR282" s="1"/>
      <c r="UWS282" s="1"/>
      <c r="UWT282" s="1"/>
      <c r="UWU282" s="1"/>
      <c r="UWV282" s="1"/>
      <c r="UWW282" s="1"/>
      <c r="UWX282" s="1"/>
      <c r="UWY282" s="1"/>
      <c r="UWZ282" s="1"/>
      <c r="UXA282" s="1"/>
      <c r="UXB282" s="1"/>
      <c r="UXC282" s="1"/>
      <c r="UXD282" s="1"/>
      <c r="UXE282" s="1"/>
      <c r="UXF282" s="1"/>
      <c r="UXG282" s="1"/>
      <c r="UXH282" s="1"/>
      <c r="UXI282" s="1"/>
      <c r="UXJ282" s="1"/>
      <c r="UXK282" s="1"/>
      <c r="UXL282" s="1"/>
      <c r="UXM282" s="1"/>
      <c r="UXN282" s="1"/>
      <c r="UXO282" s="1"/>
      <c r="UXP282" s="1"/>
      <c r="UXQ282" s="1"/>
      <c r="UXR282" s="1"/>
      <c r="UXS282" s="1"/>
      <c r="UXT282" s="1"/>
      <c r="UXU282" s="1"/>
      <c r="UXV282" s="1"/>
      <c r="UXW282" s="1"/>
      <c r="UXX282" s="1"/>
      <c r="UXY282" s="1"/>
      <c r="UXZ282" s="1"/>
      <c r="UYA282" s="1"/>
      <c r="UYB282" s="1"/>
      <c r="UYC282" s="1"/>
      <c r="UYD282" s="1"/>
      <c r="UYE282" s="1"/>
      <c r="UYF282" s="1"/>
      <c r="UYG282" s="1"/>
      <c r="UYH282" s="1"/>
      <c r="UYI282" s="1"/>
      <c r="UYJ282" s="1"/>
      <c r="UYK282" s="1"/>
      <c r="UYL282" s="1"/>
      <c r="UYM282" s="1"/>
      <c r="UYN282" s="1"/>
      <c r="UYO282" s="1"/>
      <c r="UYP282" s="1"/>
      <c r="UYQ282" s="1"/>
      <c r="UYR282" s="1"/>
      <c r="UYS282" s="1"/>
      <c r="UYT282" s="1"/>
      <c r="UYU282" s="1"/>
      <c r="UYV282" s="1"/>
      <c r="UYW282" s="1"/>
      <c r="UYX282" s="1"/>
      <c r="UYY282" s="1"/>
      <c r="UYZ282" s="1"/>
      <c r="UZA282" s="1"/>
      <c r="UZB282" s="1"/>
      <c r="UZC282" s="1"/>
      <c r="UZD282" s="1"/>
      <c r="UZE282" s="1"/>
      <c r="UZF282" s="1"/>
      <c r="UZG282" s="1"/>
      <c r="UZH282" s="1"/>
      <c r="UZI282" s="1"/>
      <c r="UZJ282" s="1"/>
      <c r="UZK282" s="1"/>
      <c r="UZL282" s="1"/>
      <c r="UZM282" s="1"/>
      <c r="UZN282" s="1"/>
      <c r="UZO282" s="1"/>
      <c r="UZP282" s="1"/>
      <c r="UZQ282" s="1"/>
      <c r="UZR282" s="1"/>
      <c r="UZS282" s="1"/>
      <c r="UZT282" s="1"/>
      <c r="UZU282" s="1"/>
      <c r="UZV282" s="1"/>
      <c r="UZW282" s="1"/>
      <c r="UZX282" s="1"/>
      <c r="UZY282" s="1"/>
      <c r="UZZ282" s="1"/>
      <c r="VAA282" s="1"/>
      <c r="VAB282" s="1"/>
      <c r="VAC282" s="1"/>
      <c r="VAD282" s="1"/>
      <c r="VAE282" s="1"/>
      <c r="VAF282" s="1"/>
      <c r="VAG282" s="1"/>
      <c r="VAH282" s="1"/>
      <c r="VAI282" s="1"/>
      <c r="VAJ282" s="1"/>
      <c r="VAK282" s="1"/>
      <c r="VAL282" s="1"/>
      <c r="VAM282" s="1"/>
      <c r="VAN282" s="1"/>
      <c r="VAO282" s="1"/>
      <c r="VAP282" s="1"/>
      <c r="VAQ282" s="1"/>
      <c r="VAR282" s="1"/>
      <c r="VAS282" s="1"/>
      <c r="VAT282" s="1"/>
      <c r="VAU282" s="1"/>
      <c r="VAV282" s="1"/>
      <c r="VAW282" s="1"/>
      <c r="VAX282" s="1"/>
      <c r="VAY282" s="1"/>
      <c r="VAZ282" s="1"/>
      <c r="VBA282" s="1"/>
      <c r="VBB282" s="1"/>
      <c r="VBC282" s="1"/>
      <c r="VBD282" s="1"/>
      <c r="VBE282" s="1"/>
      <c r="VBF282" s="1"/>
      <c r="VBG282" s="1"/>
      <c r="VBH282" s="1"/>
      <c r="VBI282" s="1"/>
      <c r="VBJ282" s="1"/>
      <c r="VBK282" s="1"/>
      <c r="VBL282" s="1"/>
      <c r="VBM282" s="1"/>
      <c r="VBN282" s="1"/>
      <c r="VBO282" s="1"/>
      <c r="VBP282" s="1"/>
      <c r="VBQ282" s="1"/>
      <c r="VBR282" s="1"/>
      <c r="VBS282" s="1"/>
      <c r="VBT282" s="1"/>
      <c r="VBU282" s="1"/>
      <c r="VBV282" s="1"/>
      <c r="VBW282" s="1"/>
      <c r="VBX282" s="1"/>
      <c r="VBY282" s="1"/>
      <c r="VBZ282" s="1"/>
      <c r="VCA282" s="1"/>
      <c r="VCB282" s="1"/>
      <c r="VCC282" s="1"/>
      <c r="VCD282" s="1"/>
      <c r="VCE282" s="1"/>
      <c r="VCF282" s="1"/>
      <c r="VCG282" s="1"/>
      <c r="VCH282" s="1"/>
      <c r="VCI282" s="1"/>
      <c r="VCJ282" s="1"/>
      <c r="VCK282" s="1"/>
      <c r="VCL282" s="1"/>
      <c r="VCM282" s="1"/>
      <c r="VCN282" s="1"/>
      <c r="VCO282" s="1"/>
      <c r="VCP282" s="1"/>
      <c r="VCQ282" s="1"/>
      <c r="VCR282" s="1"/>
      <c r="VCS282" s="1"/>
      <c r="VCT282" s="1"/>
      <c r="VCU282" s="1"/>
      <c r="VCV282" s="1"/>
      <c r="VCW282" s="1"/>
      <c r="VCX282" s="1"/>
      <c r="VCY282" s="1"/>
      <c r="VCZ282" s="1"/>
      <c r="VDA282" s="1"/>
      <c r="VDB282" s="1"/>
      <c r="VDC282" s="1"/>
      <c r="VDD282" s="1"/>
      <c r="VDE282" s="1"/>
      <c r="VDF282" s="1"/>
      <c r="VDG282" s="1"/>
      <c r="VDH282" s="1"/>
      <c r="VDI282" s="1"/>
      <c r="VDJ282" s="1"/>
      <c r="VDK282" s="1"/>
      <c r="VDL282" s="1"/>
      <c r="VDM282" s="1"/>
      <c r="VDN282" s="1"/>
      <c r="VDO282" s="1"/>
      <c r="VDP282" s="1"/>
      <c r="VDQ282" s="1"/>
      <c r="VDR282" s="1"/>
      <c r="VDS282" s="1"/>
      <c r="VDT282" s="1"/>
      <c r="VDU282" s="1"/>
      <c r="VDV282" s="1"/>
      <c r="VDW282" s="1"/>
      <c r="VDX282" s="1"/>
      <c r="VDY282" s="1"/>
      <c r="VDZ282" s="1"/>
      <c r="VEA282" s="1"/>
      <c r="VEB282" s="1"/>
      <c r="VEC282" s="1"/>
      <c r="VED282" s="1"/>
      <c r="VEE282" s="1"/>
      <c r="VEF282" s="1"/>
      <c r="VEG282" s="1"/>
      <c r="VEH282" s="1"/>
      <c r="VEI282" s="1"/>
      <c r="VEJ282" s="1"/>
      <c r="VEK282" s="1"/>
      <c r="VEL282" s="1"/>
      <c r="VEM282" s="1"/>
      <c r="VEN282" s="1"/>
      <c r="VEO282" s="1"/>
      <c r="VEP282" s="1"/>
      <c r="VEQ282" s="1"/>
      <c r="VER282" s="1"/>
      <c r="VES282" s="1"/>
      <c r="VET282" s="1"/>
      <c r="VEU282" s="1"/>
      <c r="VEV282" s="1"/>
      <c r="VEW282" s="1"/>
      <c r="VEX282" s="1"/>
      <c r="VEY282" s="1"/>
      <c r="VEZ282" s="1"/>
      <c r="VFA282" s="1"/>
      <c r="VFB282" s="1"/>
      <c r="VFC282" s="1"/>
      <c r="VFD282" s="1"/>
      <c r="VFE282" s="1"/>
      <c r="VFF282" s="1"/>
      <c r="VFG282" s="1"/>
      <c r="VFH282" s="1"/>
      <c r="VFI282" s="1"/>
      <c r="VFJ282" s="1"/>
      <c r="VFK282" s="1"/>
      <c r="VFL282" s="1"/>
      <c r="VFM282" s="1"/>
      <c r="VFN282" s="1"/>
      <c r="VFO282" s="1"/>
      <c r="VFP282" s="1"/>
      <c r="VFQ282" s="1"/>
      <c r="VFR282" s="1"/>
      <c r="VFS282" s="1"/>
      <c r="VFT282" s="1"/>
      <c r="VFU282" s="1"/>
      <c r="VFV282" s="1"/>
      <c r="VFW282" s="1"/>
      <c r="VFX282" s="1"/>
      <c r="VFY282" s="1"/>
      <c r="VFZ282" s="1"/>
      <c r="VGA282" s="1"/>
      <c r="VGB282" s="1"/>
      <c r="VGC282" s="1"/>
      <c r="VGD282" s="1"/>
      <c r="VGE282" s="1"/>
      <c r="VGF282" s="1"/>
      <c r="VGG282" s="1"/>
      <c r="VGH282" s="1"/>
      <c r="VGI282" s="1"/>
      <c r="VGJ282" s="1"/>
      <c r="VGK282" s="1"/>
      <c r="VGL282" s="1"/>
      <c r="VGM282" s="1"/>
      <c r="VGN282" s="1"/>
      <c r="VGO282" s="1"/>
      <c r="VGP282" s="1"/>
      <c r="VGQ282" s="1"/>
      <c r="VGR282" s="1"/>
      <c r="VGS282" s="1"/>
      <c r="VGT282" s="1"/>
      <c r="VGU282" s="1"/>
      <c r="VGV282" s="1"/>
      <c r="VGW282" s="1"/>
      <c r="VGX282" s="1"/>
      <c r="VGY282" s="1"/>
      <c r="VGZ282" s="1"/>
      <c r="VHA282" s="1"/>
      <c r="VHB282" s="1"/>
      <c r="VHC282" s="1"/>
      <c r="VHD282" s="1"/>
      <c r="VHE282" s="1"/>
      <c r="VHF282" s="1"/>
      <c r="VHG282" s="1"/>
      <c r="VHH282" s="1"/>
      <c r="VHI282" s="1"/>
      <c r="VHJ282" s="1"/>
      <c r="VHK282" s="1"/>
      <c r="VHL282" s="1"/>
      <c r="VHM282" s="1"/>
      <c r="VHN282" s="1"/>
      <c r="VHO282" s="1"/>
      <c r="VHP282" s="1"/>
      <c r="VHQ282" s="1"/>
      <c r="VHR282" s="1"/>
      <c r="VHS282" s="1"/>
      <c r="VHT282" s="1"/>
      <c r="VHU282" s="1"/>
      <c r="VHV282" s="1"/>
      <c r="VHW282" s="1"/>
      <c r="VHX282" s="1"/>
      <c r="VHY282" s="1"/>
      <c r="VHZ282" s="1"/>
      <c r="VIA282" s="1"/>
      <c r="VIB282" s="1"/>
      <c r="VIC282" s="1"/>
      <c r="VID282" s="1"/>
      <c r="VIE282" s="1"/>
      <c r="VIF282" s="1"/>
      <c r="VIG282" s="1"/>
      <c r="VIH282" s="1"/>
      <c r="VII282" s="1"/>
      <c r="VIJ282" s="1"/>
      <c r="VIK282" s="1"/>
      <c r="VIL282" s="1"/>
      <c r="VIM282" s="1"/>
      <c r="VIN282" s="1"/>
      <c r="VIO282" s="1"/>
      <c r="VIP282" s="1"/>
      <c r="VIQ282" s="1"/>
      <c r="VIR282" s="1"/>
      <c r="VIS282" s="1"/>
      <c r="VIT282" s="1"/>
      <c r="VIU282" s="1"/>
      <c r="VIV282" s="1"/>
      <c r="VIW282" s="1"/>
      <c r="VIX282" s="1"/>
      <c r="VIY282" s="1"/>
      <c r="VIZ282" s="1"/>
      <c r="VJA282" s="1"/>
      <c r="VJB282" s="1"/>
      <c r="VJC282" s="1"/>
      <c r="VJD282" s="1"/>
      <c r="VJE282" s="1"/>
      <c r="VJF282" s="1"/>
      <c r="VJG282" s="1"/>
      <c r="VJH282" s="1"/>
      <c r="VJI282" s="1"/>
      <c r="VJJ282" s="1"/>
      <c r="VJK282" s="1"/>
      <c r="VJL282" s="1"/>
      <c r="VJM282" s="1"/>
      <c r="VJN282" s="1"/>
      <c r="VJO282" s="1"/>
      <c r="VJP282" s="1"/>
      <c r="VJQ282" s="1"/>
      <c r="VJR282" s="1"/>
      <c r="VJS282" s="1"/>
      <c r="VJT282" s="1"/>
      <c r="VJU282" s="1"/>
      <c r="VJV282" s="1"/>
      <c r="VJW282" s="1"/>
      <c r="VJX282" s="1"/>
      <c r="VJY282" s="1"/>
      <c r="VJZ282" s="1"/>
      <c r="VKA282" s="1"/>
      <c r="VKB282" s="1"/>
      <c r="VKC282" s="1"/>
      <c r="VKD282" s="1"/>
      <c r="VKE282" s="1"/>
      <c r="VKF282" s="1"/>
      <c r="VKG282" s="1"/>
      <c r="VKH282" s="1"/>
      <c r="VKI282" s="1"/>
      <c r="VKJ282" s="1"/>
      <c r="VKK282" s="1"/>
      <c r="VKL282" s="1"/>
      <c r="VKM282" s="1"/>
      <c r="VKN282" s="1"/>
      <c r="VKO282" s="1"/>
      <c r="VKP282" s="1"/>
      <c r="VKQ282" s="1"/>
      <c r="VKR282" s="1"/>
      <c r="VKS282" s="1"/>
      <c r="VKT282" s="1"/>
      <c r="VKU282" s="1"/>
      <c r="VKV282" s="1"/>
      <c r="VKW282" s="1"/>
      <c r="VKX282" s="1"/>
      <c r="VKY282" s="1"/>
      <c r="VKZ282" s="1"/>
      <c r="VLA282" s="1"/>
      <c r="VLB282" s="1"/>
      <c r="VLC282" s="1"/>
      <c r="VLD282" s="1"/>
      <c r="VLE282" s="1"/>
      <c r="VLF282" s="1"/>
      <c r="VLG282" s="1"/>
      <c r="VLH282" s="1"/>
      <c r="VLI282" s="1"/>
      <c r="VLJ282" s="1"/>
      <c r="VLK282" s="1"/>
      <c r="VLL282" s="1"/>
      <c r="VLM282" s="1"/>
      <c r="VLN282" s="1"/>
      <c r="VLO282" s="1"/>
      <c r="VLP282" s="1"/>
      <c r="VLQ282" s="1"/>
      <c r="VLR282" s="1"/>
      <c r="VLS282" s="1"/>
      <c r="VLT282" s="1"/>
      <c r="VLU282" s="1"/>
      <c r="VLV282" s="1"/>
      <c r="VLW282" s="1"/>
      <c r="VLX282" s="1"/>
      <c r="VLY282" s="1"/>
      <c r="VLZ282" s="1"/>
      <c r="VMA282" s="1"/>
      <c r="VMB282" s="1"/>
      <c r="VMC282" s="1"/>
      <c r="VMD282" s="1"/>
      <c r="VME282" s="1"/>
      <c r="VMF282" s="1"/>
      <c r="VMG282" s="1"/>
      <c r="VMH282" s="1"/>
      <c r="VMI282" s="1"/>
      <c r="VMJ282" s="1"/>
      <c r="VMK282" s="1"/>
      <c r="VML282" s="1"/>
      <c r="VMM282" s="1"/>
      <c r="VMN282" s="1"/>
      <c r="VMO282" s="1"/>
      <c r="VMP282" s="1"/>
      <c r="VMQ282" s="1"/>
      <c r="VMR282" s="1"/>
      <c r="VMS282" s="1"/>
      <c r="VMT282" s="1"/>
      <c r="VMU282" s="1"/>
      <c r="VMV282" s="1"/>
      <c r="VMW282" s="1"/>
      <c r="VMX282" s="1"/>
      <c r="VMY282" s="1"/>
      <c r="VMZ282" s="1"/>
      <c r="VNA282" s="1"/>
      <c r="VNB282" s="1"/>
      <c r="VNC282" s="1"/>
      <c r="VND282" s="1"/>
      <c r="VNE282" s="1"/>
      <c r="VNF282" s="1"/>
      <c r="VNG282" s="1"/>
      <c r="VNH282" s="1"/>
      <c r="VNI282" s="1"/>
      <c r="VNJ282" s="1"/>
      <c r="VNK282" s="1"/>
      <c r="VNL282" s="1"/>
      <c r="VNM282" s="1"/>
      <c r="VNN282" s="1"/>
      <c r="VNO282" s="1"/>
      <c r="VNP282" s="1"/>
      <c r="VNQ282" s="1"/>
      <c r="VNR282" s="1"/>
      <c r="VNS282" s="1"/>
      <c r="VNT282" s="1"/>
      <c r="VNU282" s="1"/>
      <c r="VNV282" s="1"/>
      <c r="VNW282" s="1"/>
      <c r="VNX282" s="1"/>
      <c r="VNY282" s="1"/>
      <c r="VNZ282" s="1"/>
      <c r="VOA282" s="1"/>
      <c r="VOB282" s="1"/>
      <c r="VOC282" s="1"/>
      <c r="VOD282" s="1"/>
      <c r="VOE282" s="1"/>
      <c r="VOF282" s="1"/>
      <c r="VOG282" s="1"/>
      <c r="VOH282" s="1"/>
      <c r="VOI282" s="1"/>
      <c r="VOJ282" s="1"/>
      <c r="VOK282" s="1"/>
      <c r="VOL282" s="1"/>
      <c r="VOM282" s="1"/>
      <c r="VON282" s="1"/>
      <c r="VOO282" s="1"/>
      <c r="VOP282" s="1"/>
      <c r="VOQ282" s="1"/>
      <c r="VOR282" s="1"/>
      <c r="VOS282" s="1"/>
      <c r="VOT282" s="1"/>
      <c r="VOU282" s="1"/>
      <c r="VOV282" s="1"/>
      <c r="VOW282" s="1"/>
      <c r="VOX282" s="1"/>
      <c r="VOY282" s="1"/>
      <c r="VOZ282" s="1"/>
      <c r="VPA282" s="1"/>
      <c r="VPB282" s="1"/>
      <c r="VPC282" s="1"/>
      <c r="VPD282" s="1"/>
      <c r="VPE282" s="1"/>
      <c r="VPF282" s="1"/>
      <c r="VPG282" s="1"/>
      <c r="VPH282" s="1"/>
      <c r="VPI282" s="1"/>
      <c r="VPJ282" s="1"/>
      <c r="VPK282" s="1"/>
      <c r="VPL282" s="1"/>
      <c r="VPM282" s="1"/>
      <c r="VPN282" s="1"/>
      <c r="VPO282" s="1"/>
      <c r="VPP282" s="1"/>
      <c r="VPQ282" s="1"/>
      <c r="VPR282" s="1"/>
      <c r="VPS282" s="1"/>
      <c r="VPT282" s="1"/>
      <c r="VPU282" s="1"/>
      <c r="VPV282" s="1"/>
      <c r="VPW282" s="1"/>
      <c r="VPX282" s="1"/>
      <c r="VPY282" s="1"/>
      <c r="VPZ282" s="1"/>
      <c r="VQA282" s="1"/>
      <c r="VQB282" s="1"/>
      <c r="VQC282" s="1"/>
      <c r="VQD282" s="1"/>
      <c r="VQE282" s="1"/>
      <c r="VQF282" s="1"/>
      <c r="VQG282" s="1"/>
      <c r="VQH282" s="1"/>
      <c r="VQI282" s="1"/>
      <c r="VQJ282" s="1"/>
      <c r="VQK282" s="1"/>
      <c r="VQL282" s="1"/>
      <c r="VQM282" s="1"/>
      <c r="VQN282" s="1"/>
      <c r="VQO282" s="1"/>
      <c r="VQP282" s="1"/>
      <c r="VQQ282" s="1"/>
      <c r="VQR282" s="1"/>
      <c r="VQS282" s="1"/>
      <c r="VQT282" s="1"/>
      <c r="VQU282" s="1"/>
      <c r="VQV282" s="1"/>
      <c r="VQW282" s="1"/>
      <c r="VQX282" s="1"/>
      <c r="VQY282" s="1"/>
      <c r="VQZ282" s="1"/>
      <c r="VRA282" s="1"/>
      <c r="VRB282" s="1"/>
      <c r="VRC282" s="1"/>
      <c r="VRD282" s="1"/>
      <c r="VRE282" s="1"/>
      <c r="VRF282" s="1"/>
      <c r="VRG282" s="1"/>
      <c r="VRH282" s="1"/>
      <c r="VRI282" s="1"/>
      <c r="VRJ282" s="1"/>
      <c r="VRK282" s="1"/>
      <c r="VRL282" s="1"/>
      <c r="VRM282" s="1"/>
      <c r="VRN282" s="1"/>
      <c r="VRO282" s="1"/>
      <c r="VRP282" s="1"/>
      <c r="VRQ282" s="1"/>
      <c r="VRR282" s="1"/>
      <c r="VRS282" s="1"/>
      <c r="VRT282" s="1"/>
      <c r="VRU282" s="1"/>
      <c r="VRV282" s="1"/>
      <c r="VRW282" s="1"/>
      <c r="VRX282" s="1"/>
      <c r="VRY282" s="1"/>
      <c r="VRZ282" s="1"/>
      <c r="VSA282" s="1"/>
      <c r="VSB282" s="1"/>
      <c r="VSC282" s="1"/>
      <c r="VSD282" s="1"/>
      <c r="VSE282" s="1"/>
      <c r="VSF282" s="1"/>
      <c r="VSG282" s="1"/>
      <c r="VSH282" s="1"/>
      <c r="VSI282" s="1"/>
      <c r="VSJ282" s="1"/>
      <c r="VSK282" s="1"/>
      <c r="VSL282" s="1"/>
      <c r="VSM282" s="1"/>
      <c r="VSN282" s="1"/>
      <c r="VSO282" s="1"/>
      <c r="VSP282" s="1"/>
      <c r="VSQ282" s="1"/>
      <c r="VSR282" s="1"/>
      <c r="VSS282" s="1"/>
      <c r="VST282" s="1"/>
      <c r="VSU282" s="1"/>
      <c r="VSV282" s="1"/>
      <c r="VSW282" s="1"/>
      <c r="VSX282" s="1"/>
      <c r="VSY282" s="1"/>
      <c r="VSZ282" s="1"/>
      <c r="VTA282" s="1"/>
      <c r="VTB282" s="1"/>
      <c r="VTC282" s="1"/>
      <c r="VTD282" s="1"/>
      <c r="VTE282" s="1"/>
      <c r="VTF282" s="1"/>
      <c r="VTG282" s="1"/>
      <c r="VTH282" s="1"/>
      <c r="VTI282" s="1"/>
      <c r="VTJ282" s="1"/>
      <c r="VTK282" s="1"/>
      <c r="VTL282" s="1"/>
      <c r="VTM282" s="1"/>
      <c r="VTN282" s="1"/>
      <c r="VTO282" s="1"/>
      <c r="VTP282" s="1"/>
      <c r="VTQ282" s="1"/>
      <c r="VTR282" s="1"/>
      <c r="VTS282" s="1"/>
      <c r="VTT282" s="1"/>
      <c r="VTU282" s="1"/>
      <c r="VTV282" s="1"/>
      <c r="VTW282" s="1"/>
      <c r="VTX282" s="1"/>
      <c r="VTY282" s="1"/>
      <c r="VTZ282" s="1"/>
      <c r="VUA282" s="1"/>
      <c r="VUB282" s="1"/>
      <c r="VUC282" s="1"/>
      <c r="VUD282" s="1"/>
      <c r="VUE282" s="1"/>
      <c r="VUF282" s="1"/>
      <c r="VUG282" s="1"/>
      <c r="VUH282" s="1"/>
      <c r="VUI282" s="1"/>
      <c r="VUJ282" s="1"/>
      <c r="VUK282" s="1"/>
      <c r="VUL282" s="1"/>
      <c r="VUM282" s="1"/>
      <c r="VUN282" s="1"/>
      <c r="VUO282" s="1"/>
      <c r="VUP282" s="1"/>
      <c r="VUQ282" s="1"/>
      <c r="VUR282" s="1"/>
      <c r="VUS282" s="1"/>
      <c r="VUT282" s="1"/>
      <c r="VUU282" s="1"/>
      <c r="VUV282" s="1"/>
      <c r="VUW282" s="1"/>
      <c r="VUX282" s="1"/>
      <c r="VUY282" s="1"/>
      <c r="VUZ282" s="1"/>
      <c r="VVA282" s="1"/>
      <c r="VVB282" s="1"/>
      <c r="VVC282" s="1"/>
      <c r="VVD282" s="1"/>
      <c r="VVE282" s="1"/>
      <c r="VVF282" s="1"/>
      <c r="VVG282" s="1"/>
      <c r="VVH282" s="1"/>
      <c r="VVI282" s="1"/>
      <c r="VVJ282" s="1"/>
      <c r="VVK282" s="1"/>
      <c r="VVL282" s="1"/>
      <c r="VVM282" s="1"/>
      <c r="VVN282" s="1"/>
      <c r="VVO282" s="1"/>
      <c r="VVP282" s="1"/>
      <c r="VVQ282" s="1"/>
      <c r="VVR282" s="1"/>
      <c r="VVS282" s="1"/>
      <c r="VVT282" s="1"/>
      <c r="VVU282" s="1"/>
      <c r="VVV282" s="1"/>
      <c r="VVW282" s="1"/>
      <c r="VVX282" s="1"/>
      <c r="VVY282" s="1"/>
      <c r="VVZ282" s="1"/>
      <c r="VWA282" s="1"/>
      <c r="VWB282" s="1"/>
      <c r="VWC282" s="1"/>
      <c r="VWD282" s="1"/>
      <c r="VWE282" s="1"/>
      <c r="VWF282" s="1"/>
      <c r="VWG282" s="1"/>
      <c r="VWH282" s="1"/>
      <c r="VWI282" s="1"/>
      <c r="VWJ282" s="1"/>
      <c r="VWK282" s="1"/>
      <c r="VWL282" s="1"/>
      <c r="VWM282" s="1"/>
      <c r="VWN282" s="1"/>
      <c r="VWO282" s="1"/>
      <c r="VWP282" s="1"/>
      <c r="VWQ282" s="1"/>
      <c r="VWR282" s="1"/>
      <c r="VWS282" s="1"/>
      <c r="VWT282" s="1"/>
      <c r="VWU282" s="1"/>
      <c r="VWV282" s="1"/>
      <c r="VWW282" s="1"/>
      <c r="VWX282" s="1"/>
      <c r="VWY282" s="1"/>
      <c r="VWZ282" s="1"/>
      <c r="VXA282" s="1"/>
      <c r="VXB282" s="1"/>
      <c r="VXC282" s="1"/>
      <c r="VXD282" s="1"/>
      <c r="VXE282" s="1"/>
      <c r="VXF282" s="1"/>
      <c r="VXG282" s="1"/>
      <c r="VXH282" s="1"/>
      <c r="VXI282" s="1"/>
      <c r="VXJ282" s="1"/>
      <c r="VXK282" s="1"/>
      <c r="VXL282" s="1"/>
      <c r="VXM282" s="1"/>
      <c r="VXN282" s="1"/>
      <c r="VXO282" s="1"/>
      <c r="VXP282" s="1"/>
      <c r="VXQ282" s="1"/>
      <c r="VXR282" s="1"/>
      <c r="VXS282" s="1"/>
      <c r="VXT282" s="1"/>
      <c r="VXU282" s="1"/>
      <c r="VXV282" s="1"/>
      <c r="VXW282" s="1"/>
      <c r="VXX282" s="1"/>
      <c r="VXY282" s="1"/>
      <c r="VXZ282" s="1"/>
      <c r="VYA282" s="1"/>
      <c r="VYB282" s="1"/>
      <c r="VYC282" s="1"/>
      <c r="VYD282" s="1"/>
      <c r="VYE282" s="1"/>
      <c r="VYF282" s="1"/>
      <c r="VYG282" s="1"/>
      <c r="VYH282" s="1"/>
      <c r="VYI282" s="1"/>
      <c r="VYJ282" s="1"/>
      <c r="VYK282" s="1"/>
      <c r="VYL282" s="1"/>
      <c r="VYM282" s="1"/>
      <c r="VYN282" s="1"/>
      <c r="VYO282" s="1"/>
      <c r="VYP282" s="1"/>
      <c r="VYQ282" s="1"/>
      <c r="VYR282" s="1"/>
      <c r="VYS282" s="1"/>
      <c r="VYT282" s="1"/>
      <c r="VYU282" s="1"/>
      <c r="VYV282" s="1"/>
      <c r="VYW282" s="1"/>
      <c r="VYX282" s="1"/>
      <c r="VYY282" s="1"/>
      <c r="VYZ282" s="1"/>
      <c r="VZA282" s="1"/>
      <c r="VZB282" s="1"/>
      <c r="VZC282" s="1"/>
      <c r="VZD282" s="1"/>
      <c r="VZE282" s="1"/>
      <c r="VZF282" s="1"/>
      <c r="VZG282" s="1"/>
      <c r="VZH282" s="1"/>
      <c r="VZI282" s="1"/>
      <c r="VZJ282" s="1"/>
      <c r="VZK282" s="1"/>
      <c r="VZL282" s="1"/>
      <c r="VZM282" s="1"/>
      <c r="VZN282" s="1"/>
      <c r="VZO282" s="1"/>
      <c r="VZP282" s="1"/>
      <c r="VZQ282" s="1"/>
      <c r="VZR282" s="1"/>
      <c r="VZS282" s="1"/>
      <c r="VZT282" s="1"/>
      <c r="VZU282" s="1"/>
      <c r="VZV282" s="1"/>
      <c r="VZW282" s="1"/>
      <c r="VZX282" s="1"/>
      <c r="VZY282" s="1"/>
      <c r="VZZ282" s="1"/>
      <c r="WAA282" s="1"/>
      <c r="WAB282" s="1"/>
      <c r="WAC282" s="1"/>
      <c r="WAD282" s="1"/>
      <c r="WAE282" s="1"/>
      <c r="WAF282" s="1"/>
      <c r="WAG282" s="1"/>
      <c r="WAH282" s="1"/>
      <c r="WAI282" s="1"/>
      <c r="WAJ282" s="1"/>
      <c r="WAK282" s="1"/>
      <c r="WAL282" s="1"/>
      <c r="WAM282" s="1"/>
      <c r="WAN282" s="1"/>
      <c r="WAO282" s="1"/>
      <c r="WAP282" s="1"/>
      <c r="WAQ282" s="1"/>
      <c r="WAR282" s="1"/>
      <c r="WAS282" s="1"/>
      <c r="WAT282" s="1"/>
      <c r="WAU282" s="1"/>
      <c r="WAV282" s="1"/>
      <c r="WAW282" s="1"/>
      <c r="WAX282" s="1"/>
      <c r="WAY282" s="1"/>
      <c r="WAZ282" s="1"/>
      <c r="WBA282" s="1"/>
      <c r="WBB282" s="1"/>
      <c r="WBC282" s="1"/>
      <c r="WBD282" s="1"/>
      <c r="WBE282" s="1"/>
      <c r="WBF282" s="1"/>
      <c r="WBG282" s="1"/>
      <c r="WBH282" s="1"/>
      <c r="WBI282" s="1"/>
      <c r="WBJ282" s="1"/>
      <c r="WBK282" s="1"/>
      <c r="WBL282" s="1"/>
      <c r="WBM282" s="1"/>
      <c r="WBN282" s="1"/>
      <c r="WBO282" s="1"/>
      <c r="WBP282" s="1"/>
      <c r="WBQ282" s="1"/>
      <c r="WBR282" s="1"/>
      <c r="WBS282" s="1"/>
      <c r="WBT282" s="1"/>
      <c r="WBU282" s="1"/>
      <c r="WBV282" s="1"/>
      <c r="WBW282" s="1"/>
      <c r="WBX282" s="1"/>
      <c r="WBY282" s="1"/>
      <c r="WBZ282" s="1"/>
      <c r="WCA282" s="1"/>
      <c r="WCB282" s="1"/>
      <c r="WCC282" s="1"/>
      <c r="WCD282" s="1"/>
      <c r="WCE282" s="1"/>
      <c r="WCF282" s="1"/>
      <c r="WCG282" s="1"/>
      <c r="WCH282" s="1"/>
      <c r="WCI282" s="1"/>
      <c r="WCJ282" s="1"/>
      <c r="WCK282" s="1"/>
      <c r="WCL282" s="1"/>
      <c r="WCM282" s="1"/>
      <c r="WCN282" s="1"/>
      <c r="WCO282" s="1"/>
      <c r="WCP282" s="1"/>
      <c r="WCQ282" s="1"/>
      <c r="WCR282" s="1"/>
      <c r="WCS282" s="1"/>
      <c r="WCT282" s="1"/>
      <c r="WCU282" s="1"/>
      <c r="WCV282" s="1"/>
      <c r="WCW282" s="1"/>
      <c r="WCX282" s="1"/>
      <c r="WCY282" s="1"/>
      <c r="WCZ282" s="1"/>
      <c r="WDA282" s="1"/>
      <c r="WDB282" s="1"/>
      <c r="WDC282" s="1"/>
      <c r="WDD282" s="1"/>
      <c r="WDE282" s="1"/>
      <c r="WDF282" s="1"/>
      <c r="WDG282" s="1"/>
      <c r="WDH282" s="1"/>
      <c r="WDI282" s="1"/>
      <c r="WDJ282" s="1"/>
      <c r="WDK282" s="1"/>
      <c r="WDL282" s="1"/>
      <c r="WDM282" s="1"/>
      <c r="WDN282" s="1"/>
      <c r="WDO282" s="1"/>
      <c r="WDP282" s="1"/>
      <c r="WDQ282" s="1"/>
      <c r="WDR282" s="1"/>
      <c r="WDS282" s="1"/>
      <c r="WDT282" s="1"/>
      <c r="WDU282" s="1"/>
      <c r="WDV282" s="1"/>
      <c r="WDW282" s="1"/>
      <c r="WDX282" s="1"/>
      <c r="WDY282" s="1"/>
      <c r="WDZ282" s="1"/>
      <c r="WEA282" s="1"/>
      <c r="WEB282" s="1"/>
      <c r="WEC282" s="1"/>
      <c r="WED282" s="1"/>
      <c r="WEE282" s="1"/>
      <c r="WEF282" s="1"/>
      <c r="WEG282" s="1"/>
      <c r="WEH282" s="1"/>
      <c r="WEI282" s="1"/>
      <c r="WEJ282" s="1"/>
      <c r="WEK282" s="1"/>
      <c r="WEL282" s="1"/>
      <c r="WEM282" s="1"/>
      <c r="WEN282" s="1"/>
      <c r="WEO282" s="1"/>
      <c r="WEP282" s="1"/>
      <c r="WEQ282" s="1"/>
      <c r="WER282" s="1"/>
      <c r="WES282" s="1"/>
      <c r="WET282" s="1"/>
      <c r="WEU282" s="1"/>
      <c r="WEV282" s="1"/>
      <c r="WEW282" s="1"/>
      <c r="WEX282" s="1"/>
      <c r="WEY282" s="1"/>
      <c r="WEZ282" s="1"/>
      <c r="WFA282" s="1"/>
      <c r="WFB282" s="1"/>
      <c r="WFC282" s="1"/>
      <c r="WFD282" s="1"/>
      <c r="WFE282" s="1"/>
      <c r="WFF282" s="1"/>
      <c r="WFG282" s="1"/>
      <c r="WFH282" s="1"/>
      <c r="WFI282" s="1"/>
      <c r="WFJ282" s="1"/>
      <c r="WFK282" s="1"/>
      <c r="WFL282" s="1"/>
      <c r="WFM282" s="1"/>
      <c r="WFN282" s="1"/>
      <c r="WFO282" s="1"/>
      <c r="WFP282" s="1"/>
      <c r="WFQ282" s="1"/>
      <c r="WFR282" s="1"/>
      <c r="WFS282" s="1"/>
      <c r="WFT282" s="1"/>
      <c r="WFU282" s="1"/>
      <c r="WFV282" s="1"/>
      <c r="WFW282" s="1"/>
      <c r="WFX282" s="1"/>
      <c r="WFY282" s="1"/>
      <c r="WFZ282" s="1"/>
      <c r="WGA282" s="1"/>
      <c r="WGB282" s="1"/>
      <c r="WGC282" s="1"/>
      <c r="WGD282" s="1"/>
      <c r="WGE282" s="1"/>
      <c r="WGF282" s="1"/>
      <c r="WGG282" s="1"/>
      <c r="WGH282" s="1"/>
      <c r="WGI282" s="1"/>
      <c r="WGJ282" s="1"/>
      <c r="WGK282" s="1"/>
      <c r="WGL282" s="1"/>
      <c r="WGM282" s="1"/>
      <c r="WGN282" s="1"/>
      <c r="WGO282" s="1"/>
      <c r="WGP282" s="1"/>
      <c r="WGQ282" s="1"/>
      <c r="WGR282" s="1"/>
      <c r="WGS282" s="1"/>
      <c r="WGT282" s="1"/>
      <c r="WGU282" s="1"/>
      <c r="WGV282" s="1"/>
      <c r="WGW282" s="1"/>
      <c r="WGX282" s="1"/>
      <c r="WGY282" s="1"/>
      <c r="WGZ282" s="1"/>
      <c r="WHA282" s="1"/>
      <c r="WHB282" s="1"/>
      <c r="WHC282" s="1"/>
      <c r="WHD282" s="1"/>
      <c r="WHE282" s="1"/>
      <c r="WHF282" s="1"/>
      <c r="WHG282" s="1"/>
      <c r="WHH282" s="1"/>
      <c r="WHI282" s="1"/>
      <c r="WHJ282" s="1"/>
      <c r="WHK282" s="1"/>
      <c r="WHL282" s="1"/>
      <c r="WHM282" s="1"/>
      <c r="WHN282" s="1"/>
      <c r="WHO282" s="1"/>
      <c r="WHP282" s="1"/>
      <c r="WHQ282" s="1"/>
      <c r="WHR282" s="1"/>
      <c r="WHS282" s="1"/>
      <c r="WHT282" s="1"/>
      <c r="WHU282" s="1"/>
      <c r="WHV282" s="1"/>
      <c r="WHW282" s="1"/>
      <c r="WHX282" s="1"/>
      <c r="WHY282" s="1"/>
      <c r="WHZ282" s="1"/>
      <c r="WIA282" s="1"/>
      <c r="WIB282" s="1"/>
      <c r="WIC282" s="1"/>
      <c r="WID282" s="1"/>
      <c r="WIE282" s="1"/>
      <c r="WIF282" s="1"/>
      <c r="WIG282" s="1"/>
      <c r="WIH282" s="1"/>
      <c r="WII282" s="1"/>
      <c r="WIJ282" s="1"/>
      <c r="WIK282" s="1"/>
      <c r="WIL282" s="1"/>
      <c r="WIM282" s="1"/>
      <c r="WIN282" s="1"/>
      <c r="WIO282" s="1"/>
      <c r="WIP282" s="1"/>
      <c r="WIQ282" s="1"/>
      <c r="WIR282" s="1"/>
      <c r="WIS282" s="1"/>
      <c r="WIT282" s="1"/>
      <c r="WIU282" s="1"/>
      <c r="WIV282" s="1"/>
      <c r="WIW282" s="1"/>
      <c r="WIX282" s="1"/>
      <c r="WIY282" s="1"/>
      <c r="WIZ282" s="1"/>
      <c r="WJA282" s="1"/>
      <c r="WJB282" s="1"/>
      <c r="WJC282" s="1"/>
      <c r="WJD282" s="1"/>
      <c r="WJE282" s="1"/>
      <c r="WJF282" s="1"/>
      <c r="WJG282" s="1"/>
      <c r="WJH282" s="1"/>
      <c r="WJI282" s="1"/>
      <c r="WJJ282" s="1"/>
      <c r="WJK282" s="1"/>
      <c r="WJL282" s="1"/>
      <c r="WJM282" s="1"/>
      <c r="WJN282" s="1"/>
      <c r="WJO282" s="1"/>
      <c r="WJP282" s="1"/>
      <c r="WJQ282" s="1"/>
      <c r="WJR282" s="1"/>
      <c r="WJS282" s="1"/>
      <c r="WJT282" s="1"/>
      <c r="WJU282" s="1"/>
      <c r="WJV282" s="1"/>
      <c r="WJW282" s="1"/>
      <c r="WJX282" s="1"/>
      <c r="WJY282" s="1"/>
      <c r="WJZ282" s="1"/>
      <c r="WKA282" s="1"/>
      <c r="WKB282" s="1"/>
      <c r="WKC282" s="1"/>
      <c r="WKD282" s="1"/>
      <c r="WKE282" s="1"/>
      <c r="WKF282" s="1"/>
      <c r="WKG282" s="1"/>
      <c r="WKH282" s="1"/>
      <c r="WKI282" s="1"/>
      <c r="WKJ282" s="1"/>
      <c r="WKK282" s="1"/>
      <c r="WKL282" s="1"/>
      <c r="WKM282" s="1"/>
      <c r="WKN282" s="1"/>
      <c r="WKO282" s="1"/>
      <c r="WKP282" s="1"/>
      <c r="WKQ282" s="1"/>
      <c r="WKR282" s="1"/>
      <c r="WKS282" s="1"/>
      <c r="WKT282" s="1"/>
      <c r="WKU282" s="1"/>
      <c r="WKV282" s="1"/>
      <c r="WKW282" s="1"/>
      <c r="WKX282" s="1"/>
      <c r="WKY282" s="1"/>
      <c r="WKZ282" s="1"/>
      <c r="WLA282" s="1"/>
      <c r="WLB282" s="1"/>
      <c r="WLC282" s="1"/>
      <c r="WLD282" s="1"/>
      <c r="WLE282" s="1"/>
      <c r="WLF282" s="1"/>
      <c r="WLG282" s="1"/>
      <c r="WLH282" s="1"/>
      <c r="WLI282" s="1"/>
      <c r="WLJ282" s="1"/>
      <c r="WLK282" s="1"/>
      <c r="WLL282" s="1"/>
      <c r="WLM282" s="1"/>
      <c r="WLN282" s="1"/>
      <c r="WLO282" s="1"/>
      <c r="WLP282" s="1"/>
      <c r="WLQ282" s="1"/>
      <c r="WLR282" s="1"/>
      <c r="WLS282" s="1"/>
      <c r="WLT282" s="1"/>
      <c r="WLU282" s="1"/>
      <c r="WLV282" s="1"/>
      <c r="WLW282" s="1"/>
      <c r="WLX282" s="1"/>
      <c r="WLY282" s="1"/>
      <c r="WLZ282" s="1"/>
      <c r="WMA282" s="1"/>
      <c r="WMB282" s="1"/>
      <c r="WMC282" s="1"/>
      <c r="WMD282" s="1"/>
      <c r="WME282" s="1"/>
      <c r="WMF282" s="1"/>
      <c r="WMG282" s="1"/>
      <c r="WMH282" s="1"/>
      <c r="WMI282" s="1"/>
      <c r="WMJ282" s="1"/>
      <c r="WMK282" s="1"/>
      <c r="WML282" s="1"/>
      <c r="WMM282" s="1"/>
      <c r="WMN282" s="1"/>
      <c r="WMO282" s="1"/>
      <c r="WMP282" s="1"/>
      <c r="WMQ282" s="1"/>
      <c r="WMR282" s="1"/>
      <c r="WMS282" s="1"/>
      <c r="WMT282" s="1"/>
      <c r="WMU282" s="1"/>
      <c r="WMV282" s="1"/>
      <c r="WMW282" s="1"/>
      <c r="WMX282" s="1"/>
      <c r="WMY282" s="1"/>
      <c r="WMZ282" s="1"/>
      <c r="WNA282" s="1"/>
      <c r="WNB282" s="1"/>
      <c r="WNC282" s="1"/>
      <c r="WND282" s="1"/>
      <c r="WNE282" s="1"/>
      <c r="WNF282" s="1"/>
      <c r="WNG282" s="1"/>
      <c r="WNH282" s="1"/>
      <c r="WNI282" s="1"/>
      <c r="WNJ282" s="1"/>
      <c r="WNK282" s="1"/>
      <c r="WNL282" s="1"/>
      <c r="WNM282" s="1"/>
      <c r="WNN282" s="1"/>
      <c r="WNO282" s="1"/>
      <c r="WNP282" s="1"/>
      <c r="WNQ282" s="1"/>
      <c r="WNR282" s="1"/>
      <c r="WNS282" s="1"/>
      <c r="WNT282" s="1"/>
      <c r="WNU282" s="1"/>
      <c r="WNV282" s="1"/>
      <c r="WNW282" s="1"/>
      <c r="WNX282" s="1"/>
      <c r="WNY282" s="1"/>
      <c r="WNZ282" s="1"/>
      <c r="WOA282" s="1"/>
      <c r="WOB282" s="1"/>
      <c r="WOC282" s="1"/>
      <c r="WOD282" s="1"/>
      <c r="WOE282" s="1"/>
      <c r="WOF282" s="1"/>
      <c r="WOG282" s="1"/>
      <c r="WOH282" s="1"/>
      <c r="WOI282" s="1"/>
      <c r="WOJ282" s="1"/>
      <c r="WOK282" s="1"/>
      <c r="WOL282" s="1"/>
      <c r="WOM282" s="1"/>
      <c r="WON282" s="1"/>
      <c r="WOO282" s="1"/>
      <c r="WOP282" s="1"/>
      <c r="WOQ282" s="1"/>
      <c r="WOR282" s="1"/>
      <c r="WOS282" s="1"/>
      <c r="WOT282" s="1"/>
      <c r="WOU282" s="1"/>
      <c r="WOV282" s="1"/>
      <c r="WOW282" s="1"/>
      <c r="WOX282" s="1"/>
      <c r="WOY282" s="1"/>
      <c r="WOZ282" s="1"/>
      <c r="WPA282" s="1"/>
      <c r="WPB282" s="1"/>
      <c r="WPC282" s="1"/>
      <c r="WPD282" s="1"/>
      <c r="WPE282" s="1"/>
      <c r="WPF282" s="1"/>
      <c r="WPG282" s="1"/>
      <c r="WPH282" s="1"/>
      <c r="WPI282" s="1"/>
      <c r="WPJ282" s="1"/>
      <c r="WPK282" s="1"/>
      <c r="WPL282" s="1"/>
      <c r="WPM282" s="1"/>
      <c r="WPN282" s="1"/>
      <c r="WPO282" s="1"/>
      <c r="WPP282" s="1"/>
      <c r="WPQ282" s="1"/>
      <c r="WPR282" s="1"/>
      <c r="WPS282" s="1"/>
      <c r="WPT282" s="1"/>
      <c r="WPU282" s="1"/>
      <c r="WPV282" s="1"/>
      <c r="WPW282" s="1"/>
      <c r="WPX282" s="1"/>
      <c r="WPY282" s="1"/>
      <c r="WPZ282" s="1"/>
      <c r="WQA282" s="1"/>
      <c r="WQB282" s="1"/>
      <c r="WQC282" s="1"/>
      <c r="WQD282" s="1"/>
      <c r="WQE282" s="1"/>
      <c r="WQF282" s="1"/>
      <c r="WQG282" s="1"/>
      <c r="WQH282" s="1"/>
      <c r="WQI282" s="1"/>
      <c r="WQJ282" s="1"/>
      <c r="WQK282" s="1"/>
      <c r="WQL282" s="1"/>
      <c r="WQM282" s="1"/>
      <c r="WQN282" s="1"/>
      <c r="WQO282" s="1"/>
      <c r="WQP282" s="1"/>
      <c r="WQQ282" s="1"/>
      <c r="WQR282" s="1"/>
      <c r="WQS282" s="1"/>
      <c r="WQT282" s="1"/>
      <c r="WQU282" s="1"/>
      <c r="WQV282" s="1"/>
      <c r="WQW282" s="1"/>
      <c r="WQX282" s="1"/>
      <c r="WQY282" s="1"/>
      <c r="WQZ282" s="1"/>
      <c r="WRA282" s="1"/>
      <c r="WRB282" s="1"/>
      <c r="WRC282" s="1"/>
      <c r="WRD282" s="1"/>
      <c r="WRE282" s="1"/>
      <c r="WRF282" s="1"/>
      <c r="WRG282" s="1"/>
      <c r="WRH282" s="1"/>
      <c r="WRI282" s="1"/>
      <c r="WRJ282" s="1"/>
      <c r="WRK282" s="1"/>
      <c r="WRL282" s="1"/>
      <c r="WRM282" s="1"/>
      <c r="WRN282" s="1"/>
      <c r="WRO282" s="1"/>
      <c r="WRP282" s="1"/>
      <c r="WRQ282" s="1"/>
      <c r="WRR282" s="1"/>
      <c r="WRS282" s="1"/>
      <c r="WRT282" s="1"/>
      <c r="WRU282" s="1"/>
      <c r="WRV282" s="1"/>
      <c r="WRW282" s="1"/>
      <c r="WRX282" s="1"/>
      <c r="WRY282" s="1"/>
      <c r="WRZ282" s="1"/>
      <c r="WSA282" s="1"/>
      <c r="WSB282" s="1"/>
      <c r="WSC282" s="1"/>
      <c r="WSD282" s="1"/>
      <c r="WSE282" s="1"/>
      <c r="WSF282" s="1"/>
      <c r="WSG282" s="1"/>
      <c r="WSH282" s="1"/>
      <c r="WSI282" s="1"/>
      <c r="WSJ282" s="1"/>
      <c r="WSK282" s="1"/>
      <c r="WSL282" s="1"/>
      <c r="WSM282" s="1"/>
      <c r="WSN282" s="1"/>
      <c r="WSO282" s="1"/>
      <c r="WSP282" s="1"/>
      <c r="WSQ282" s="1"/>
      <c r="WSR282" s="1"/>
      <c r="WSS282" s="1"/>
      <c r="WST282" s="1"/>
      <c r="WSU282" s="1"/>
      <c r="WSV282" s="1"/>
      <c r="WSW282" s="1"/>
      <c r="WSX282" s="1"/>
      <c r="WSY282" s="1"/>
      <c r="WSZ282" s="1"/>
      <c r="WTA282" s="1"/>
      <c r="WTB282" s="1"/>
      <c r="WTC282" s="1"/>
      <c r="WTD282" s="1"/>
      <c r="WTE282" s="1"/>
      <c r="WTF282" s="1"/>
      <c r="WTG282" s="1"/>
      <c r="WTH282" s="1"/>
      <c r="WTI282" s="1"/>
      <c r="WTJ282" s="1"/>
      <c r="WTK282" s="1"/>
      <c r="WTL282" s="1"/>
      <c r="WTM282" s="1"/>
      <c r="WTN282" s="1"/>
      <c r="WTO282" s="1"/>
      <c r="WTP282" s="1"/>
      <c r="WTQ282" s="1"/>
      <c r="WTR282" s="1"/>
      <c r="WTS282" s="1"/>
      <c r="WTT282" s="1"/>
      <c r="WTU282" s="1"/>
      <c r="WTV282" s="1"/>
      <c r="WTW282" s="1"/>
      <c r="WTX282" s="1"/>
      <c r="WTY282" s="1"/>
      <c r="WTZ282" s="1"/>
      <c r="WUA282" s="1"/>
      <c r="WUB282" s="1"/>
      <c r="WUC282" s="1"/>
      <c r="WUD282" s="1"/>
      <c r="WUE282" s="1"/>
      <c r="WUF282" s="1"/>
      <c r="WUG282" s="1"/>
      <c r="WUH282" s="1"/>
      <c r="WUI282" s="1"/>
      <c r="WUJ282" s="1"/>
      <c r="WUK282" s="1"/>
      <c r="WUL282" s="1"/>
      <c r="WUM282" s="1"/>
      <c r="WUN282" s="1"/>
      <c r="WUO282" s="1"/>
      <c r="WUP282" s="1"/>
      <c r="WUQ282" s="1"/>
      <c r="WUR282" s="1"/>
      <c r="WUS282" s="1"/>
      <c r="WUT282" s="1"/>
      <c r="WUU282" s="1"/>
      <c r="WUV282" s="1"/>
      <c r="WUW282" s="1"/>
      <c r="WUX282" s="1"/>
      <c r="WUY282" s="1"/>
      <c r="WUZ282" s="1"/>
      <c r="WVA282" s="1"/>
      <c r="WVB282" s="1"/>
      <c r="WVC282" s="1"/>
      <c r="WVD282" s="1"/>
      <c r="WVE282" s="1"/>
      <c r="WVF282" s="1"/>
      <c r="WVG282" s="1"/>
      <c r="WVH282" s="1"/>
      <c r="WVI282" s="1"/>
      <c r="WVJ282" s="1"/>
      <c r="WVK282" s="1"/>
      <c r="WVL282" s="1"/>
      <c r="WVM282" s="1"/>
      <c r="WVN282" s="1"/>
      <c r="WVO282" s="1"/>
      <c r="WVP282" s="1"/>
      <c r="WVQ282" s="1"/>
      <c r="WVR282" s="1"/>
      <c r="WVS282" s="1"/>
      <c r="WVT282" s="1"/>
      <c r="WVU282" s="1"/>
      <c r="WVV282" s="1"/>
      <c r="WVW282" s="1"/>
      <c r="WVX282" s="1"/>
      <c r="WVY282" s="1"/>
      <c r="WVZ282" s="1"/>
      <c r="WWA282" s="1"/>
      <c r="WWB282" s="1"/>
      <c r="WWC282" s="1"/>
      <c r="WWD282" s="1"/>
      <c r="WWE282" s="1"/>
      <c r="WWF282" s="1"/>
      <c r="WWG282" s="1"/>
      <c r="WWH282" s="1"/>
      <c r="WWI282" s="1"/>
      <c r="WWJ282" s="1"/>
      <c r="WWK282" s="1"/>
      <c r="WWL282" s="1"/>
      <c r="WWM282" s="1"/>
      <c r="WWN282" s="1"/>
      <c r="WWO282" s="1"/>
      <c r="WWP282" s="1"/>
      <c r="WWQ282" s="1"/>
      <c r="WWR282" s="1"/>
      <c r="WWS282" s="1"/>
      <c r="WWT282" s="1"/>
      <c r="WWU282" s="1"/>
      <c r="WWV282" s="1"/>
      <c r="WWW282" s="1"/>
      <c r="WWX282" s="1"/>
      <c r="WWY282" s="1"/>
      <c r="WWZ282" s="1"/>
      <c r="WXA282" s="1"/>
      <c r="WXB282" s="1"/>
      <c r="WXC282" s="1"/>
      <c r="WXD282" s="1"/>
      <c r="WXE282" s="1"/>
      <c r="WXF282" s="1"/>
      <c r="WXG282" s="1"/>
      <c r="WXH282" s="1"/>
      <c r="WXI282" s="1"/>
      <c r="WXJ282" s="1"/>
      <c r="WXK282" s="1"/>
      <c r="WXL282" s="1"/>
      <c r="WXM282" s="1"/>
      <c r="WXN282" s="1"/>
      <c r="WXO282" s="1"/>
      <c r="WXP282" s="1"/>
      <c r="WXQ282" s="1"/>
      <c r="WXR282" s="1"/>
      <c r="WXS282" s="1"/>
      <c r="WXT282" s="1"/>
      <c r="WXU282" s="1"/>
      <c r="WXV282" s="1"/>
      <c r="WXW282" s="1"/>
      <c r="WXX282" s="1"/>
      <c r="WXY282" s="1"/>
      <c r="WXZ282" s="1"/>
      <c r="WYA282" s="1"/>
      <c r="WYB282" s="1"/>
      <c r="WYC282" s="1"/>
      <c r="WYD282" s="1"/>
      <c r="WYE282" s="1"/>
      <c r="WYF282" s="1"/>
      <c r="WYG282" s="1"/>
      <c r="WYH282" s="1"/>
      <c r="WYI282" s="1"/>
      <c r="WYJ282" s="1"/>
      <c r="WYK282" s="1"/>
      <c r="WYL282" s="1"/>
      <c r="WYM282" s="1"/>
      <c r="WYN282" s="1"/>
      <c r="WYO282" s="1"/>
      <c r="WYP282" s="1"/>
      <c r="WYQ282" s="1"/>
      <c r="WYR282" s="1"/>
      <c r="WYS282" s="1"/>
      <c r="WYT282" s="1"/>
      <c r="WYU282" s="1"/>
      <c r="WYV282" s="1"/>
      <c r="WYW282" s="1"/>
      <c r="WYX282" s="1"/>
      <c r="WYY282" s="1"/>
      <c r="WYZ282" s="1"/>
      <c r="WZA282" s="1"/>
      <c r="WZB282" s="1"/>
      <c r="WZC282" s="1"/>
      <c r="WZD282" s="1"/>
      <c r="WZE282" s="1"/>
      <c r="WZF282" s="1"/>
      <c r="WZG282" s="1"/>
      <c r="WZH282" s="1"/>
      <c r="WZI282" s="1"/>
      <c r="WZJ282" s="1"/>
      <c r="WZK282" s="1"/>
      <c r="WZL282" s="1"/>
      <c r="WZM282" s="1"/>
      <c r="WZN282" s="1"/>
      <c r="WZO282" s="1"/>
      <c r="WZP282" s="1"/>
      <c r="WZQ282" s="1"/>
      <c r="WZR282" s="1"/>
      <c r="WZS282" s="1"/>
      <c r="WZT282" s="1"/>
      <c r="WZU282" s="1"/>
      <c r="WZV282" s="1"/>
      <c r="WZW282" s="1"/>
      <c r="WZX282" s="1"/>
      <c r="WZY282" s="1"/>
      <c r="WZZ282" s="1"/>
      <c r="XAA282" s="1"/>
      <c r="XAB282" s="1"/>
      <c r="XAC282" s="1"/>
      <c r="XAD282" s="1"/>
      <c r="XAE282" s="1"/>
      <c r="XAF282" s="1"/>
      <c r="XAG282" s="1"/>
      <c r="XAH282" s="1"/>
      <c r="XAI282" s="1"/>
      <c r="XAJ282" s="1"/>
      <c r="XAK282" s="1"/>
      <c r="XAL282" s="1"/>
      <c r="XAM282" s="1"/>
      <c r="XAN282" s="1"/>
      <c r="XAO282" s="1"/>
      <c r="XAP282" s="1"/>
      <c r="XAQ282" s="1"/>
      <c r="XAR282" s="1"/>
      <c r="XAS282" s="1"/>
      <c r="XAT282" s="1"/>
      <c r="XAU282" s="1"/>
      <c r="XAV282" s="1"/>
      <c r="XAW282" s="1"/>
      <c r="XAX282" s="1"/>
      <c r="XAY282" s="1"/>
      <c r="XAZ282" s="1"/>
      <c r="XBA282" s="1"/>
      <c r="XBB282" s="1"/>
      <c r="XBC282" s="1"/>
      <c r="XBD282" s="1"/>
      <c r="XBE282" s="1"/>
      <c r="XBF282" s="1"/>
      <c r="XBG282" s="1"/>
      <c r="XBH282" s="1"/>
      <c r="XBI282" s="1"/>
      <c r="XBJ282" s="1"/>
      <c r="XBK282" s="1"/>
      <c r="XBL282" s="1"/>
      <c r="XBM282" s="1"/>
      <c r="XBN282" s="1"/>
      <c r="XBO282" s="1"/>
      <c r="XBP282" s="1"/>
      <c r="XBQ282" s="1"/>
      <c r="XBR282" s="1"/>
      <c r="XBS282" s="1"/>
      <c r="XBT282" s="1"/>
      <c r="XBU282" s="1"/>
      <c r="XBV282" s="1"/>
      <c r="XBW282" s="1"/>
      <c r="XBX282" s="1"/>
      <c r="XBY282" s="1"/>
      <c r="XBZ282" s="1"/>
      <c r="XCA282" s="1"/>
      <c r="XCB282" s="1"/>
      <c r="XCC282" s="1"/>
      <c r="XCD282" s="1"/>
      <c r="XCE282" s="1"/>
      <c r="XCF282" s="1"/>
      <c r="XCG282" s="1"/>
      <c r="XCH282" s="1"/>
      <c r="XCI282" s="1"/>
      <c r="XCJ282" s="1"/>
      <c r="XCK282" s="1"/>
      <c r="XCL282" s="1"/>
      <c r="XCM282" s="1"/>
      <c r="XCN282" s="1"/>
      <c r="XCO282" s="1"/>
      <c r="XCP282" s="1"/>
      <c r="XCQ282" s="1"/>
      <c r="XCR282" s="1"/>
      <c r="XCS282" s="1"/>
      <c r="XCT282" s="1"/>
      <c r="XCU282" s="1"/>
      <c r="XCV282" s="1"/>
      <c r="XCW282" s="1"/>
      <c r="XCX282" s="1"/>
      <c r="XCY282" s="1"/>
      <c r="XCZ282" s="1"/>
      <c r="XDA282" s="1"/>
      <c r="XDB282" s="1"/>
      <c r="XDC282" s="1"/>
      <c r="XDD282" s="1"/>
      <c r="XDE282" s="1"/>
      <c r="XDF282" s="1"/>
      <c r="XDG282" s="1"/>
      <c r="XDH282" s="1"/>
      <c r="XDI282" s="1"/>
      <c r="XDJ282" s="1"/>
      <c r="XDK282" s="1"/>
      <c r="XDL282" s="1"/>
      <c r="XDM282" s="1"/>
      <c r="XDN282" s="1"/>
      <c r="XDO282" s="1"/>
      <c r="XDP282" s="1"/>
      <c r="XDQ282" s="1"/>
      <c r="XDR282" s="1"/>
      <c r="XDS282" s="1"/>
      <c r="XDT282" s="1"/>
      <c r="XDU282" s="1"/>
      <c r="XDV282" s="1"/>
      <c r="XDW282" s="1"/>
      <c r="XDX282" s="1"/>
      <c r="XDY282" s="1"/>
      <c r="XDZ282" s="1"/>
      <c r="XEA282" s="1"/>
      <c r="XEB282" s="1"/>
      <c r="XEC282" s="1"/>
      <c r="XED282" s="1"/>
      <c r="XEE282" s="1"/>
      <c r="XEF282" s="1"/>
      <c r="XEG282" s="1"/>
      <c r="XEH282" s="1"/>
      <c r="XEI282" s="1"/>
      <c r="XEJ282" s="1"/>
      <c r="XEK282" s="1"/>
      <c r="XEL282" s="1"/>
      <c r="XEM282" s="1"/>
      <c r="XEN282" s="1"/>
      <c r="XEO282" s="1"/>
      <c r="XEP282" s="1"/>
      <c r="XEQ282" s="1"/>
    </row>
    <row r="283" spans="2:16371" ht="30.75" customHeight="1" x14ac:dyDescent="0.25">
      <c r="B283" s="160" t="s">
        <v>371</v>
      </c>
      <c r="C283" s="30">
        <v>7.1428571428571425E-2</v>
      </c>
      <c r="D283" s="68"/>
      <c r="E283" s="67"/>
      <c r="F283" s="68"/>
      <c r="G283" s="69"/>
      <c r="H283" s="15"/>
      <c r="I283" s="199"/>
      <c r="J283" s="1"/>
      <c r="K283" s="1"/>
      <c r="L283" s="1"/>
      <c r="M283" s="1"/>
      <c r="N283" s="1"/>
      <c r="O283" s="28"/>
      <c r="P283" s="19"/>
      <c r="Q283" s="19"/>
      <c r="R283" s="19"/>
      <c r="S283" s="19"/>
      <c r="T283" s="19"/>
      <c r="U283" s="19"/>
      <c r="V283" s="19"/>
      <c r="W283" s="19"/>
      <c r="X283" s="19"/>
    </row>
    <row r="284" spans="2:16371" ht="30.75" customHeight="1" thickBot="1" x14ac:dyDescent="0.3">
      <c r="B284" s="169" t="s">
        <v>372</v>
      </c>
      <c r="C284" s="21">
        <v>1.7857142857142856E-2</v>
      </c>
      <c r="D284" s="70"/>
      <c r="E284" s="48"/>
      <c r="F284" s="70"/>
      <c r="G284" s="49"/>
      <c r="H284" s="15"/>
      <c r="I284" s="199"/>
      <c r="J284" s="1"/>
      <c r="K284" s="1"/>
      <c r="L284" s="1"/>
      <c r="M284" s="1"/>
      <c r="N284" s="1"/>
      <c r="O284" s="28"/>
      <c r="P284" s="19"/>
      <c r="Q284" s="19"/>
      <c r="R284" s="19"/>
      <c r="S284" s="19"/>
      <c r="T284" s="19"/>
      <c r="U284" s="19"/>
      <c r="V284" s="19"/>
      <c r="W284" s="19"/>
      <c r="X284" s="19"/>
    </row>
    <row r="285" spans="2:16371" ht="30.75" customHeight="1" x14ac:dyDescent="0.25">
      <c r="B285" s="174"/>
      <c r="C285" s="27"/>
      <c r="D285" s="27"/>
      <c r="E285" s="27"/>
      <c r="F285" s="27"/>
      <c r="G285" s="27"/>
      <c r="H285" s="15"/>
      <c r="I285" s="194"/>
      <c r="J285" s="27"/>
      <c r="K285" s="27"/>
      <c r="L285" s="27"/>
      <c r="M285" s="27"/>
      <c r="N285" s="27"/>
      <c r="O285" s="28"/>
      <c r="P285" s="19"/>
      <c r="Q285" s="19"/>
      <c r="R285" s="19"/>
      <c r="S285" s="19"/>
      <c r="T285" s="19"/>
      <c r="U285" s="19"/>
      <c r="V285" s="19"/>
      <c r="W285" s="19"/>
      <c r="X285" s="19"/>
    </row>
    <row r="286" spans="2:16371" ht="30.75" customHeight="1" x14ac:dyDescent="0.25">
      <c r="B286" s="184"/>
      <c r="C286" s="97"/>
      <c r="D286" s="97"/>
      <c r="E286" s="97"/>
      <c r="F286" s="97"/>
      <c r="G286" s="97"/>
      <c r="H286" s="15"/>
      <c r="I286" s="200"/>
      <c r="J286" s="97"/>
      <c r="K286" s="97"/>
      <c r="L286" s="97"/>
      <c r="M286" s="97"/>
      <c r="N286" s="97"/>
      <c r="O286" s="28"/>
      <c r="P286" s="19"/>
      <c r="Q286" s="19"/>
      <c r="R286" s="19"/>
      <c r="S286" s="19"/>
      <c r="T286" s="19"/>
      <c r="U286" s="19"/>
      <c r="V286" s="19"/>
      <c r="W286" s="19"/>
      <c r="X286" s="19"/>
    </row>
    <row r="287" spans="2:16371" ht="15.75" x14ac:dyDescent="0.25">
      <c r="B287" s="174"/>
      <c r="C287" s="28"/>
      <c r="D287" s="28"/>
      <c r="E287" s="28"/>
      <c r="F287" s="27"/>
      <c r="G287" s="28"/>
      <c r="H287" s="15"/>
      <c r="I287" s="194"/>
      <c r="J287" s="28"/>
      <c r="K287" s="28"/>
      <c r="L287" s="28"/>
      <c r="M287" s="28"/>
      <c r="N287" s="28"/>
      <c r="O287" s="28"/>
      <c r="P287" s="19"/>
      <c r="Q287" s="19"/>
      <c r="R287" s="19"/>
      <c r="S287" s="19"/>
      <c r="T287" s="19"/>
      <c r="U287" s="19"/>
      <c r="V287" s="19"/>
      <c r="W287" s="19"/>
      <c r="X287" s="19"/>
    </row>
    <row r="288" spans="2:16371" ht="15.75" x14ac:dyDescent="0.25">
      <c r="B288" s="174"/>
      <c r="C288" s="28"/>
      <c r="D288" s="28"/>
      <c r="E288" s="28"/>
      <c r="F288" s="27"/>
      <c r="G288" s="28"/>
      <c r="H288" s="15"/>
      <c r="I288" s="194"/>
      <c r="J288" s="28"/>
      <c r="K288" s="28"/>
      <c r="L288" s="28"/>
      <c r="M288" s="28"/>
      <c r="N288" s="28"/>
      <c r="O288" s="28"/>
      <c r="P288" s="19"/>
      <c r="Q288" s="19"/>
      <c r="R288" s="19"/>
      <c r="S288" s="19"/>
      <c r="T288" s="19"/>
      <c r="U288" s="19"/>
      <c r="V288" s="19"/>
      <c r="W288" s="19"/>
      <c r="X288" s="19"/>
    </row>
    <row r="289" spans="2:24" ht="15.75" x14ac:dyDescent="0.25">
      <c r="B289" s="174"/>
      <c r="C289" s="28"/>
      <c r="D289" s="28"/>
      <c r="E289" s="28"/>
      <c r="F289" s="27"/>
      <c r="G289" s="28"/>
      <c r="H289" s="15"/>
      <c r="I289" s="194"/>
      <c r="J289" s="28"/>
      <c r="K289" s="28"/>
      <c r="L289" s="28"/>
      <c r="M289" s="28"/>
      <c r="N289" s="28"/>
      <c r="O289" s="28"/>
      <c r="P289" s="19"/>
      <c r="Q289" s="19"/>
      <c r="R289" s="19"/>
      <c r="S289" s="19"/>
      <c r="T289" s="19"/>
      <c r="U289" s="19"/>
      <c r="V289" s="19"/>
      <c r="W289" s="19"/>
      <c r="X289" s="19"/>
    </row>
    <row r="290" spans="2:24" ht="15.75" x14ac:dyDescent="0.25">
      <c r="B290" s="174"/>
      <c r="C290" s="28"/>
      <c r="D290" s="28"/>
      <c r="E290" s="28"/>
      <c r="F290" s="27"/>
      <c r="G290" s="28"/>
      <c r="H290" s="15"/>
      <c r="I290" s="194"/>
      <c r="J290" s="28"/>
      <c r="K290" s="28"/>
      <c r="L290" s="28"/>
      <c r="M290" s="28"/>
      <c r="N290" s="28"/>
      <c r="O290" s="28"/>
      <c r="P290" s="19"/>
      <c r="Q290" s="19"/>
      <c r="R290" s="19"/>
      <c r="S290" s="19"/>
      <c r="T290" s="19"/>
      <c r="U290" s="19"/>
      <c r="V290" s="19"/>
      <c r="W290" s="19"/>
      <c r="X290" s="19"/>
    </row>
    <row r="291" spans="2:24" ht="15.75" x14ac:dyDescent="0.25">
      <c r="B291" s="174"/>
      <c r="C291" s="28"/>
      <c r="D291" s="28"/>
      <c r="E291" s="28"/>
      <c r="F291" s="27"/>
      <c r="G291" s="28"/>
      <c r="H291" s="15"/>
      <c r="I291" s="194"/>
      <c r="J291" s="28"/>
      <c r="K291" s="28"/>
      <c r="L291" s="28"/>
      <c r="M291" s="28"/>
      <c r="N291" s="28"/>
      <c r="O291" s="28"/>
      <c r="P291" s="19"/>
      <c r="Q291" s="19"/>
      <c r="R291" s="19"/>
      <c r="S291" s="19"/>
      <c r="T291" s="19"/>
      <c r="U291" s="19"/>
      <c r="V291" s="19"/>
      <c r="W291" s="19"/>
      <c r="X291" s="19"/>
    </row>
    <row r="292" spans="2:24" ht="15.75" x14ac:dyDescent="0.25">
      <c r="B292" s="174"/>
      <c r="C292" s="28"/>
      <c r="D292" s="28"/>
      <c r="E292" s="28"/>
      <c r="F292" s="27"/>
      <c r="G292" s="28"/>
      <c r="H292" s="15"/>
      <c r="I292" s="194"/>
      <c r="J292" s="28"/>
      <c r="K292" s="28"/>
      <c r="L292" s="28"/>
      <c r="M292" s="28"/>
      <c r="N292" s="28"/>
      <c r="O292" s="28"/>
      <c r="P292" s="19"/>
      <c r="Q292" s="19"/>
      <c r="R292" s="19"/>
      <c r="S292" s="19"/>
      <c r="T292" s="19"/>
      <c r="U292" s="19"/>
      <c r="V292" s="19"/>
      <c r="W292" s="19"/>
      <c r="X292" s="19"/>
    </row>
    <row r="293" spans="2:24" ht="15.75" x14ac:dyDescent="0.25">
      <c r="B293" s="174"/>
      <c r="C293" s="28"/>
      <c r="D293" s="28"/>
      <c r="E293" s="28"/>
      <c r="F293" s="27"/>
      <c r="G293" s="28"/>
      <c r="H293" s="15"/>
      <c r="I293" s="194"/>
      <c r="J293" s="28"/>
      <c r="K293" s="28"/>
      <c r="L293" s="28"/>
      <c r="M293" s="28"/>
      <c r="N293" s="28"/>
      <c r="O293" s="28"/>
      <c r="P293" s="19"/>
      <c r="Q293" s="19"/>
      <c r="R293" s="19"/>
      <c r="S293" s="19"/>
      <c r="T293" s="19"/>
      <c r="U293" s="19"/>
      <c r="V293" s="19"/>
      <c r="W293" s="19"/>
      <c r="X293" s="19"/>
    </row>
    <row r="294" spans="2:24" ht="15.75" x14ac:dyDescent="0.25">
      <c r="B294" s="174"/>
      <c r="C294" s="28"/>
      <c r="D294" s="28"/>
      <c r="E294" s="28"/>
      <c r="F294" s="27"/>
      <c r="G294" s="28"/>
      <c r="H294" s="15"/>
      <c r="I294" s="194"/>
      <c r="J294" s="28"/>
      <c r="K294" s="28"/>
      <c r="L294" s="28"/>
      <c r="M294" s="28"/>
      <c r="N294" s="28"/>
      <c r="O294" s="28"/>
      <c r="P294" s="19"/>
      <c r="Q294" s="19"/>
      <c r="R294" s="19"/>
      <c r="S294" s="19"/>
      <c r="T294" s="19"/>
      <c r="U294" s="19"/>
      <c r="V294" s="19"/>
      <c r="W294" s="19"/>
      <c r="X294" s="19"/>
    </row>
    <row r="295" spans="2:24" ht="15.75" x14ac:dyDescent="0.25">
      <c r="B295" s="174"/>
      <c r="C295" s="28"/>
      <c r="D295" s="28"/>
      <c r="E295" s="28"/>
      <c r="F295" s="27"/>
      <c r="G295" s="28"/>
      <c r="H295" s="15"/>
      <c r="I295" s="194"/>
      <c r="J295" s="28"/>
      <c r="K295" s="28"/>
      <c r="L295" s="28"/>
      <c r="M295" s="28"/>
      <c r="N295" s="28"/>
      <c r="O295" s="28"/>
      <c r="P295" s="19"/>
      <c r="Q295" s="19"/>
      <c r="R295" s="19"/>
      <c r="S295" s="19"/>
      <c r="T295" s="19"/>
      <c r="U295" s="19"/>
      <c r="V295" s="19"/>
      <c r="W295" s="19"/>
      <c r="X295" s="19"/>
    </row>
    <row r="296" spans="2:24" ht="15.75" x14ac:dyDescent="0.25">
      <c r="B296" s="174"/>
      <c r="C296" s="28"/>
      <c r="D296" s="28"/>
      <c r="E296" s="28"/>
      <c r="F296" s="27"/>
      <c r="G296" s="28"/>
      <c r="H296" s="15"/>
      <c r="I296" s="194"/>
      <c r="J296" s="28"/>
      <c r="K296" s="28"/>
      <c r="L296" s="28"/>
      <c r="M296" s="28"/>
      <c r="N296" s="28"/>
      <c r="O296" s="28"/>
      <c r="P296" s="19"/>
      <c r="Q296" s="19"/>
      <c r="R296" s="19"/>
      <c r="S296" s="19"/>
      <c r="T296" s="19"/>
      <c r="U296" s="19"/>
      <c r="V296" s="19"/>
      <c r="W296" s="19"/>
      <c r="X296" s="19"/>
    </row>
    <row r="297" spans="2:24" ht="15.75" x14ac:dyDescent="0.25">
      <c r="B297" s="174"/>
      <c r="C297" s="28"/>
      <c r="D297" s="28"/>
      <c r="E297" s="28"/>
      <c r="F297" s="27"/>
      <c r="G297" s="28"/>
      <c r="H297" s="15"/>
      <c r="I297" s="194"/>
      <c r="J297" s="28"/>
      <c r="K297" s="28"/>
      <c r="L297" s="28"/>
      <c r="M297" s="28"/>
      <c r="N297" s="28"/>
      <c r="O297" s="28"/>
      <c r="P297" s="19"/>
      <c r="Q297" s="19"/>
      <c r="R297" s="19"/>
      <c r="S297" s="19"/>
      <c r="T297" s="19"/>
      <c r="U297" s="19"/>
      <c r="V297" s="19"/>
      <c r="W297" s="19"/>
      <c r="X297" s="19"/>
    </row>
    <row r="298" spans="2:24" ht="15.75" x14ac:dyDescent="0.25">
      <c r="B298" s="174"/>
      <c r="C298" s="28"/>
      <c r="D298" s="28"/>
      <c r="E298" s="28"/>
      <c r="F298" s="27"/>
      <c r="G298" s="28"/>
      <c r="H298" s="15"/>
      <c r="I298" s="194"/>
      <c r="J298" s="28"/>
      <c r="K298" s="28"/>
      <c r="L298" s="28"/>
      <c r="M298" s="28"/>
      <c r="N298" s="28"/>
      <c r="O298" s="28"/>
      <c r="P298" s="19"/>
      <c r="Q298" s="19"/>
      <c r="R298" s="19"/>
      <c r="S298" s="19"/>
      <c r="T298" s="19"/>
      <c r="U298" s="19"/>
      <c r="V298" s="19"/>
      <c r="W298" s="19"/>
      <c r="X298" s="19"/>
    </row>
    <row r="299" spans="2:24" ht="15.75" x14ac:dyDescent="0.25">
      <c r="B299" s="174"/>
      <c r="C299" s="28"/>
      <c r="D299" s="28"/>
      <c r="E299" s="28"/>
      <c r="F299" s="27"/>
      <c r="G299" s="28"/>
      <c r="H299" s="15"/>
      <c r="I299" s="194"/>
      <c r="J299" s="28"/>
      <c r="K299" s="28"/>
      <c r="L299" s="28"/>
      <c r="M299" s="28"/>
      <c r="N299" s="28"/>
      <c r="O299" s="28"/>
      <c r="P299" s="19"/>
      <c r="Q299" s="19"/>
      <c r="R299" s="19"/>
      <c r="S299" s="19"/>
      <c r="T299" s="19"/>
      <c r="U299" s="19"/>
      <c r="V299" s="19"/>
      <c r="W299" s="19"/>
      <c r="X299" s="19"/>
    </row>
    <row r="300" spans="2:24" ht="15.75" x14ac:dyDescent="0.25">
      <c r="B300" s="174"/>
      <c r="C300" s="28"/>
      <c r="D300" s="28"/>
      <c r="E300" s="28"/>
      <c r="F300" s="27"/>
      <c r="G300" s="28"/>
      <c r="H300" s="15"/>
      <c r="I300" s="194"/>
      <c r="J300" s="28"/>
      <c r="K300" s="28"/>
      <c r="L300" s="28"/>
      <c r="M300" s="28"/>
      <c r="N300" s="28"/>
      <c r="O300" s="28"/>
      <c r="P300" s="19"/>
      <c r="Q300" s="19"/>
      <c r="R300" s="19"/>
      <c r="S300" s="19"/>
      <c r="T300" s="19"/>
      <c r="U300" s="19"/>
      <c r="V300" s="19"/>
      <c r="W300" s="19"/>
      <c r="X300" s="19"/>
    </row>
    <row r="301" spans="2:24" ht="15.75" x14ac:dyDescent="0.25">
      <c r="B301" s="174"/>
      <c r="C301" s="28"/>
      <c r="D301" s="28"/>
      <c r="E301" s="28"/>
      <c r="F301" s="27"/>
      <c r="G301" s="28"/>
      <c r="H301" s="15"/>
      <c r="I301" s="194"/>
      <c r="J301" s="28"/>
      <c r="K301" s="28"/>
      <c r="L301" s="28"/>
      <c r="M301" s="28"/>
      <c r="N301" s="28"/>
      <c r="O301" s="28"/>
      <c r="P301" s="19"/>
      <c r="Q301" s="19"/>
      <c r="R301" s="19"/>
      <c r="S301" s="19"/>
      <c r="T301" s="19"/>
      <c r="U301" s="19"/>
      <c r="V301" s="19"/>
      <c r="W301" s="19"/>
      <c r="X301" s="19"/>
    </row>
    <row r="302" spans="2:24" ht="15.75" x14ac:dyDescent="0.25">
      <c r="B302" s="174"/>
      <c r="C302" s="28"/>
      <c r="D302" s="28"/>
      <c r="E302" s="28"/>
      <c r="F302" s="27"/>
      <c r="G302" s="28"/>
      <c r="H302" s="15"/>
      <c r="I302" s="194"/>
      <c r="J302" s="28"/>
      <c r="K302" s="28"/>
      <c r="L302" s="28"/>
      <c r="M302" s="28"/>
      <c r="N302" s="28"/>
      <c r="O302" s="28"/>
      <c r="P302" s="19"/>
      <c r="Q302" s="19"/>
      <c r="R302" s="19"/>
      <c r="S302" s="19"/>
      <c r="T302" s="19"/>
      <c r="U302" s="19"/>
      <c r="V302" s="19"/>
      <c r="W302" s="19"/>
      <c r="X302" s="19"/>
    </row>
    <row r="303" spans="2:24" ht="15.75" x14ac:dyDescent="0.25">
      <c r="B303" s="174"/>
      <c r="C303" s="28"/>
      <c r="D303" s="28"/>
      <c r="E303" s="28"/>
      <c r="F303" s="27"/>
      <c r="G303" s="28"/>
      <c r="H303" s="15"/>
      <c r="I303" s="194"/>
      <c r="J303" s="28"/>
      <c r="K303" s="28"/>
      <c r="L303" s="28"/>
      <c r="M303" s="28"/>
      <c r="N303" s="28"/>
      <c r="O303" s="28"/>
      <c r="P303" s="19"/>
      <c r="Q303" s="19"/>
      <c r="R303" s="19"/>
      <c r="S303" s="19"/>
      <c r="T303" s="19"/>
      <c r="U303" s="19"/>
      <c r="V303" s="19"/>
      <c r="W303" s="19"/>
      <c r="X303" s="19"/>
    </row>
    <row r="304" spans="2:24" ht="15.75" x14ac:dyDescent="0.25">
      <c r="B304" s="174"/>
      <c r="C304" s="28"/>
      <c r="D304" s="28"/>
      <c r="E304" s="28"/>
      <c r="F304" s="27"/>
      <c r="G304" s="28"/>
      <c r="H304" s="15"/>
      <c r="I304" s="194"/>
      <c r="J304" s="28"/>
      <c r="K304" s="28"/>
      <c r="L304" s="28"/>
      <c r="M304" s="28"/>
      <c r="N304" s="28"/>
      <c r="O304" s="28"/>
      <c r="P304" s="19"/>
      <c r="Q304" s="19"/>
      <c r="R304" s="19"/>
      <c r="S304" s="19"/>
      <c r="T304" s="19"/>
      <c r="U304" s="19"/>
      <c r="V304" s="19"/>
      <c r="W304" s="19"/>
      <c r="X304" s="19"/>
    </row>
    <row r="305" spans="2:24" ht="15.75" x14ac:dyDescent="0.25">
      <c r="B305" s="174"/>
      <c r="C305" s="28"/>
      <c r="D305" s="28"/>
      <c r="E305" s="28"/>
      <c r="F305" s="27"/>
      <c r="G305" s="28"/>
      <c r="H305" s="15"/>
      <c r="I305" s="194"/>
      <c r="J305" s="28"/>
      <c r="K305" s="28"/>
      <c r="L305" s="28"/>
      <c r="M305" s="28"/>
      <c r="N305" s="28"/>
      <c r="O305" s="28"/>
      <c r="P305" s="19"/>
      <c r="Q305" s="19"/>
      <c r="R305" s="19"/>
      <c r="S305" s="19"/>
      <c r="T305" s="19"/>
      <c r="U305" s="19"/>
      <c r="V305" s="19"/>
      <c r="W305" s="19"/>
      <c r="X305" s="19"/>
    </row>
    <row r="306" spans="2:24" ht="15.75" x14ac:dyDescent="0.25">
      <c r="B306" s="174"/>
      <c r="C306" s="28"/>
      <c r="D306" s="28"/>
      <c r="E306" s="28"/>
      <c r="F306" s="27"/>
      <c r="G306" s="28"/>
      <c r="H306" s="15"/>
      <c r="I306" s="194"/>
      <c r="J306" s="28"/>
      <c r="K306" s="28"/>
      <c r="L306" s="28"/>
      <c r="M306" s="28"/>
      <c r="N306" s="28"/>
      <c r="O306" s="28"/>
      <c r="P306" s="19"/>
      <c r="Q306" s="19"/>
      <c r="R306" s="19"/>
      <c r="S306" s="19"/>
      <c r="T306" s="19"/>
      <c r="U306" s="19"/>
      <c r="V306" s="19"/>
      <c r="W306" s="19"/>
      <c r="X306" s="19"/>
    </row>
    <row r="307" spans="2:24" ht="15.75" x14ac:dyDescent="0.25">
      <c r="B307" s="174"/>
      <c r="C307" s="28"/>
      <c r="D307" s="28"/>
      <c r="E307" s="28"/>
      <c r="F307" s="27"/>
      <c r="G307" s="28"/>
      <c r="H307" s="15"/>
      <c r="I307" s="194"/>
      <c r="J307" s="28"/>
      <c r="K307" s="28"/>
      <c r="L307" s="28"/>
      <c r="M307" s="28"/>
      <c r="N307" s="28"/>
      <c r="O307" s="28"/>
      <c r="P307" s="19"/>
      <c r="Q307" s="19"/>
      <c r="R307" s="19"/>
      <c r="S307" s="19"/>
      <c r="T307" s="19"/>
      <c r="U307" s="19"/>
      <c r="V307" s="19"/>
      <c r="W307" s="19"/>
      <c r="X307" s="19"/>
    </row>
    <row r="308" spans="2:24" ht="15.75" x14ac:dyDescent="0.25">
      <c r="B308" s="174"/>
      <c r="C308" s="28"/>
      <c r="D308" s="28"/>
      <c r="E308" s="28"/>
      <c r="F308" s="27"/>
      <c r="G308" s="28"/>
      <c r="H308" s="15"/>
      <c r="I308" s="194"/>
      <c r="J308" s="28"/>
      <c r="K308" s="28"/>
      <c r="L308" s="28"/>
      <c r="M308" s="28"/>
      <c r="N308" s="28"/>
      <c r="O308" s="28"/>
      <c r="P308" s="19"/>
      <c r="Q308" s="19"/>
      <c r="R308" s="19"/>
      <c r="S308" s="19"/>
      <c r="T308" s="19"/>
      <c r="U308" s="19"/>
      <c r="V308" s="19"/>
      <c r="W308" s="19"/>
      <c r="X308" s="19"/>
    </row>
    <row r="309" spans="2:24" ht="15.75" x14ac:dyDescent="0.25">
      <c r="B309" s="174"/>
      <c r="C309" s="28"/>
      <c r="D309" s="28"/>
      <c r="E309" s="28"/>
      <c r="F309" s="27"/>
      <c r="G309" s="28"/>
      <c r="H309" s="15"/>
      <c r="I309" s="194"/>
      <c r="J309" s="28"/>
      <c r="K309" s="28"/>
      <c r="L309" s="28"/>
      <c r="M309" s="28"/>
      <c r="N309" s="28"/>
      <c r="O309" s="28"/>
      <c r="P309" s="19"/>
      <c r="Q309" s="19"/>
      <c r="R309" s="19"/>
      <c r="S309" s="19"/>
      <c r="T309" s="19"/>
      <c r="U309" s="19"/>
      <c r="V309" s="19"/>
      <c r="W309" s="19"/>
      <c r="X309" s="19"/>
    </row>
    <row r="310" spans="2:24" ht="15.75" x14ac:dyDescent="0.25">
      <c r="B310" s="174"/>
      <c r="C310" s="28"/>
      <c r="D310" s="28"/>
      <c r="E310" s="28"/>
      <c r="F310" s="27"/>
      <c r="G310" s="28"/>
      <c r="H310" s="15"/>
      <c r="I310" s="194"/>
      <c r="J310" s="28"/>
      <c r="K310" s="28"/>
      <c r="L310" s="28"/>
      <c r="M310" s="28"/>
      <c r="N310" s="28"/>
      <c r="O310" s="28"/>
      <c r="P310" s="19"/>
      <c r="Q310" s="19"/>
      <c r="R310" s="19"/>
      <c r="S310" s="19"/>
      <c r="T310" s="19"/>
      <c r="U310" s="19"/>
      <c r="V310" s="19"/>
      <c r="W310" s="19"/>
      <c r="X310" s="19"/>
    </row>
    <row r="311" spans="2:24" ht="15.75" x14ac:dyDescent="0.25">
      <c r="B311" s="174"/>
      <c r="C311" s="28"/>
      <c r="D311" s="28"/>
      <c r="E311" s="28"/>
      <c r="F311" s="27"/>
      <c r="G311" s="28"/>
      <c r="H311" s="15"/>
      <c r="I311" s="194"/>
      <c r="J311" s="28"/>
      <c r="K311" s="28"/>
      <c r="L311" s="28"/>
      <c r="M311" s="28"/>
      <c r="N311" s="28"/>
      <c r="O311" s="28"/>
      <c r="P311" s="19"/>
      <c r="Q311" s="19"/>
      <c r="R311" s="19"/>
      <c r="S311" s="19"/>
      <c r="T311" s="19"/>
      <c r="U311" s="19"/>
      <c r="V311" s="19"/>
      <c r="W311" s="19"/>
      <c r="X311" s="19"/>
    </row>
    <row r="312" spans="2:24" ht="15.75" x14ac:dyDescent="0.25">
      <c r="B312" s="174"/>
      <c r="C312" s="28"/>
      <c r="D312" s="28"/>
      <c r="E312" s="28"/>
      <c r="F312" s="27"/>
      <c r="G312" s="28"/>
      <c r="H312" s="15"/>
      <c r="I312" s="194"/>
      <c r="J312" s="28"/>
      <c r="K312" s="28"/>
      <c r="L312" s="28"/>
      <c r="M312" s="28"/>
      <c r="N312" s="28"/>
      <c r="O312" s="28"/>
      <c r="P312" s="19"/>
      <c r="Q312" s="19"/>
      <c r="R312" s="19"/>
      <c r="S312" s="19"/>
      <c r="T312" s="19"/>
      <c r="U312" s="19"/>
      <c r="V312" s="19"/>
      <c r="W312" s="19"/>
      <c r="X312" s="19"/>
    </row>
    <row r="313" spans="2:24" ht="15.75" x14ac:dyDescent="0.25">
      <c r="B313" s="174"/>
      <c r="C313" s="28"/>
      <c r="D313" s="28"/>
      <c r="E313" s="28"/>
      <c r="F313" s="27"/>
      <c r="G313" s="28"/>
      <c r="H313" s="15"/>
      <c r="I313" s="194"/>
      <c r="J313" s="28"/>
      <c r="K313" s="28"/>
      <c r="L313" s="28"/>
      <c r="M313" s="28"/>
      <c r="N313" s="28"/>
      <c r="O313" s="28"/>
      <c r="P313" s="19"/>
      <c r="Q313" s="19"/>
      <c r="R313" s="19"/>
      <c r="S313" s="19"/>
      <c r="T313" s="19"/>
      <c r="U313" s="19"/>
      <c r="V313" s="19"/>
      <c r="W313" s="19"/>
      <c r="X313" s="19"/>
    </row>
    <row r="314" spans="2:24" ht="15.75" x14ac:dyDescent="0.25">
      <c r="B314" s="174"/>
      <c r="C314" s="28"/>
      <c r="D314" s="28"/>
      <c r="E314" s="28"/>
      <c r="F314" s="27"/>
      <c r="G314" s="28"/>
      <c r="H314" s="15"/>
      <c r="I314" s="194"/>
      <c r="J314" s="28"/>
      <c r="K314" s="28"/>
      <c r="L314" s="28"/>
      <c r="M314" s="28"/>
      <c r="N314" s="28"/>
      <c r="O314" s="28"/>
      <c r="P314" s="19"/>
      <c r="Q314" s="19"/>
      <c r="R314" s="19"/>
      <c r="S314" s="19"/>
      <c r="T314" s="19"/>
      <c r="U314" s="19"/>
      <c r="V314" s="19"/>
      <c r="W314" s="19"/>
      <c r="X314" s="19"/>
    </row>
    <row r="315" spans="2:24" ht="15.75" x14ac:dyDescent="0.25">
      <c r="B315" s="174"/>
      <c r="C315" s="28"/>
      <c r="D315" s="28"/>
      <c r="E315" s="28"/>
      <c r="F315" s="27"/>
      <c r="G315" s="28"/>
      <c r="H315" s="15"/>
      <c r="I315" s="194"/>
      <c r="J315" s="28"/>
      <c r="K315" s="28"/>
      <c r="L315" s="28"/>
      <c r="M315" s="28"/>
      <c r="N315" s="28"/>
      <c r="O315" s="28"/>
      <c r="P315" s="19"/>
      <c r="Q315" s="19"/>
      <c r="R315" s="19"/>
      <c r="S315" s="19"/>
      <c r="T315" s="19"/>
      <c r="U315" s="19"/>
      <c r="V315" s="19"/>
      <c r="W315" s="19"/>
      <c r="X315" s="19"/>
    </row>
    <row r="316" spans="2:24" ht="15.75" x14ac:dyDescent="0.25">
      <c r="B316" s="174"/>
      <c r="C316" s="28"/>
      <c r="D316" s="28"/>
      <c r="E316" s="28"/>
      <c r="F316" s="27"/>
      <c r="G316" s="28"/>
      <c r="H316" s="15"/>
      <c r="I316" s="194"/>
      <c r="J316" s="28"/>
      <c r="K316" s="28"/>
      <c r="L316" s="28"/>
      <c r="M316" s="28"/>
      <c r="N316" s="28"/>
      <c r="O316" s="28"/>
      <c r="P316" s="19"/>
      <c r="Q316" s="19"/>
      <c r="R316" s="19"/>
      <c r="S316" s="19"/>
      <c r="T316" s="19"/>
      <c r="U316" s="19"/>
      <c r="V316" s="19"/>
      <c r="W316" s="19"/>
      <c r="X316" s="19"/>
    </row>
    <row r="317" spans="2:24" ht="15.75" x14ac:dyDescent="0.25">
      <c r="B317" s="174"/>
      <c r="C317" s="28"/>
      <c r="D317" s="28"/>
      <c r="E317" s="28"/>
      <c r="F317" s="27"/>
      <c r="G317" s="28"/>
      <c r="H317" s="15"/>
      <c r="I317" s="194"/>
      <c r="J317" s="28"/>
      <c r="K317" s="28"/>
      <c r="L317" s="28"/>
      <c r="M317" s="28"/>
      <c r="N317" s="28"/>
      <c r="O317" s="28"/>
      <c r="P317" s="19"/>
      <c r="Q317" s="19"/>
      <c r="R317" s="19"/>
      <c r="S317" s="19"/>
      <c r="T317" s="19"/>
      <c r="U317" s="19"/>
      <c r="V317" s="19"/>
      <c r="W317" s="19"/>
      <c r="X317" s="19"/>
    </row>
    <row r="318" spans="2:24" ht="15.75" x14ac:dyDescent="0.25">
      <c r="B318" s="174"/>
      <c r="C318" s="28"/>
      <c r="D318" s="28"/>
      <c r="E318" s="28"/>
      <c r="F318" s="27"/>
      <c r="G318" s="28"/>
      <c r="H318" s="15"/>
      <c r="I318" s="194"/>
      <c r="J318" s="28"/>
      <c r="K318" s="28"/>
      <c r="L318" s="28"/>
      <c r="M318" s="28"/>
      <c r="N318" s="28"/>
      <c r="O318" s="28"/>
      <c r="P318" s="19"/>
      <c r="Q318" s="19"/>
      <c r="R318" s="19"/>
      <c r="S318" s="19"/>
      <c r="T318" s="19"/>
      <c r="U318" s="19"/>
      <c r="V318" s="19"/>
      <c r="W318" s="19"/>
      <c r="X318" s="19"/>
    </row>
    <row r="319" spans="2:24" ht="15.75" x14ac:dyDescent="0.25">
      <c r="B319" s="174"/>
      <c r="C319" s="28"/>
      <c r="D319" s="28"/>
      <c r="E319" s="28"/>
      <c r="F319" s="27"/>
      <c r="G319" s="28"/>
      <c r="H319" s="15"/>
      <c r="I319" s="194"/>
      <c r="J319" s="28"/>
      <c r="K319" s="28"/>
      <c r="L319" s="28"/>
      <c r="M319" s="28"/>
      <c r="N319" s="28"/>
      <c r="O319" s="28"/>
      <c r="P319" s="19"/>
      <c r="Q319" s="19"/>
      <c r="R319" s="19"/>
      <c r="S319" s="19"/>
      <c r="T319" s="19"/>
      <c r="U319" s="19"/>
      <c r="V319" s="19"/>
      <c r="W319" s="19"/>
      <c r="X319" s="19"/>
    </row>
    <row r="320" spans="2:24" ht="15.75" x14ac:dyDescent="0.25">
      <c r="B320" s="174"/>
      <c r="C320" s="28"/>
      <c r="D320" s="28"/>
      <c r="E320" s="28"/>
      <c r="F320" s="27"/>
      <c r="G320" s="28"/>
      <c r="H320" s="15"/>
      <c r="I320" s="194"/>
      <c r="J320" s="28"/>
      <c r="K320" s="28"/>
      <c r="L320" s="28"/>
      <c r="M320" s="28"/>
      <c r="N320" s="28"/>
      <c r="O320" s="28"/>
      <c r="P320" s="19"/>
      <c r="Q320" s="19"/>
      <c r="R320" s="19"/>
      <c r="S320" s="19"/>
      <c r="T320" s="19"/>
      <c r="U320" s="19"/>
      <c r="V320" s="19"/>
      <c r="W320" s="19"/>
      <c r="X320" s="19"/>
    </row>
    <row r="321" spans="2:24" ht="15.75" x14ac:dyDescent="0.25">
      <c r="B321" s="174"/>
      <c r="C321" s="28"/>
      <c r="D321" s="28"/>
      <c r="E321" s="28"/>
      <c r="F321" s="27"/>
      <c r="G321" s="28"/>
      <c r="H321" s="15"/>
      <c r="I321" s="194"/>
      <c r="J321" s="28"/>
      <c r="K321" s="28"/>
      <c r="L321" s="28"/>
      <c r="M321" s="28"/>
      <c r="N321" s="28"/>
      <c r="O321" s="28"/>
      <c r="P321" s="19"/>
      <c r="Q321" s="19"/>
      <c r="R321" s="19"/>
      <c r="S321" s="19"/>
      <c r="T321" s="19"/>
      <c r="U321" s="19"/>
      <c r="V321" s="19"/>
      <c r="W321" s="19"/>
      <c r="X321" s="19"/>
    </row>
    <row r="322" spans="2:24" ht="15.75" x14ac:dyDescent="0.25">
      <c r="B322" s="174"/>
      <c r="C322" s="28"/>
      <c r="D322" s="28"/>
      <c r="E322" s="28"/>
      <c r="F322" s="27"/>
      <c r="G322" s="28"/>
      <c r="H322" s="15"/>
      <c r="I322" s="194"/>
      <c r="J322" s="28"/>
      <c r="K322" s="28"/>
      <c r="L322" s="28"/>
      <c r="M322" s="28"/>
      <c r="N322" s="28"/>
      <c r="O322" s="28"/>
      <c r="P322" s="19"/>
      <c r="Q322" s="19"/>
      <c r="R322" s="19"/>
      <c r="S322" s="19"/>
      <c r="T322" s="19"/>
      <c r="U322" s="19"/>
      <c r="V322" s="19"/>
      <c r="W322" s="19"/>
      <c r="X322" s="19"/>
    </row>
    <row r="323" spans="2:24" ht="15.75" x14ac:dyDescent="0.25">
      <c r="B323" s="174"/>
      <c r="C323" s="28"/>
      <c r="D323" s="28"/>
      <c r="E323" s="28"/>
      <c r="F323" s="27"/>
      <c r="G323" s="28"/>
      <c r="H323" s="15"/>
      <c r="I323" s="194"/>
      <c r="J323" s="28"/>
      <c r="K323" s="28"/>
      <c r="L323" s="28"/>
      <c r="M323" s="28"/>
      <c r="N323" s="28"/>
      <c r="O323" s="28"/>
      <c r="P323" s="19"/>
      <c r="Q323" s="19"/>
      <c r="R323" s="19"/>
      <c r="S323" s="19"/>
      <c r="T323" s="19"/>
      <c r="U323" s="19"/>
      <c r="V323" s="19"/>
      <c r="W323" s="19"/>
      <c r="X323" s="19"/>
    </row>
    <row r="324" spans="2:24" ht="15.75" x14ac:dyDescent="0.25">
      <c r="B324" s="174"/>
      <c r="C324" s="28"/>
      <c r="D324" s="28"/>
      <c r="E324" s="28"/>
      <c r="F324" s="27"/>
      <c r="G324" s="28"/>
      <c r="H324" s="15"/>
      <c r="I324" s="194"/>
      <c r="J324" s="28"/>
      <c r="K324" s="28"/>
      <c r="L324" s="28"/>
      <c r="M324" s="28"/>
      <c r="N324" s="28"/>
      <c r="O324" s="28"/>
      <c r="P324" s="19"/>
      <c r="Q324" s="19"/>
      <c r="R324" s="19"/>
      <c r="S324" s="19"/>
      <c r="T324" s="19"/>
      <c r="U324" s="19"/>
      <c r="V324" s="19"/>
      <c r="W324" s="19"/>
      <c r="X324" s="19"/>
    </row>
    <row r="325" spans="2:24" ht="15.75" x14ac:dyDescent="0.25">
      <c r="B325" s="174"/>
      <c r="C325" s="28"/>
      <c r="D325" s="28"/>
      <c r="E325" s="28"/>
      <c r="F325" s="27"/>
      <c r="G325" s="28"/>
      <c r="H325" s="15"/>
      <c r="I325" s="194"/>
      <c r="J325" s="28"/>
      <c r="K325" s="28"/>
      <c r="L325" s="28"/>
      <c r="M325" s="28"/>
      <c r="N325" s="28"/>
      <c r="O325" s="28"/>
      <c r="P325" s="19"/>
      <c r="Q325" s="19"/>
      <c r="R325" s="19"/>
      <c r="S325" s="19"/>
      <c r="T325" s="19"/>
      <c r="U325" s="19"/>
      <c r="V325" s="19"/>
      <c r="W325" s="19"/>
      <c r="X325" s="19"/>
    </row>
    <row r="326" spans="2:24" ht="15.75" x14ac:dyDescent="0.25">
      <c r="B326" s="174"/>
      <c r="C326" s="28"/>
      <c r="D326" s="28"/>
      <c r="E326" s="28"/>
      <c r="F326" s="27"/>
      <c r="G326" s="28"/>
      <c r="H326" s="15"/>
      <c r="I326" s="194"/>
      <c r="J326" s="28"/>
      <c r="K326" s="28"/>
      <c r="L326" s="28"/>
      <c r="M326" s="28"/>
      <c r="N326" s="28"/>
      <c r="O326" s="28"/>
      <c r="P326" s="19"/>
      <c r="Q326" s="19"/>
      <c r="R326" s="19"/>
      <c r="S326" s="19"/>
      <c r="T326" s="19"/>
      <c r="U326" s="19"/>
      <c r="V326" s="19"/>
      <c r="W326" s="19"/>
      <c r="X326" s="19"/>
    </row>
    <row r="327" spans="2:24" ht="15.75" x14ac:dyDescent="0.25">
      <c r="B327" s="174"/>
      <c r="C327" s="28"/>
      <c r="D327" s="28"/>
      <c r="E327" s="28"/>
      <c r="F327" s="27"/>
      <c r="G327" s="28"/>
      <c r="H327" s="15"/>
      <c r="I327" s="194"/>
      <c r="J327" s="28"/>
      <c r="K327" s="28"/>
      <c r="L327" s="28"/>
      <c r="M327" s="28"/>
      <c r="N327" s="28"/>
      <c r="O327" s="28"/>
      <c r="P327" s="19"/>
      <c r="Q327" s="19"/>
      <c r="R327" s="19"/>
      <c r="S327" s="19"/>
      <c r="T327" s="19"/>
      <c r="U327" s="19"/>
      <c r="V327" s="19"/>
      <c r="W327" s="19"/>
      <c r="X327" s="19"/>
    </row>
    <row r="328" spans="2:24" ht="15.75" x14ac:dyDescent="0.25">
      <c r="B328" s="174"/>
      <c r="C328" s="28"/>
      <c r="D328" s="28"/>
      <c r="E328" s="28"/>
      <c r="F328" s="27"/>
      <c r="G328" s="28"/>
      <c r="H328" s="15"/>
      <c r="I328" s="194"/>
      <c r="J328" s="28"/>
      <c r="K328" s="28"/>
      <c r="L328" s="28"/>
      <c r="M328" s="28"/>
      <c r="N328" s="28"/>
      <c r="O328" s="28"/>
      <c r="P328" s="19"/>
      <c r="Q328" s="19"/>
      <c r="R328" s="19"/>
      <c r="S328" s="19"/>
      <c r="T328" s="19"/>
      <c r="U328" s="19"/>
      <c r="V328" s="19"/>
      <c r="W328" s="19"/>
      <c r="X328" s="19"/>
    </row>
    <row r="329" spans="2:24" ht="15.75" x14ac:dyDescent="0.25">
      <c r="B329" s="174"/>
      <c r="C329" s="28"/>
      <c r="D329" s="28"/>
      <c r="E329" s="28"/>
      <c r="F329" s="27"/>
      <c r="G329" s="28"/>
      <c r="H329" s="15"/>
      <c r="I329" s="194"/>
      <c r="J329" s="28"/>
      <c r="K329" s="28"/>
      <c r="L329" s="28"/>
      <c r="M329" s="28"/>
      <c r="N329" s="28"/>
      <c r="O329" s="28"/>
      <c r="P329" s="19"/>
      <c r="Q329" s="19"/>
      <c r="R329" s="19"/>
      <c r="S329" s="19"/>
      <c r="T329" s="19"/>
      <c r="U329" s="19"/>
      <c r="V329" s="19"/>
      <c r="W329" s="19"/>
      <c r="X329" s="19"/>
    </row>
    <row r="330" spans="2:24" ht="15.75" x14ac:dyDescent="0.25">
      <c r="B330" s="174"/>
      <c r="C330" s="28"/>
      <c r="D330" s="28"/>
      <c r="E330" s="28"/>
      <c r="F330" s="27"/>
      <c r="G330" s="28"/>
      <c r="H330" s="15"/>
      <c r="I330" s="194"/>
      <c r="J330" s="28"/>
      <c r="K330" s="28"/>
      <c r="L330" s="28"/>
      <c r="M330" s="28"/>
      <c r="N330" s="28"/>
      <c r="O330" s="28"/>
      <c r="P330" s="19"/>
      <c r="Q330" s="19"/>
      <c r="R330" s="19"/>
      <c r="S330" s="19"/>
      <c r="T330" s="19"/>
      <c r="U330" s="19"/>
      <c r="V330" s="19"/>
      <c r="W330" s="19"/>
      <c r="X330" s="19"/>
    </row>
    <row r="331" spans="2:24" ht="15.75" x14ac:dyDescent="0.25">
      <c r="B331" s="174"/>
      <c r="C331" s="28"/>
      <c r="D331" s="28"/>
      <c r="E331" s="28"/>
      <c r="F331" s="27"/>
      <c r="G331" s="28"/>
      <c r="H331" s="15"/>
      <c r="I331" s="194"/>
      <c r="J331" s="28"/>
      <c r="K331" s="28"/>
      <c r="L331" s="28"/>
      <c r="M331" s="28"/>
      <c r="N331" s="28"/>
      <c r="O331" s="28"/>
      <c r="P331" s="19"/>
      <c r="Q331" s="19"/>
      <c r="R331" s="19"/>
      <c r="S331" s="19"/>
      <c r="T331" s="19"/>
      <c r="U331" s="19"/>
      <c r="V331" s="19"/>
      <c r="W331" s="19"/>
      <c r="X331" s="19"/>
    </row>
    <row r="332" spans="2:24" ht="15.75" x14ac:dyDescent="0.25">
      <c r="B332" s="174"/>
      <c r="C332" s="28"/>
      <c r="D332" s="28"/>
      <c r="E332" s="28"/>
      <c r="F332" s="27"/>
      <c r="G332" s="28"/>
      <c r="H332" s="15"/>
      <c r="I332" s="194"/>
      <c r="J332" s="28"/>
      <c r="K332" s="28"/>
      <c r="L332" s="28"/>
      <c r="M332" s="28"/>
      <c r="N332" s="28"/>
      <c r="O332" s="28"/>
      <c r="P332" s="19"/>
      <c r="Q332" s="19"/>
      <c r="R332" s="19"/>
      <c r="S332" s="19"/>
      <c r="T332" s="19"/>
      <c r="U332" s="19"/>
      <c r="V332" s="19"/>
      <c r="W332" s="19"/>
      <c r="X332" s="19"/>
    </row>
    <row r="333" spans="2:24" ht="15.75" x14ac:dyDescent="0.25">
      <c r="B333" s="174"/>
      <c r="C333" s="28"/>
      <c r="D333" s="28"/>
      <c r="E333" s="28"/>
      <c r="F333" s="27"/>
      <c r="G333" s="28"/>
      <c r="H333" s="15"/>
      <c r="I333" s="194"/>
      <c r="J333" s="28"/>
      <c r="K333" s="28"/>
      <c r="L333" s="28"/>
      <c r="M333" s="28"/>
      <c r="N333" s="28"/>
      <c r="O333" s="28"/>
      <c r="P333" s="19"/>
      <c r="Q333" s="19"/>
      <c r="R333" s="19"/>
      <c r="S333" s="19"/>
      <c r="T333" s="19"/>
      <c r="U333" s="19"/>
      <c r="V333" s="19"/>
      <c r="W333" s="19"/>
      <c r="X333" s="19"/>
    </row>
    <row r="334" spans="2:24" ht="15.75" x14ac:dyDescent="0.25">
      <c r="B334" s="174"/>
      <c r="C334" s="28"/>
      <c r="D334" s="28"/>
      <c r="E334" s="28"/>
      <c r="F334" s="27"/>
      <c r="G334" s="28"/>
      <c r="H334" s="15"/>
      <c r="I334" s="194"/>
      <c r="J334" s="28"/>
      <c r="K334" s="28"/>
      <c r="L334" s="28"/>
      <c r="M334" s="28"/>
      <c r="N334" s="28"/>
      <c r="O334" s="28"/>
      <c r="P334" s="19"/>
      <c r="Q334" s="19"/>
      <c r="R334" s="19"/>
      <c r="S334" s="19"/>
      <c r="T334" s="19"/>
      <c r="U334" s="19"/>
      <c r="V334" s="19"/>
      <c r="W334" s="19"/>
      <c r="X334" s="19"/>
    </row>
    <row r="335" spans="2:24" ht="15.75" x14ac:dyDescent="0.25">
      <c r="B335" s="174"/>
      <c r="C335" s="28"/>
      <c r="D335" s="28"/>
      <c r="E335" s="28"/>
      <c r="F335" s="27"/>
      <c r="G335" s="28"/>
      <c r="H335" s="15"/>
      <c r="I335" s="194"/>
      <c r="J335" s="28"/>
      <c r="K335" s="28"/>
      <c r="L335" s="28"/>
      <c r="M335" s="28"/>
      <c r="N335" s="28"/>
      <c r="O335" s="28"/>
      <c r="P335" s="19"/>
      <c r="Q335" s="19"/>
      <c r="R335" s="19"/>
      <c r="S335" s="19"/>
      <c r="T335" s="19"/>
      <c r="U335" s="19"/>
      <c r="V335" s="19"/>
      <c r="W335" s="19"/>
      <c r="X335" s="19"/>
    </row>
    <row r="336" spans="2:24" ht="15.75" x14ac:dyDescent="0.25">
      <c r="B336" s="174"/>
      <c r="C336" s="28"/>
      <c r="D336" s="28"/>
      <c r="E336" s="28"/>
      <c r="F336" s="27"/>
      <c r="G336" s="28"/>
      <c r="H336" s="15"/>
      <c r="I336" s="194"/>
      <c r="J336" s="28"/>
      <c r="K336" s="28"/>
      <c r="L336" s="28"/>
      <c r="M336" s="28"/>
      <c r="N336" s="28"/>
      <c r="O336" s="28"/>
      <c r="P336" s="19"/>
      <c r="Q336" s="19"/>
      <c r="R336" s="19"/>
      <c r="S336" s="19"/>
      <c r="T336" s="19"/>
      <c r="U336" s="19"/>
      <c r="V336" s="19"/>
      <c r="W336" s="19"/>
      <c r="X336" s="19"/>
    </row>
    <row r="337" spans="2:24" ht="15.75" x14ac:dyDescent="0.25">
      <c r="B337" s="174"/>
      <c r="C337" s="28"/>
      <c r="D337" s="28"/>
      <c r="E337" s="28"/>
      <c r="F337" s="27"/>
      <c r="G337" s="28"/>
      <c r="H337" s="15"/>
      <c r="I337" s="194"/>
      <c r="J337" s="28"/>
      <c r="K337" s="28"/>
      <c r="L337" s="28"/>
      <c r="M337" s="28"/>
      <c r="N337" s="28"/>
      <c r="O337" s="28"/>
      <c r="P337" s="19"/>
      <c r="Q337" s="19"/>
      <c r="R337" s="19"/>
      <c r="S337" s="19"/>
      <c r="T337" s="19"/>
      <c r="U337" s="19"/>
      <c r="V337" s="19"/>
      <c r="W337" s="19"/>
      <c r="X337" s="19"/>
    </row>
    <row r="338" spans="2:24" ht="15.75" x14ac:dyDescent="0.25">
      <c r="B338" s="174"/>
      <c r="C338" s="28"/>
      <c r="D338" s="28"/>
      <c r="E338" s="28"/>
      <c r="F338" s="27"/>
      <c r="G338" s="28"/>
      <c r="H338" s="15"/>
      <c r="I338" s="194"/>
      <c r="J338" s="28"/>
      <c r="K338" s="28"/>
      <c r="L338" s="28"/>
      <c r="M338" s="28"/>
      <c r="N338" s="28"/>
      <c r="O338" s="28"/>
      <c r="P338" s="19"/>
      <c r="Q338" s="19"/>
      <c r="R338" s="19"/>
      <c r="S338" s="19"/>
      <c r="T338" s="19"/>
      <c r="U338" s="19"/>
      <c r="V338" s="19"/>
      <c r="W338" s="19"/>
      <c r="X338" s="19"/>
    </row>
    <row r="339" spans="2:24" ht="15.75" x14ac:dyDescent="0.25">
      <c r="B339" s="174"/>
      <c r="C339" s="28"/>
      <c r="D339" s="28"/>
      <c r="E339" s="28"/>
      <c r="F339" s="27"/>
      <c r="G339" s="28"/>
      <c r="H339" s="15"/>
      <c r="I339" s="194"/>
      <c r="J339" s="28"/>
      <c r="K339" s="28"/>
      <c r="L339" s="28"/>
      <c r="M339" s="28"/>
      <c r="N339" s="28"/>
      <c r="O339" s="28"/>
      <c r="P339" s="19"/>
      <c r="Q339" s="19"/>
      <c r="R339" s="19"/>
      <c r="S339" s="19"/>
      <c r="T339" s="19"/>
      <c r="U339" s="19"/>
      <c r="V339" s="19"/>
      <c r="W339" s="19"/>
      <c r="X339" s="19"/>
    </row>
    <row r="340" spans="2:24" ht="15.75" x14ac:dyDescent="0.25">
      <c r="B340" s="174"/>
      <c r="C340" s="28"/>
      <c r="D340" s="28"/>
      <c r="E340" s="28"/>
      <c r="F340" s="27"/>
      <c r="G340" s="28"/>
      <c r="H340" s="15"/>
      <c r="I340" s="194"/>
      <c r="J340" s="28"/>
      <c r="K340" s="28"/>
      <c r="L340" s="28"/>
      <c r="M340" s="28"/>
      <c r="N340" s="28"/>
      <c r="O340" s="28"/>
      <c r="P340" s="19"/>
      <c r="Q340" s="19"/>
      <c r="R340" s="19"/>
      <c r="S340" s="19"/>
      <c r="T340" s="19"/>
      <c r="U340" s="19"/>
      <c r="V340" s="19"/>
      <c r="W340" s="19"/>
      <c r="X340" s="19"/>
    </row>
    <row r="341" spans="2:24" ht="15.75" x14ac:dyDescent="0.25">
      <c r="B341" s="174"/>
      <c r="C341" s="28"/>
      <c r="D341" s="28"/>
      <c r="E341" s="28"/>
      <c r="F341" s="27"/>
      <c r="G341" s="28"/>
      <c r="H341" s="15"/>
      <c r="I341" s="194"/>
      <c r="J341" s="28"/>
      <c r="K341" s="28"/>
      <c r="L341" s="28"/>
      <c r="M341" s="28"/>
      <c r="N341" s="28"/>
      <c r="O341" s="28"/>
      <c r="P341" s="19"/>
      <c r="Q341" s="19"/>
      <c r="R341" s="19"/>
      <c r="S341" s="19"/>
      <c r="T341" s="19"/>
      <c r="U341" s="19"/>
      <c r="V341" s="19"/>
      <c r="W341" s="19"/>
      <c r="X341" s="19"/>
    </row>
    <row r="342" spans="2:24" ht="15.75" x14ac:dyDescent="0.25">
      <c r="B342" s="174"/>
      <c r="C342" s="28"/>
      <c r="D342" s="28"/>
      <c r="E342" s="28"/>
      <c r="F342" s="27"/>
      <c r="G342" s="28"/>
      <c r="H342" s="15"/>
      <c r="I342" s="194"/>
      <c r="J342" s="28"/>
      <c r="K342" s="28"/>
      <c r="L342" s="28"/>
      <c r="M342" s="28"/>
      <c r="N342" s="28"/>
      <c r="O342" s="28"/>
      <c r="P342" s="19"/>
      <c r="Q342" s="19"/>
      <c r="R342" s="19"/>
      <c r="S342" s="19"/>
      <c r="T342" s="19"/>
      <c r="U342" s="19"/>
      <c r="V342" s="19"/>
      <c r="W342" s="19"/>
      <c r="X342" s="19"/>
    </row>
    <row r="343" spans="2:24" ht="15.75" x14ac:dyDescent="0.25">
      <c r="B343" s="174"/>
      <c r="C343" s="28"/>
      <c r="D343" s="28"/>
      <c r="E343" s="28"/>
      <c r="F343" s="27"/>
      <c r="G343" s="28"/>
      <c r="H343" s="15"/>
      <c r="I343" s="194"/>
      <c r="J343" s="28"/>
      <c r="K343" s="28"/>
      <c r="L343" s="28"/>
      <c r="M343" s="28"/>
      <c r="N343" s="28"/>
      <c r="O343" s="28"/>
      <c r="P343" s="19"/>
      <c r="Q343" s="19"/>
      <c r="R343" s="19"/>
      <c r="S343" s="19"/>
      <c r="T343" s="19"/>
      <c r="U343" s="19"/>
      <c r="V343" s="19"/>
      <c r="W343" s="19"/>
      <c r="X343" s="19"/>
    </row>
    <row r="344" spans="2:24" ht="15.75" x14ac:dyDescent="0.25">
      <c r="B344" s="174"/>
      <c r="C344" s="28"/>
      <c r="D344" s="28"/>
      <c r="E344" s="28"/>
      <c r="F344" s="27"/>
      <c r="G344" s="28"/>
      <c r="H344" s="15"/>
      <c r="I344" s="194"/>
      <c r="J344" s="28"/>
      <c r="K344" s="28"/>
      <c r="L344" s="28"/>
      <c r="M344" s="28"/>
      <c r="N344" s="28"/>
      <c r="O344" s="28"/>
      <c r="P344" s="19"/>
      <c r="Q344" s="19"/>
      <c r="R344" s="19"/>
      <c r="S344" s="19"/>
      <c r="T344" s="19"/>
      <c r="U344" s="19"/>
      <c r="V344" s="19"/>
      <c r="W344" s="19"/>
      <c r="X344" s="19"/>
    </row>
    <row r="345" spans="2:24" ht="15.75" x14ac:dyDescent="0.25">
      <c r="B345" s="174"/>
      <c r="C345" s="28"/>
      <c r="D345" s="28"/>
      <c r="E345" s="28"/>
      <c r="F345" s="27"/>
      <c r="G345" s="28"/>
      <c r="H345" s="15"/>
      <c r="I345" s="194"/>
      <c r="J345" s="28"/>
      <c r="K345" s="28"/>
      <c r="L345" s="28"/>
      <c r="M345" s="28"/>
      <c r="N345" s="28"/>
      <c r="O345" s="28"/>
      <c r="P345" s="19"/>
      <c r="Q345" s="19"/>
      <c r="R345" s="19"/>
      <c r="S345" s="19"/>
      <c r="T345" s="19"/>
      <c r="U345" s="19"/>
      <c r="V345" s="19"/>
      <c r="W345" s="19"/>
      <c r="X345" s="19"/>
    </row>
    <row r="346" spans="2:24" ht="15.75" x14ac:dyDescent="0.25">
      <c r="B346" s="174"/>
      <c r="C346" s="28"/>
      <c r="D346" s="28"/>
      <c r="E346" s="28"/>
      <c r="F346" s="27"/>
      <c r="G346" s="28"/>
      <c r="H346" s="15"/>
      <c r="I346" s="194"/>
      <c r="J346" s="28"/>
      <c r="K346" s="28"/>
      <c r="L346" s="28"/>
      <c r="M346" s="28"/>
      <c r="N346" s="28"/>
      <c r="O346" s="28"/>
      <c r="P346" s="19"/>
      <c r="Q346" s="19"/>
      <c r="R346" s="19"/>
      <c r="S346" s="19"/>
      <c r="T346" s="19"/>
      <c r="U346" s="19"/>
      <c r="V346" s="19"/>
      <c r="W346" s="19"/>
      <c r="X346" s="19"/>
    </row>
    <row r="347" spans="2:24" ht="15.75" x14ac:dyDescent="0.25">
      <c r="B347" s="174"/>
      <c r="C347" s="28"/>
      <c r="D347" s="28"/>
      <c r="E347" s="28"/>
      <c r="F347" s="27"/>
      <c r="G347" s="28"/>
      <c r="H347" s="15"/>
      <c r="I347" s="194"/>
      <c r="J347" s="28"/>
      <c r="K347" s="28"/>
      <c r="L347" s="28"/>
      <c r="M347" s="28"/>
      <c r="N347" s="28"/>
      <c r="O347" s="28"/>
      <c r="P347" s="19"/>
      <c r="Q347" s="19"/>
      <c r="R347" s="19"/>
      <c r="S347" s="19"/>
      <c r="T347" s="19"/>
      <c r="U347" s="19"/>
      <c r="V347" s="19"/>
      <c r="W347" s="19"/>
      <c r="X347" s="19"/>
    </row>
    <row r="348" spans="2:24" ht="15.75" x14ac:dyDescent="0.25">
      <c r="B348" s="174"/>
      <c r="C348" s="28"/>
      <c r="D348" s="28"/>
      <c r="E348" s="28"/>
      <c r="F348" s="27"/>
      <c r="G348" s="28"/>
      <c r="H348" s="15"/>
      <c r="I348" s="194"/>
      <c r="J348" s="28"/>
      <c r="K348" s="28"/>
      <c r="L348" s="28"/>
      <c r="M348" s="28"/>
      <c r="N348" s="28"/>
      <c r="O348" s="28"/>
      <c r="P348" s="19"/>
      <c r="Q348" s="19"/>
      <c r="R348" s="19"/>
      <c r="S348" s="19"/>
      <c r="T348" s="19"/>
      <c r="U348" s="19"/>
      <c r="V348" s="19"/>
      <c r="W348" s="19"/>
      <c r="X348" s="19"/>
    </row>
    <row r="349" spans="2:24" ht="15.75" x14ac:dyDescent="0.25">
      <c r="B349" s="174"/>
      <c r="C349" s="28"/>
      <c r="D349" s="28"/>
      <c r="E349" s="28"/>
      <c r="F349" s="27"/>
      <c r="G349" s="28"/>
      <c r="H349" s="15"/>
      <c r="I349" s="194"/>
      <c r="J349" s="28"/>
      <c r="K349" s="28"/>
      <c r="L349" s="28"/>
      <c r="M349" s="28"/>
      <c r="N349" s="28"/>
      <c r="O349" s="28"/>
      <c r="P349" s="19"/>
      <c r="Q349" s="19"/>
      <c r="R349" s="19"/>
      <c r="S349" s="19"/>
      <c r="T349" s="19"/>
      <c r="U349" s="19"/>
      <c r="V349" s="19"/>
      <c r="W349" s="19"/>
      <c r="X349" s="19"/>
    </row>
    <row r="350" spans="2:24" ht="15.75" x14ac:dyDescent="0.25">
      <c r="B350" s="174"/>
      <c r="C350" s="28"/>
      <c r="D350" s="28"/>
      <c r="E350" s="28"/>
      <c r="F350" s="27"/>
      <c r="G350" s="28"/>
      <c r="H350" s="15"/>
      <c r="I350" s="194"/>
      <c r="J350" s="28"/>
      <c r="K350" s="28"/>
      <c r="L350" s="28"/>
      <c r="M350" s="28"/>
      <c r="N350" s="28"/>
      <c r="O350" s="28"/>
      <c r="P350" s="19"/>
      <c r="Q350" s="19"/>
      <c r="R350" s="19"/>
      <c r="S350" s="19"/>
      <c r="T350" s="19"/>
      <c r="U350" s="19"/>
      <c r="V350" s="19"/>
      <c r="W350" s="19"/>
      <c r="X350" s="19"/>
    </row>
    <row r="351" spans="2:24" ht="15.75" x14ac:dyDescent="0.25">
      <c r="B351" s="174"/>
      <c r="C351" s="28"/>
      <c r="D351" s="28"/>
      <c r="E351" s="28"/>
      <c r="F351" s="27"/>
      <c r="G351" s="28"/>
      <c r="H351" s="15"/>
      <c r="I351" s="194"/>
      <c r="J351" s="28"/>
      <c r="K351" s="28"/>
      <c r="L351" s="28"/>
      <c r="M351" s="28"/>
      <c r="N351" s="28"/>
      <c r="O351" s="28"/>
      <c r="P351" s="19"/>
      <c r="Q351" s="19"/>
      <c r="R351" s="19"/>
      <c r="S351" s="19"/>
      <c r="T351" s="19"/>
      <c r="U351" s="19"/>
      <c r="V351" s="19"/>
      <c r="W351" s="19"/>
      <c r="X351" s="19"/>
    </row>
    <row r="352" spans="2:24" ht="15.75" x14ac:dyDescent="0.25">
      <c r="B352" s="174"/>
      <c r="C352" s="28"/>
      <c r="D352" s="28"/>
      <c r="E352" s="28"/>
      <c r="F352" s="27"/>
      <c r="G352" s="28"/>
      <c r="H352" s="15"/>
      <c r="I352" s="194"/>
      <c r="J352" s="28"/>
      <c r="K352" s="28"/>
      <c r="L352" s="28"/>
      <c r="M352" s="28"/>
      <c r="N352" s="28"/>
      <c r="O352" s="28"/>
      <c r="P352" s="19"/>
      <c r="Q352" s="19"/>
      <c r="R352" s="19"/>
      <c r="S352" s="19"/>
      <c r="T352" s="19"/>
      <c r="U352" s="19"/>
      <c r="V352" s="19"/>
      <c r="W352" s="19"/>
      <c r="X352" s="19"/>
    </row>
    <row r="353" spans="2:24" ht="15.75" x14ac:dyDescent="0.25">
      <c r="B353" s="174"/>
      <c r="C353" s="28"/>
      <c r="D353" s="28"/>
      <c r="E353" s="28"/>
      <c r="F353" s="27"/>
      <c r="G353" s="28"/>
      <c r="H353" s="15"/>
      <c r="I353" s="194"/>
      <c r="J353" s="28"/>
      <c r="K353" s="28"/>
      <c r="L353" s="28"/>
      <c r="M353" s="28"/>
      <c r="N353" s="28"/>
      <c r="O353" s="28"/>
      <c r="P353" s="19"/>
      <c r="Q353" s="19"/>
      <c r="R353" s="19"/>
      <c r="S353" s="19"/>
      <c r="T353" s="19"/>
      <c r="U353" s="19"/>
      <c r="V353" s="19"/>
      <c r="W353" s="19"/>
      <c r="X353" s="19"/>
    </row>
    <row r="354" spans="2:24" ht="15.75" x14ac:dyDescent="0.25">
      <c r="B354" s="174"/>
      <c r="C354" s="28"/>
      <c r="D354" s="28"/>
      <c r="E354" s="28"/>
      <c r="F354" s="27"/>
      <c r="G354" s="28"/>
      <c r="H354" s="15"/>
      <c r="I354" s="194"/>
      <c r="J354" s="28"/>
      <c r="K354" s="28"/>
      <c r="L354" s="28"/>
      <c r="M354" s="28"/>
      <c r="N354" s="28"/>
      <c r="O354" s="28"/>
      <c r="P354" s="19"/>
      <c r="Q354" s="19"/>
      <c r="R354" s="19"/>
      <c r="S354" s="19"/>
      <c r="T354" s="19"/>
      <c r="U354" s="19"/>
      <c r="V354" s="19"/>
      <c r="W354" s="19"/>
      <c r="X354" s="19"/>
    </row>
    <row r="355" spans="2:24" ht="15.75" x14ac:dyDescent="0.25">
      <c r="B355" s="174"/>
      <c r="C355" s="28"/>
      <c r="D355" s="28"/>
      <c r="E355" s="28"/>
      <c r="F355" s="27"/>
      <c r="G355" s="28"/>
      <c r="H355" s="15"/>
      <c r="I355" s="194"/>
      <c r="J355" s="28"/>
      <c r="K355" s="28"/>
      <c r="L355" s="28"/>
      <c r="M355" s="28"/>
      <c r="N355" s="28"/>
      <c r="O355" s="28"/>
      <c r="P355" s="19"/>
      <c r="Q355" s="19"/>
      <c r="R355" s="19"/>
      <c r="S355" s="19"/>
      <c r="T355" s="19"/>
      <c r="U355" s="19"/>
      <c r="V355" s="19"/>
      <c r="W355" s="19"/>
      <c r="X355" s="19"/>
    </row>
    <row r="356" spans="2:24" ht="15.75" x14ac:dyDescent="0.25">
      <c r="B356" s="174"/>
      <c r="C356" s="28"/>
      <c r="D356" s="28"/>
      <c r="E356" s="28"/>
      <c r="F356" s="27"/>
      <c r="G356" s="28"/>
      <c r="H356" s="15"/>
      <c r="I356" s="194"/>
      <c r="J356" s="28"/>
      <c r="K356" s="28"/>
      <c r="L356" s="28"/>
      <c r="M356" s="28"/>
      <c r="N356" s="28"/>
      <c r="O356" s="28"/>
      <c r="P356" s="19"/>
      <c r="Q356" s="19"/>
      <c r="R356" s="19"/>
      <c r="S356" s="19"/>
      <c r="T356" s="19"/>
      <c r="U356" s="19"/>
      <c r="V356" s="19"/>
      <c r="W356" s="19"/>
      <c r="X356" s="19"/>
    </row>
    <row r="357" spans="2:24" ht="15.75" x14ac:dyDescent="0.25">
      <c r="B357" s="174"/>
      <c r="C357" s="28"/>
      <c r="D357" s="28"/>
      <c r="E357" s="28"/>
      <c r="F357" s="27"/>
      <c r="G357" s="28"/>
      <c r="H357" s="15"/>
      <c r="I357" s="194"/>
      <c r="J357" s="28"/>
      <c r="K357" s="28"/>
      <c r="L357" s="28"/>
      <c r="M357" s="28"/>
      <c r="N357" s="28"/>
      <c r="O357" s="28"/>
      <c r="P357" s="19"/>
      <c r="Q357" s="19"/>
      <c r="R357" s="19"/>
      <c r="S357" s="19"/>
      <c r="T357" s="19"/>
      <c r="U357" s="19"/>
      <c r="V357" s="19"/>
      <c r="W357" s="19"/>
      <c r="X357" s="19"/>
    </row>
    <row r="358" spans="2:24" ht="15.75" x14ac:dyDescent="0.25">
      <c r="B358" s="174"/>
      <c r="C358" s="28"/>
      <c r="D358" s="28"/>
      <c r="E358" s="28"/>
      <c r="F358" s="27"/>
      <c r="G358" s="28"/>
      <c r="H358" s="15"/>
      <c r="I358" s="194"/>
      <c r="J358" s="28"/>
      <c r="K358" s="28"/>
      <c r="L358" s="28"/>
      <c r="M358" s="28"/>
      <c r="N358" s="28"/>
      <c r="O358" s="28"/>
      <c r="P358" s="19"/>
      <c r="Q358" s="19"/>
      <c r="R358" s="19"/>
      <c r="S358" s="19"/>
      <c r="T358" s="19"/>
      <c r="U358" s="19"/>
      <c r="V358" s="19"/>
      <c r="W358" s="19"/>
      <c r="X358" s="19"/>
    </row>
    <row r="359" spans="2:24" ht="15.75" x14ac:dyDescent="0.25">
      <c r="B359" s="174"/>
      <c r="C359" s="28"/>
      <c r="D359" s="28"/>
      <c r="E359" s="28"/>
      <c r="F359" s="27"/>
      <c r="G359" s="28"/>
      <c r="H359" s="15"/>
      <c r="I359" s="194"/>
      <c r="J359" s="28"/>
      <c r="K359" s="28"/>
      <c r="L359" s="28"/>
      <c r="M359" s="28"/>
      <c r="N359" s="28"/>
      <c r="O359" s="28"/>
      <c r="P359" s="19"/>
      <c r="Q359" s="19"/>
      <c r="R359" s="19"/>
      <c r="S359" s="19"/>
      <c r="T359" s="19"/>
      <c r="U359" s="19"/>
      <c r="V359" s="19"/>
      <c r="W359" s="19"/>
      <c r="X359" s="19"/>
    </row>
    <row r="360" spans="2:24" ht="15.75" x14ac:dyDescent="0.25">
      <c r="B360" s="174"/>
      <c r="C360" s="28"/>
      <c r="D360" s="28"/>
      <c r="E360" s="28"/>
      <c r="F360" s="27"/>
      <c r="G360" s="28"/>
      <c r="H360" s="15"/>
      <c r="I360" s="194"/>
      <c r="J360" s="28"/>
      <c r="K360" s="28"/>
      <c r="L360" s="28"/>
      <c r="M360" s="28"/>
      <c r="N360" s="28"/>
      <c r="O360" s="28"/>
      <c r="P360" s="19"/>
      <c r="Q360" s="19"/>
      <c r="R360" s="19"/>
      <c r="S360" s="19"/>
      <c r="T360" s="19"/>
      <c r="U360" s="19"/>
      <c r="V360" s="19"/>
      <c r="W360" s="19"/>
      <c r="X360" s="19"/>
    </row>
    <row r="361" spans="2:24" ht="15.75" x14ac:dyDescent="0.25">
      <c r="B361" s="174"/>
      <c r="C361" s="28"/>
      <c r="D361" s="28"/>
      <c r="E361" s="28"/>
      <c r="F361" s="27"/>
      <c r="G361" s="28"/>
      <c r="H361" s="15"/>
      <c r="I361" s="194"/>
      <c r="J361" s="28"/>
      <c r="K361" s="28"/>
      <c r="L361" s="28"/>
      <c r="M361" s="28"/>
      <c r="N361" s="28"/>
      <c r="O361" s="28"/>
      <c r="P361" s="19"/>
      <c r="Q361" s="19"/>
      <c r="R361" s="19"/>
      <c r="S361" s="19"/>
      <c r="T361" s="19"/>
      <c r="U361" s="19"/>
      <c r="V361" s="19"/>
      <c r="W361" s="19"/>
      <c r="X361" s="19"/>
    </row>
    <row r="362" spans="2:24" ht="15.75" x14ac:dyDescent="0.25">
      <c r="B362" s="174"/>
      <c r="C362" s="28"/>
      <c r="D362" s="28"/>
      <c r="E362" s="28"/>
      <c r="F362" s="27"/>
      <c r="G362" s="28"/>
      <c r="H362" s="15"/>
      <c r="I362" s="194"/>
      <c r="J362" s="28"/>
      <c r="K362" s="28"/>
      <c r="L362" s="28"/>
      <c r="M362" s="28"/>
      <c r="N362" s="28"/>
      <c r="O362" s="28"/>
      <c r="P362" s="19"/>
      <c r="Q362" s="19"/>
      <c r="R362" s="19"/>
      <c r="S362" s="19"/>
      <c r="T362" s="19"/>
      <c r="U362" s="19"/>
      <c r="V362" s="19"/>
      <c r="W362" s="19"/>
      <c r="X362" s="19"/>
    </row>
    <row r="363" spans="2:24" ht="15.75" x14ac:dyDescent="0.25">
      <c r="B363" s="174"/>
      <c r="C363" s="28"/>
      <c r="D363" s="28"/>
      <c r="E363" s="28"/>
      <c r="F363" s="27"/>
      <c r="G363" s="28"/>
      <c r="H363" s="15"/>
      <c r="I363" s="194"/>
      <c r="J363" s="28"/>
      <c r="K363" s="28"/>
      <c r="L363" s="28"/>
      <c r="M363" s="28"/>
      <c r="N363" s="28"/>
      <c r="O363" s="28"/>
      <c r="P363" s="19"/>
      <c r="Q363" s="19"/>
      <c r="R363" s="19"/>
      <c r="S363" s="19"/>
      <c r="T363" s="19"/>
      <c r="U363" s="19"/>
      <c r="V363" s="19"/>
      <c r="W363" s="19"/>
      <c r="X363" s="19"/>
    </row>
    <row r="364" spans="2:24" ht="15.75" x14ac:dyDescent="0.25">
      <c r="B364" s="174"/>
      <c r="C364" s="28"/>
      <c r="D364" s="28"/>
      <c r="E364" s="28"/>
      <c r="F364" s="27"/>
      <c r="G364" s="28"/>
      <c r="H364" s="15"/>
      <c r="I364" s="194"/>
      <c r="J364" s="28"/>
      <c r="K364" s="28"/>
      <c r="L364" s="28"/>
      <c r="M364" s="28"/>
      <c r="N364" s="28"/>
      <c r="O364" s="28"/>
      <c r="P364" s="19"/>
      <c r="Q364" s="19"/>
      <c r="R364" s="19"/>
      <c r="S364" s="19"/>
      <c r="T364" s="19"/>
      <c r="U364" s="19"/>
      <c r="V364" s="19"/>
      <c r="W364" s="19"/>
      <c r="X364" s="19"/>
    </row>
    <row r="365" spans="2:24" ht="15.75" x14ac:dyDescent="0.25">
      <c r="B365" s="174"/>
      <c r="C365" s="28"/>
      <c r="D365" s="28"/>
      <c r="E365" s="28"/>
      <c r="F365" s="27"/>
      <c r="G365" s="28"/>
      <c r="H365" s="15"/>
      <c r="I365" s="194"/>
      <c r="J365" s="28"/>
      <c r="K365" s="28"/>
      <c r="L365" s="28"/>
      <c r="M365" s="28"/>
      <c r="N365" s="28"/>
      <c r="O365" s="28"/>
      <c r="P365" s="19"/>
      <c r="Q365" s="19"/>
      <c r="R365" s="19"/>
      <c r="S365" s="19"/>
      <c r="T365" s="19"/>
      <c r="U365" s="19"/>
      <c r="V365" s="19"/>
      <c r="W365" s="19"/>
      <c r="X365" s="19"/>
    </row>
    <row r="366" spans="2:24" ht="15.75" x14ac:dyDescent="0.25">
      <c r="B366" s="174"/>
      <c r="C366" s="28"/>
      <c r="D366" s="28"/>
      <c r="E366" s="28"/>
      <c r="F366" s="27"/>
      <c r="G366" s="28"/>
      <c r="H366" s="15"/>
      <c r="I366" s="194"/>
      <c r="J366" s="28"/>
      <c r="K366" s="28"/>
      <c r="L366" s="28"/>
      <c r="M366" s="28"/>
      <c r="N366" s="28"/>
      <c r="O366" s="28"/>
      <c r="P366" s="19"/>
      <c r="Q366" s="19"/>
      <c r="R366" s="19"/>
      <c r="S366" s="19"/>
      <c r="T366" s="19"/>
      <c r="U366" s="19"/>
      <c r="V366" s="19"/>
      <c r="W366" s="19"/>
      <c r="X366" s="19"/>
    </row>
    <row r="367" spans="2:24" ht="15.75" x14ac:dyDescent="0.25">
      <c r="B367" s="174"/>
      <c r="C367" s="28"/>
      <c r="D367" s="28"/>
      <c r="E367" s="28"/>
      <c r="F367" s="27"/>
      <c r="G367" s="28"/>
      <c r="H367" s="15"/>
      <c r="I367" s="194"/>
      <c r="J367" s="28"/>
      <c r="K367" s="28"/>
      <c r="L367" s="28"/>
      <c r="M367" s="28"/>
      <c r="N367" s="28"/>
      <c r="O367" s="28"/>
      <c r="P367" s="19"/>
      <c r="Q367" s="19"/>
      <c r="R367" s="19"/>
      <c r="S367" s="19"/>
      <c r="T367" s="19"/>
      <c r="U367" s="19"/>
      <c r="V367" s="19"/>
      <c r="W367" s="19"/>
      <c r="X367" s="19"/>
    </row>
    <row r="368" spans="2:24" ht="15.75" x14ac:dyDescent="0.25">
      <c r="B368" s="174"/>
      <c r="C368" s="28"/>
      <c r="D368" s="28"/>
      <c r="E368" s="28"/>
      <c r="F368" s="27"/>
      <c r="G368" s="28"/>
      <c r="H368" s="15"/>
      <c r="I368" s="194"/>
      <c r="J368" s="28"/>
      <c r="K368" s="28"/>
      <c r="L368" s="28"/>
      <c r="M368" s="28"/>
      <c r="N368" s="28"/>
      <c r="O368" s="28"/>
      <c r="P368" s="19"/>
      <c r="Q368" s="19"/>
      <c r="R368" s="19"/>
      <c r="S368" s="19"/>
      <c r="T368" s="19"/>
      <c r="U368" s="19"/>
      <c r="V368" s="19"/>
      <c r="W368" s="19"/>
      <c r="X368" s="19"/>
    </row>
    <row r="369" spans="2:24" ht="15.75" x14ac:dyDescent="0.25">
      <c r="B369" s="174"/>
      <c r="C369" s="28"/>
      <c r="D369" s="28"/>
      <c r="E369" s="28"/>
      <c r="F369" s="27"/>
      <c r="G369" s="28"/>
      <c r="H369" s="15"/>
      <c r="I369" s="194"/>
      <c r="J369" s="28"/>
      <c r="K369" s="28"/>
      <c r="L369" s="28"/>
      <c r="M369" s="28"/>
      <c r="N369" s="28"/>
      <c r="O369" s="28"/>
      <c r="P369" s="19"/>
      <c r="Q369" s="19"/>
      <c r="R369" s="19"/>
      <c r="S369" s="19"/>
      <c r="T369" s="19"/>
      <c r="U369" s="19"/>
      <c r="V369" s="19"/>
      <c r="W369" s="19"/>
      <c r="X369" s="19"/>
    </row>
    <row r="370" spans="2:24" ht="15.75" x14ac:dyDescent="0.25">
      <c r="B370" s="174"/>
      <c r="C370" s="28"/>
      <c r="D370" s="28"/>
      <c r="E370" s="28"/>
      <c r="F370" s="27"/>
      <c r="G370" s="28"/>
      <c r="H370" s="15"/>
      <c r="I370" s="194"/>
      <c r="J370" s="28"/>
      <c r="K370" s="28"/>
      <c r="L370" s="28"/>
      <c r="M370" s="28"/>
      <c r="N370" s="28"/>
      <c r="O370" s="28"/>
      <c r="P370" s="19"/>
      <c r="Q370" s="19"/>
      <c r="R370" s="19"/>
      <c r="S370" s="19"/>
      <c r="T370" s="19"/>
      <c r="U370" s="19"/>
      <c r="V370" s="19"/>
      <c r="W370" s="19"/>
      <c r="X370" s="19"/>
    </row>
    <row r="371" spans="2:24" ht="15.75" x14ac:dyDescent="0.25">
      <c r="B371" s="174"/>
      <c r="C371" s="28"/>
      <c r="D371" s="28"/>
      <c r="E371" s="28"/>
      <c r="F371" s="27"/>
      <c r="G371" s="28"/>
      <c r="H371" s="15"/>
      <c r="I371" s="194"/>
      <c r="J371" s="28"/>
      <c r="K371" s="28"/>
      <c r="L371" s="28"/>
      <c r="M371" s="28"/>
      <c r="N371" s="28"/>
      <c r="O371" s="28"/>
      <c r="P371" s="19"/>
      <c r="Q371" s="19"/>
      <c r="R371" s="19"/>
      <c r="S371" s="19"/>
      <c r="T371" s="19"/>
      <c r="U371" s="19"/>
      <c r="V371" s="19"/>
      <c r="W371" s="19"/>
      <c r="X371" s="19"/>
    </row>
    <row r="372" spans="2:24" ht="15.75" x14ac:dyDescent="0.25">
      <c r="B372" s="174"/>
      <c r="C372" s="28"/>
      <c r="D372" s="28"/>
      <c r="E372" s="28"/>
      <c r="F372" s="27"/>
      <c r="G372" s="28"/>
      <c r="H372" s="15"/>
      <c r="I372" s="194"/>
      <c r="J372" s="28"/>
      <c r="K372" s="28"/>
      <c r="L372" s="28"/>
      <c r="M372" s="28"/>
      <c r="N372" s="28"/>
      <c r="O372" s="28"/>
      <c r="P372" s="19"/>
      <c r="Q372" s="19"/>
      <c r="R372" s="19"/>
      <c r="S372" s="19"/>
      <c r="T372" s="19"/>
      <c r="U372" s="19"/>
      <c r="V372" s="19"/>
      <c r="W372" s="19"/>
      <c r="X372" s="19"/>
    </row>
    <row r="373" spans="2:24" ht="15.75" x14ac:dyDescent="0.25">
      <c r="B373" s="174"/>
      <c r="C373" s="28"/>
      <c r="D373" s="28"/>
      <c r="E373" s="28"/>
      <c r="F373" s="27"/>
      <c r="G373" s="28"/>
      <c r="H373" s="15"/>
      <c r="I373" s="194"/>
      <c r="J373" s="28"/>
      <c r="K373" s="28"/>
      <c r="L373" s="28"/>
      <c r="M373" s="28"/>
      <c r="N373" s="28"/>
      <c r="O373" s="28"/>
      <c r="P373" s="19"/>
      <c r="Q373" s="19"/>
      <c r="R373" s="19"/>
      <c r="S373" s="19"/>
      <c r="T373" s="19"/>
      <c r="U373" s="19"/>
      <c r="V373" s="19"/>
      <c r="W373" s="19"/>
      <c r="X373" s="19"/>
    </row>
    <row r="374" spans="2:24" ht="15.75" x14ac:dyDescent="0.25">
      <c r="B374" s="174"/>
      <c r="C374" s="28"/>
      <c r="D374" s="28"/>
      <c r="E374" s="28"/>
      <c r="F374" s="27"/>
      <c r="G374" s="28"/>
      <c r="H374" s="15"/>
      <c r="I374" s="194"/>
      <c r="J374" s="28"/>
      <c r="K374" s="28"/>
      <c r="L374" s="28"/>
      <c r="M374" s="28"/>
      <c r="N374" s="28"/>
      <c r="O374" s="28"/>
      <c r="P374" s="19"/>
      <c r="Q374" s="19"/>
      <c r="R374" s="19"/>
      <c r="S374" s="19"/>
      <c r="T374" s="19"/>
      <c r="U374" s="19"/>
      <c r="V374" s="19"/>
      <c r="W374" s="19"/>
      <c r="X374" s="19"/>
    </row>
    <row r="375" spans="2:24" x14ac:dyDescent="0.25">
      <c r="B375" s="185"/>
      <c r="C375" s="10"/>
      <c r="D375" s="10"/>
      <c r="E375" s="10"/>
      <c r="F375" s="11"/>
      <c r="G375" s="10"/>
      <c r="I375" s="201"/>
      <c r="J375" s="10"/>
      <c r="K375" s="10"/>
      <c r="L375" s="10"/>
      <c r="M375" s="10"/>
      <c r="N375" s="10"/>
      <c r="O375" s="7"/>
    </row>
    <row r="376" spans="2:24" x14ac:dyDescent="0.25">
      <c r="B376" s="185"/>
      <c r="C376" s="10"/>
      <c r="D376" s="10"/>
      <c r="E376" s="10"/>
      <c r="F376" s="11"/>
      <c r="G376" s="10"/>
      <c r="I376" s="201"/>
      <c r="J376" s="10"/>
      <c r="K376" s="10"/>
      <c r="L376" s="10"/>
      <c r="M376" s="10"/>
      <c r="N376" s="10"/>
      <c r="O376" s="7"/>
    </row>
    <row r="377" spans="2:24" x14ac:dyDescent="0.25">
      <c r="B377" s="185"/>
      <c r="C377" s="10"/>
      <c r="D377" s="10"/>
      <c r="E377" s="10"/>
      <c r="F377" s="11"/>
      <c r="G377" s="10"/>
      <c r="I377" s="201"/>
      <c r="J377" s="10"/>
      <c r="K377" s="10"/>
      <c r="L377" s="10"/>
      <c r="M377" s="10"/>
      <c r="N377" s="10"/>
      <c r="O377" s="7"/>
    </row>
    <row r="378" spans="2:24" x14ac:dyDescent="0.25">
      <c r="B378" s="185"/>
      <c r="C378" s="10"/>
      <c r="D378" s="10"/>
      <c r="E378" s="10"/>
      <c r="F378" s="11"/>
      <c r="G378" s="10"/>
      <c r="I378" s="201"/>
      <c r="J378" s="10"/>
      <c r="K378" s="10"/>
      <c r="L378" s="10"/>
      <c r="M378" s="10"/>
      <c r="N378" s="10"/>
      <c r="O378" s="7"/>
    </row>
    <row r="379" spans="2:24" x14ac:dyDescent="0.25">
      <c r="B379" s="185"/>
      <c r="C379" s="10"/>
      <c r="D379" s="10"/>
      <c r="E379" s="10"/>
      <c r="F379" s="11"/>
      <c r="G379" s="10"/>
      <c r="I379" s="201"/>
      <c r="J379" s="10"/>
      <c r="K379" s="10"/>
      <c r="L379" s="10"/>
      <c r="M379" s="10"/>
      <c r="N379" s="10"/>
      <c r="O379" s="7"/>
    </row>
    <row r="380" spans="2:24" x14ac:dyDescent="0.25">
      <c r="B380" s="185"/>
      <c r="C380" s="10"/>
      <c r="D380" s="10"/>
      <c r="E380" s="10"/>
      <c r="F380" s="11"/>
      <c r="G380" s="10"/>
      <c r="I380" s="201"/>
      <c r="J380" s="10"/>
      <c r="K380" s="10"/>
      <c r="L380" s="10"/>
      <c r="M380" s="10"/>
      <c r="N380" s="10"/>
      <c r="O380" s="7"/>
    </row>
    <row r="381" spans="2:24" x14ac:dyDescent="0.25">
      <c r="B381" s="185"/>
      <c r="C381" s="10"/>
      <c r="D381" s="10"/>
      <c r="E381" s="10"/>
      <c r="F381" s="11"/>
      <c r="G381" s="10"/>
      <c r="I381" s="201"/>
      <c r="J381" s="10"/>
      <c r="K381" s="10"/>
      <c r="L381" s="10"/>
      <c r="M381" s="10"/>
      <c r="N381" s="10"/>
      <c r="O381" s="7"/>
    </row>
    <row r="382" spans="2:24" x14ac:dyDescent="0.25">
      <c r="B382" s="185"/>
      <c r="C382" s="10"/>
      <c r="D382" s="10"/>
      <c r="E382" s="10"/>
      <c r="F382" s="11"/>
      <c r="G382" s="10"/>
      <c r="I382" s="201"/>
      <c r="J382" s="10"/>
      <c r="K382" s="10"/>
      <c r="L382" s="10"/>
      <c r="M382" s="10"/>
      <c r="N382" s="10"/>
      <c r="O382" s="7"/>
    </row>
    <row r="383" spans="2:24" x14ac:dyDescent="0.25">
      <c r="B383" s="185"/>
      <c r="C383" s="10"/>
      <c r="D383" s="10"/>
      <c r="E383" s="10"/>
      <c r="F383" s="11"/>
      <c r="G383" s="10"/>
      <c r="I383" s="201"/>
      <c r="J383" s="10"/>
      <c r="K383" s="10"/>
      <c r="L383" s="10"/>
      <c r="M383" s="10"/>
      <c r="N383" s="10"/>
      <c r="O383" s="7"/>
    </row>
    <row r="384" spans="2:24" x14ac:dyDescent="0.25">
      <c r="B384" s="185"/>
      <c r="C384" s="10"/>
      <c r="D384" s="10"/>
      <c r="E384" s="10"/>
      <c r="F384" s="11"/>
      <c r="G384" s="10"/>
      <c r="I384" s="201"/>
      <c r="J384" s="10"/>
      <c r="K384" s="10"/>
      <c r="L384" s="10"/>
      <c r="M384" s="10"/>
      <c r="N384" s="10"/>
      <c r="O384" s="7"/>
    </row>
    <row r="385" spans="2:15" x14ac:dyDescent="0.25">
      <c r="B385" s="185"/>
      <c r="C385" s="10"/>
      <c r="D385" s="10"/>
      <c r="E385" s="10"/>
      <c r="F385" s="11"/>
      <c r="G385" s="10"/>
      <c r="I385" s="201"/>
      <c r="J385" s="10"/>
      <c r="K385" s="10"/>
      <c r="L385" s="10"/>
      <c r="M385" s="10"/>
      <c r="N385" s="10"/>
      <c r="O385" s="7"/>
    </row>
    <row r="386" spans="2:15" x14ac:dyDescent="0.25">
      <c r="B386" s="185"/>
      <c r="C386" s="10"/>
      <c r="D386" s="10"/>
      <c r="E386" s="10"/>
      <c r="F386" s="11"/>
      <c r="G386" s="10"/>
      <c r="I386" s="201"/>
      <c r="J386" s="10"/>
      <c r="K386" s="10"/>
      <c r="L386" s="10"/>
      <c r="M386" s="10"/>
      <c r="N386" s="10"/>
      <c r="O386" s="7"/>
    </row>
    <row r="387" spans="2:15" x14ac:dyDescent="0.25">
      <c r="B387" s="185"/>
      <c r="C387" s="10"/>
      <c r="D387" s="10"/>
      <c r="E387" s="10"/>
      <c r="F387" s="11"/>
      <c r="G387" s="10"/>
      <c r="I387" s="201"/>
      <c r="J387" s="10"/>
      <c r="K387" s="10"/>
      <c r="L387" s="10"/>
      <c r="M387" s="10"/>
      <c r="N387" s="10"/>
      <c r="O387" s="7"/>
    </row>
    <row r="388" spans="2:15" x14ac:dyDescent="0.25">
      <c r="B388" s="185"/>
      <c r="C388" s="10"/>
      <c r="D388" s="10"/>
      <c r="E388" s="10"/>
      <c r="F388" s="11"/>
      <c r="G388" s="10"/>
      <c r="I388" s="201"/>
      <c r="J388" s="10"/>
      <c r="K388" s="10"/>
      <c r="L388" s="10"/>
      <c r="M388" s="10"/>
      <c r="N388" s="10"/>
      <c r="O388" s="7"/>
    </row>
    <row r="389" spans="2:15" x14ac:dyDescent="0.25">
      <c r="B389" s="185"/>
      <c r="C389" s="10"/>
      <c r="D389" s="10"/>
      <c r="E389" s="10"/>
      <c r="F389" s="11"/>
      <c r="G389" s="10"/>
      <c r="I389" s="201"/>
      <c r="J389" s="10"/>
      <c r="K389" s="10"/>
      <c r="L389" s="10"/>
      <c r="M389" s="10"/>
      <c r="N389" s="10"/>
      <c r="O389" s="7"/>
    </row>
    <row r="390" spans="2:15" x14ac:dyDescent="0.25">
      <c r="B390" s="185"/>
      <c r="C390" s="10"/>
      <c r="D390" s="10"/>
      <c r="E390" s="10"/>
      <c r="F390" s="11"/>
      <c r="G390" s="10"/>
      <c r="I390" s="201"/>
      <c r="J390" s="10"/>
      <c r="K390" s="10"/>
      <c r="L390" s="10"/>
      <c r="M390" s="10"/>
      <c r="N390" s="10"/>
      <c r="O390" s="7"/>
    </row>
    <row r="391" spans="2:15" x14ac:dyDescent="0.25">
      <c r="B391" s="185"/>
      <c r="C391" s="10"/>
      <c r="D391" s="10"/>
      <c r="E391" s="10"/>
      <c r="F391" s="11"/>
      <c r="G391" s="10"/>
      <c r="I391" s="201"/>
      <c r="J391" s="10"/>
      <c r="K391" s="10"/>
      <c r="L391" s="10"/>
      <c r="M391" s="10"/>
      <c r="N391" s="10"/>
      <c r="O391" s="7"/>
    </row>
    <row r="392" spans="2:15" x14ac:dyDescent="0.25">
      <c r="B392" s="185"/>
      <c r="C392" s="10"/>
      <c r="D392" s="10"/>
      <c r="E392" s="10"/>
      <c r="F392" s="11"/>
      <c r="G392" s="10"/>
      <c r="I392" s="201"/>
      <c r="J392" s="10"/>
      <c r="K392" s="10"/>
      <c r="L392" s="10"/>
      <c r="M392" s="10"/>
      <c r="N392" s="10"/>
      <c r="O392" s="7"/>
    </row>
    <row r="393" spans="2:15" x14ac:dyDescent="0.25">
      <c r="B393" s="185"/>
      <c r="C393" s="10"/>
      <c r="D393" s="10"/>
      <c r="E393" s="10"/>
      <c r="F393" s="11"/>
      <c r="G393" s="10"/>
      <c r="I393" s="201"/>
      <c r="J393" s="10"/>
      <c r="K393" s="10"/>
      <c r="L393" s="10"/>
      <c r="M393" s="10"/>
      <c r="N393" s="10"/>
      <c r="O393" s="7"/>
    </row>
    <row r="394" spans="2:15" x14ac:dyDescent="0.25">
      <c r="B394" s="185"/>
      <c r="C394" s="10"/>
      <c r="D394" s="10"/>
      <c r="E394" s="10"/>
      <c r="F394" s="11"/>
      <c r="G394" s="10"/>
      <c r="I394" s="201"/>
      <c r="J394" s="10"/>
      <c r="K394" s="10"/>
      <c r="L394" s="10"/>
      <c r="M394" s="10"/>
      <c r="N394" s="10"/>
      <c r="O394" s="7"/>
    </row>
    <row r="395" spans="2:15" x14ac:dyDescent="0.25">
      <c r="B395" s="185"/>
      <c r="C395" s="10"/>
      <c r="D395" s="10"/>
      <c r="E395" s="10"/>
      <c r="F395" s="11"/>
      <c r="G395" s="10"/>
      <c r="I395" s="201"/>
      <c r="J395" s="10"/>
      <c r="K395" s="10"/>
      <c r="L395" s="10"/>
      <c r="M395" s="10"/>
      <c r="N395" s="10"/>
      <c r="O395" s="7"/>
    </row>
    <row r="396" spans="2:15" x14ac:dyDescent="0.25">
      <c r="B396" s="185"/>
      <c r="C396" s="10"/>
      <c r="D396" s="10"/>
      <c r="E396" s="10"/>
      <c r="F396" s="11"/>
      <c r="G396" s="10"/>
      <c r="I396" s="201"/>
      <c r="J396" s="10"/>
      <c r="K396" s="10"/>
      <c r="L396" s="10"/>
      <c r="M396" s="10"/>
      <c r="N396" s="10"/>
      <c r="O396" s="7"/>
    </row>
    <row r="397" spans="2:15" x14ac:dyDescent="0.25">
      <c r="B397" s="185"/>
      <c r="C397" s="10"/>
      <c r="D397" s="10"/>
      <c r="E397" s="10"/>
      <c r="F397" s="11"/>
      <c r="G397" s="10"/>
      <c r="I397" s="201"/>
      <c r="J397" s="10"/>
      <c r="K397" s="10"/>
      <c r="L397" s="10"/>
      <c r="M397" s="10"/>
      <c r="N397" s="10"/>
      <c r="O397" s="7"/>
    </row>
    <row r="398" spans="2:15" x14ac:dyDescent="0.25">
      <c r="B398" s="185"/>
      <c r="C398" s="10"/>
      <c r="D398" s="10"/>
      <c r="E398" s="10"/>
      <c r="F398" s="11"/>
      <c r="G398" s="10"/>
      <c r="I398" s="201"/>
      <c r="J398" s="10"/>
      <c r="K398" s="10"/>
      <c r="L398" s="10"/>
      <c r="M398" s="10"/>
      <c r="N398" s="10"/>
      <c r="O398" s="7"/>
    </row>
    <row r="399" spans="2:15" x14ac:dyDescent="0.25">
      <c r="B399" s="185"/>
      <c r="C399" s="10"/>
      <c r="D399" s="10"/>
      <c r="E399" s="10"/>
      <c r="F399" s="11"/>
      <c r="G399" s="10"/>
      <c r="I399" s="201"/>
      <c r="J399" s="10"/>
      <c r="K399" s="10"/>
      <c r="L399" s="10"/>
      <c r="M399" s="10"/>
      <c r="N399" s="10"/>
      <c r="O399" s="7"/>
    </row>
    <row r="400" spans="2:15" x14ac:dyDescent="0.25">
      <c r="B400" s="185"/>
      <c r="C400" s="10"/>
      <c r="D400" s="10"/>
      <c r="E400" s="10"/>
      <c r="F400" s="11"/>
      <c r="G400" s="10"/>
      <c r="I400" s="201"/>
      <c r="J400" s="10"/>
      <c r="K400" s="10"/>
      <c r="L400" s="10"/>
      <c r="M400" s="10"/>
      <c r="N400" s="10"/>
      <c r="O400" s="7"/>
    </row>
    <row r="401" spans="2:15" x14ac:dyDescent="0.25">
      <c r="B401" s="185"/>
      <c r="C401" s="10"/>
      <c r="D401" s="10"/>
      <c r="E401" s="10"/>
      <c r="F401" s="11"/>
      <c r="G401" s="10"/>
      <c r="I401" s="201"/>
      <c r="J401" s="10"/>
      <c r="K401" s="10"/>
      <c r="L401" s="10"/>
      <c r="M401" s="10"/>
      <c r="N401" s="10"/>
      <c r="O401" s="7"/>
    </row>
    <row r="402" spans="2:15" x14ac:dyDescent="0.25">
      <c r="B402" s="185"/>
      <c r="C402" s="10"/>
      <c r="D402" s="10"/>
      <c r="E402" s="10"/>
      <c r="F402" s="11"/>
      <c r="G402" s="10"/>
      <c r="I402" s="201"/>
      <c r="J402" s="10"/>
      <c r="K402" s="10"/>
      <c r="L402" s="10"/>
      <c r="M402" s="10"/>
      <c r="N402" s="10"/>
      <c r="O402" s="7"/>
    </row>
    <row r="403" spans="2:15" x14ac:dyDescent="0.25">
      <c r="B403" s="185"/>
      <c r="C403" s="10"/>
      <c r="D403" s="10"/>
      <c r="E403" s="10"/>
      <c r="F403" s="11"/>
      <c r="G403" s="10"/>
      <c r="I403" s="201"/>
      <c r="J403" s="10"/>
      <c r="K403" s="10"/>
      <c r="L403" s="10"/>
      <c r="M403" s="10"/>
      <c r="N403" s="10"/>
      <c r="O403" s="7"/>
    </row>
    <row r="404" spans="2:15" x14ac:dyDescent="0.25">
      <c r="B404" s="185"/>
      <c r="C404" s="10"/>
      <c r="D404" s="10"/>
      <c r="E404" s="10"/>
      <c r="F404" s="11"/>
      <c r="G404" s="10"/>
      <c r="I404" s="201"/>
      <c r="J404" s="10"/>
      <c r="K404" s="10"/>
      <c r="L404" s="10"/>
      <c r="M404" s="10"/>
      <c r="N404" s="10"/>
      <c r="O404" s="7"/>
    </row>
    <row r="405" spans="2:15" x14ac:dyDescent="0.25">
      <c r="B405" s="185"/>
      <c r="C405" s="10"/>
      <c r="D405" s="10"/>
      <c r="E405" s="10"/>
      <c r="F405" s="11"/>
      <c r="G405" s="10"/>
      <c r="I405" s="201"/>
      <c r="J405" s="10"/>
      <c r="K405" s="10"/>
      <c r="L405" s="10"/>
      <c r="M405" s="10"/>
      <c r="N405" s="10"/>
      <c r="O405" s="7"/>
    </row>
    <row r="406" spans="2:15" x14ac:dyDescent="0.25">
      <c r="B406" s="185"/>
      <c r="C406" s="10"/>
      <c r="D406" s="10"/>
      <c r="E406" s="10"/>
      <c r="F406" s="11"/>
      <c r="G406" s="10"/>
      <c r="I406" s="201"/>
      <c r="J406" s="10"/>
      <c r="K406" s="10"/>
      <c r="L406" s="10"/>
      <c r="M406" s="10"/>
      <c r="N406" s="10"/>
      <c r="O406" s="7"/>
    </row>
    <row r="407" spans="2:15" x14ac:dyDescent="0.25">
      <c r="B407" s="185"/>
      <c r="C407" s="10"/>
      <c r="D407" s="10"/>
      <c r="E407" s="10"/>
      <c r="F407" s="11"/>
      <c r="G407" s="10"/>
      <c r="I407" s="201"/>
      <c r="J407" s="10"/>
      <c r="K407" s="10"/>
      <c r="L407" s="10"/>
      <c r="M407" s="10"/>
      <c r="N407" s="10"/>
      <c r="O407" s="7"/>
    </row>
    <row r="408" spans="2:15" x14ac:dyDescent="0.25">
      <c r="B408" s="185"/>
      <c r="C408" s="10"/>
      <c r="D408" s="10"/>
      <c r="E408" s="10"/>
      <c r="F408" s="11"/>
      <c r="G408" s="10"/>
      <c r="I408" s="201"/>
      <c r="J408" s="10"/>
      <c r="K408" s="10"/>
      <c r="L408" s="10"/>
      <c r="M408" s="10"/>
      <c r="N408" s="10"/>
      <c r="O408" s="7"/>
    </row>
    <row r="409" spans="2:15" x14ac:dyDescent="0.25">
      <c r="B409" s="185"/>
      <c r="C409" s="10"/>
      <c r="D409" s="10"/>
      <c r="E409" s="10"/>
      <c r="F409" s="11"/>
      <c r="G409" s="10"/>
      <c r="I409" s="201"/>
      <c r="J409" s="10"/>
      <c r="K409" s="10"/>
      <c r="L409" s="10"/>
      <c r="M409" s="10"/>
      <c r="N409" s="10"/>
      <c r="O409" s="7"/>
    </row>
    <row r="410" spans="2:15" x14ac:dyDescent="0.25">
      <c r="B410" s="185"/>
      <c r="C410" s="10"/>
      <c r="D410" s="10"/>
      <c r="E410" s="10"/>
      <c r="F410" s="11"/>
      <c r="G410" s="10"/>
      <c r="I410" s="201"/>
      <c r="J410" s="10"/>
      <c r="K410" s="10"/>
      <c r="L410" s="10"/>
      <c r="M410" s="10"/>
      <c r="N410" s="10"/>
      <c r="O410" s="7"/>
    </row>
    <row r="411" spans="2:15" x14ac:dyDescent="0.25">
      <c r="B411" s="185"/>
      <c r="C411" s="10"/>
      <c r="D411" s="10"/>
      <c r="E411" s="10"/>
      <c r="F411" s="11"/>
      <c r="G411" s="10"/>
      <c r="I411" s="201"/>
      <c r="J411" s="10"/>
      <c r="K411" s="10"/>
      <c r="L411" s="10"/>
      <c r="M411" s="10"/>
      <c r="N411" s="10"/>
      <c r="O411" s="7"/>
    </row>
    <row r="412" spans="2:15" x14ac:dyDescent="0.25">
      <c r="B412" s="185"/>
      <c r="C412" s="10"/>
      <c r="D412" s="10"/>
      <c r="E412" s="10"/>
      <c r="F412" s="11"/>
      <c r="G412" s="10"/>
      <c r="I412" s="201"/>
      <c r="J412" s="10"/>
      <c r="K412" s="10"/>
      <c r="L412" s="10"/>
      <c r="M412" s="10"/>
      <c r="N412" s="10"/>
      <c r="O412" s="7"/>
    </row>
    <row r="413" spans="2:15" x14ac:dyDescent="0.25">
      <c r="B413" s="185"/>
      <c r="C413" s="10"/>
      <c r="D413" s="10"/>
      <c r="E413" s="10"/>
      <c r="F413" s="11"/>
      <c r="G413" s="10"/>
      <c r="I413" s="201"/>
      <c r="J413" s="10"/>
      <c r="K413" s="10"/>
      <c r="L413" s="10"/>
      <c r="M413" s="10"/>
      <c r="N413" s="10"/>
      <c r="O413" s="7"/>
    </row>
    <row r="414" spans="2:15" x14ac:dyDescent="0.25">
      <c r="B414" s="185"/>
      <c r="C414" s="10"/>
      <c r="D414" s="10"/>
      <c r="E414" s="10"/>
      <c r="F414" s="11"/>
      <c r="G414" s="10"/>
      <c r="I414" s="201"/>
      <c r="J414" s="10"/>
      <c r="K414" s="10"/>
      <c r="L414" s="10"/>
      <c r="M414" s="10"/>
      <c r="N414" s="10"/>
      <c r="O414" s="7"/>
    </row>
    <row r="415" spans="2:15" x14ac:dyDescent="0.25">
      <c r="B415" s="185"/>
      <c r="C415" s="10"/>
      <c r="D415" s="10"/>
      <c r="E415" s="10"/>
      <c r="F415" s="11"/>
      <c r="G415" s="10"/>
      <c r="I415" s="201"/>
      <c r="J415" s="10"/>
      <c r="K415" s="10"/>
      <c r="L415" s="10"/>
      <c r="M415" s="10"/>
      <c r="N415" s="10"/>
      <c r="O415" s="7"/>
    </row>
    <row r="416" spans="2:15" x14ac:dyDescent="0.25">
      <c r="B416" s="185"/>
      <c r="C416" s="10"/>
      <c r="D416" s="10"/>
      <c r="E416" s="10"/>
      <c r="F416" s="11"/>
      <c r="G416" s="10"/>
      <c r="I416" s="201"/>
      <c r="J416" s="10"/>
      <c r="K416" s="10"/>
      <c r="L416" s="10"/>
      <c r="M416" s="10"/>
      <c r="N416" s="10"/>
      <c r="O416" s="7"/>
    </row>
    <row r="417" spans="2:15" x14ac:dyDescent="0.25">
      <c r="B417" s="185"/>
      <c r="C417" s="10"/>
      <c r="D417" s="10"/>
      <c r="E417" s="10"/>
      <c r="F417" s="11"/>
      <c r="G417" s="10"/>
      <c r="I417" s="201"/>
      <c r="J417" s="10"/>
      <c r="K417" s="10"/>
      <c r="L417" s="10"/>
      <c r="M417" s="10"/>
      <c r="N417" s="10"/>
      <c r="O417" s="7"/>
    </row>
    <row r="418" spans="2:15" x14ac:dyDescent="0.25">
      <c r="B418" s="185"/>
      <c r="C418" s="10"/>
      <c r="D418" s="10"/>
      <c r="E418" s="10"/>
      <c r="F418" s="11"/>
      <c r="G418" s="10"/>
      <c r="I418" s="201"/>
      <c r="J418" s="10"/>
      <c r="K418" s="10"/>
      <c r="L418" s="10"/>
      <c r="M418" s="10"/>
      <c r="N418" s="10"/>
      <c r="O418" s="7"/>
    </row>
    <row r="419" spans="2:15" x14ac:dyDescent="0.25">
      <c r="B419" s="185"/>
      <c r="C419" s="10"/>
      <c r="D419" s="10"/>
      <c r="E419" s="10"/>
      <c r="F419" s="11"/>
      <c r="G419" s="10"/>
      <c r="I419" s="201"/>
      <c r="J419" s="10"/>
      <c r="K419" s="10"/>
      <c r="L419" s="10"/>
      <c r="M419" s="10"/>
      <c r="N419" s="10"/>
      <c r="O419" s="7"/>
    </row>
    <row r="420" spans="2:15" x14ac:dyDescent="0.25">
      <c r="B420" s="185"/>
      <c r="C420" s="10"/>
      <c r="D420" s="10"/>
      <c r="E420" s="10"/>
      <c r="F420" s="11"/>
      <c r="G420" s="10"/>
      <c r="I420" s="201"/>
      <c r="J420" s="10"/>
      <c r="K420" s="10"/>
      <c r="L420" s="10"/>
      <c r="M420" s="10"/>
      <c r="N420" s="10"/>
      <c r="O420" s="7"/>
    </row>
    <row r="421" spans="2:15" x14ac:dyDescent="0.25">
      <c r="B421" s="185"/>
      <c r="C421" s="10"/>
      <c r="D421" s="10"/>
      <c r="E421" s="10"/>
      <c r="F421" s="11"/>
      <c r="G421" s="10"/>
      <c r="I421" s="201"/>
      <c r="J421" s="10"/>
      <c r="K421" s="10"/>
      <c r="L421" s="10"/>
      <c r="M421" s="10"/>
      <c r="N421" s="10"/>
      <c r="O421" s="7"/>
    </row>
    <row r="422" spans="2:15" x14ac:dyDescent="0.25">
      <c r="B422" s="185"/>
      <c r="C422" s="10"/>
      <c r="D422" s="10"/>
      <c r="E422" s="10"/>
      <c r="F422" s="11"/>
      <c r="G422" s="10"/>
      <c r="I422" s="201"/>
      <c r="J422" s="10"/>
      <c r="K422" s="10"/>
      <c r="L422" s="10"/>
      <c r="M422" s="10"/>
      <c r="N422" s="10"/>
      <c r="O422" s="7"/>
    </row>
    <row r="423" spans="2:15" x14ac:dyDescent="0.25">
      <c r="B423" s="185"/>
      <c r="C423" s="10"/>
      <c r="D423" s="10"/>
      <c r="E423" s="10"/>
      <c r="F423" s="11"/>
      <c r="G423" s="10"/>
      <c r="I423" s="201"/>
      <c r="J423" s="10"/>
      <c r="K423" s="10"/>
      <c r="L423" s="10"/>
      <c r="M423" s="10"/>
      <c r="N423" s="10"/>
      <c r="O423" s="7"/>
    </row>
    <row r="424" spans="2:15" x14ac:dyDescent="0.25">
      <c r="B424" s="185"/>
      <c r="C424" s="10"/>
      <c r="D424" s="10"/>
      <c r="E424" s="10"/>
      <c r="F424" s="11"/>
      <c r="G424" s="10"/>
      <c r="I424" s="201"/>
      <c r="J424" s="10"/>
      <c r="K424" s="10"/>
      <c r="L424" s="10"/>
      <c r="M424" s="10"/>
      <c r="N424" s="10"/>
      <c r="O424" s="7"/>
    </row>
    <row r="425" spans="2:15" x14ac:dyDescent="0.25">
      <c r="B425" s="185"/>
      <c r="C425" s="10"/>
      <c r="D425" s="10"/>
      <c r="E425" s="10"/>
      <c r="F425" s="11"/>
      <c r="G425" s="10"/>
      <c r="I425" s="201"/>
      <c r="J425" s="10"/>
      <c r="K425" s="10"/>
      <c r="L425" s="10"/>
      <c r="M425" s="10"/>
      <c r="N425" s="10"/>
      <c r="O425" s="7"/>
    </row>
    <row r="426" spans="2:15" x14ac:dyDescent="0.25">
      <c r="B426" s="185"/>
      <c r="C426" s="10"/>
      <c r="D426" s="10"/>
      <c r="E426" s="10"/>
      <c r="F426" s="11"/>
      <c r="G426" s="10"/>
      <c r="I426" s="201"/>
      <c r="J426" s="10"/>
      <c r="K426" s="10"/>
      <c r="L426" s="10"/>
      <c r="M426" s="10"/>
      <c r="N426" s="10"/>
      <c r="O426" s="7"/>
    </row>
    <row r="427" spans="2:15" x14ac:dyDescent="0.25">
      <c r="B427" s="185"/>
      <c r="C427" s="10"/>
      <c r="D427" s="10"/>
      <c r="E427" s="10"/>
      <c r="F427" s="11"/>
      <c r="G427" s="10"/>
      <c r="I427" s="201"/>
      <c r="J427" s="10"/>
      <c r="K427" s="10"/>
      <c r="L427" s="10"/>
      <c r="M427" s="10"/>
      <c r="N427" s="10"/>
      <c r="O427" s="7"/>
    </row>
    <row r="428" spans="2:15" x14ac:dyDescent="0.25">
      <c r="B428" s="185"/>
      <c r="C428" s="10"/>
      <c r="D428" s="10"/>
      <c r="E428" s="10"/>
      <c r="F428" s="11"/>
      <c r="G428" s="10"/>
      <c r="I428" s="201"/>
      <c r="J428" s="10"/>
      <c r="K428" s="10"/>
      <c r="L428" s="10"/>
      <c r="M428" s="10"/>
      <c r="N428" s="10"/>
      <c r="O428" s="7"/>
    </row>
    <row r="429" spans="2:15" x14ac:dyDescent="0.25">
      <c r="B429" s="185"/>
      <c r="C429" s="10"/>
      <c r="D429" s="10"/>
      <c r="E429" s="10"/>
      <c r="F429" s="11"/>
      <c r="G429" s="10"/>
      <c r="I429" s="201"/>
      <c r="J429" s="10"/>
      <c r="K429" s="10"/>
      <c r="L429" s="10"/>
      <c r="M429" s="10"/>
      <c r="N429" s="10"/>
      <c r="O429" s="7"/>
    </row>
    <row r="430" spans="2:15" x14ac:dyDescent="0.25">
      <c r="B430" s="185"/>
      <c r="C430" s="10"/>
      <c r="D430" s="10"/>
      <c r="E430" s="10"/>
      <c r="F430" s="11"/>
      <c r="G430" s="10"/>
      <c r="I430" s="201"/>
      <c r="J430" s="10"/>
      <c r="K430" s="10"/>
      <c r="L430" s="10"/>
      <c r="M430" s="10"/>
      <c r="N430" s="10"/>
      <c r="O430" s="7"/>
    </row>
    <row r="431" spans="2:15" x14ac:dyDescent="0.25">
      <c r="B431" s="185"/>
      <c r="C431" s="10"/>
      <c r="D431" s="10"/>
      <c r="E431" s="10"/>
      <c r="F431" s="11"/>
      <c r="G431" s="10"/>
      <c r="I431" s="201"/>
      <c r="J431" s="10"/>
      <c r="K431" s="10"/>
      <c r="L431" s="10"/>
      <c r="M431" s="10"/>
      <c r="N431" s="10"/>
      <c r="O431" s="7"/>
    </row>
    <row r="432" spans="2:15" x14ac:dyDescent="0.25">
      <c r="B432" s="185"/>
      <c r="C432" s="10"/>
      <c r="D432" s="10"/>
      <c r="E432" s="10"/>
      <c r="F432" s="11"/>
      <c r="G432" s="10"/>
      <c r="I432" s="201"/>
      <c r="J432" s="10"/>
      <c r="K432" s="10"/>
      <c r="L432" s="10"/>
      <c r="M432" s="10"/>
      <c r="N432" s="10"/>
      <c r="O432" s="7"/>
    </row>
    <row r="433" spans="2:15" x14ac:dyDescent="0.25">
      <c r="B433" s="185"/>
      <c r="C433" s="10"/>
      <c r="D433" s="10"/>
      <c r="E433" s="10"/>
      <c r="F433" s="11"/>
      <c r="G433" s="10"/>
      <c r="I433" s="201"/>
      <c r="J433" s="10"/>
      <c r="K433" s="10"/>
      <c r="L433" s="10"/>
      <c r="M433" s="10"/>
      <c r="N433" s="10"/>
      <c r="O433" s="7"/>
    </row>
    <row r="434" spans="2:15" x14ac:dyDescent="0.25">
      <c r="B434" s="185"/>
      <c r="C434" s="10"/>
      <c r="D434" s="10"/>
      <c r="E434" s="10"/>
      <c r="F434" s="11"/>
      <c r="G434" s="10"/>
      <c r="I434" s="201"/>
      <c r="J434" s="10"/>
      <c r="K434" s="10"/>
      <c r="L434" s="10"/>
      <c r="M434" s="10"/>
      <c r="N434" s="10"/>
      <c r="O434" s="7"/>
    </row>
    <row r="435" spans="2:15" x14ac:dyDescent="0.25">
      <c r="B435" s="185"/>
      <c r="C435" s="10"/>
      <c r="D435" s="10"/>
      <c r="E435" s="10"/>
      <c r="F435" s="11"/>
      <c r="G435" s="10"/>
      <c r="I435" s="201"/>
      <c r="J435" s="10"/>
      <c r="K435" s="10"/>
      <c r="L435" s="10"/>
      <c r="M435" s="10"/>
      <c r="N435" s="10"/>
      <c r="O435" s="7"/>
    </row>
    <row r="436" spans="2:15" x14ac:dyDescent="0.25">
      <c r="B436" s="185"/>
      <c r="C436" s="10"/>
      <c r="D436" s="10"/>
      <c r="E436" s="10"/>
      <c r="F436" s="11"/>
      <c r="G436" s="10"/>
      <c r="I436" s="201"/>
      <c r="J436" s="10"/>
      <c r="K436" s="10"/>
      <c r="L436" s="10"/>
      <c r="M436" s="10"/>
      <c r="N436" s="10"/>
      <c r="O436" s="7"/>
    </row>
    <row r="437" spans="2:15" x14ac:dyDescent="0.25">
      <c r="B437" s="185"/>
      <c r="C437" s="10"/>
      <c r="D437" s="10"/>
      <c r="E437" s="10"/>
      <c r="F437" s="11"/>
      <c r="G437" s="10"/>
      <c r="I437" s="201"/>
      <c r="J437" s="10"/>
      <c r="K437" s="10"/>
      <c r="L437" s="10"/>
      <c r="M437" s="10"/>
      <c r="N437" s="10"/>
      <c r="O437" s="7"/>
    </row>
    <row r="438" spans="2:15" x14ac:dyDescent="0.25">
      <c r="B438" s="185"/>
      <c r="C438" s="10"/>
      <c r="D438" s="10"/>
      <c r="E438" s="10"/>
      <c r="F438" s="11"/>
      <c r="G438" s="10"/>
      <c r="I438" s="201"/>
      <c r="J438" s="10"/>
      <c r="K438" s="10"/>
      <c r="L438" s="10"/>
      <c r="M438" s="10"/>
      <c r="N438" s="10"/>
      <c r="O438" s="7"/>
    </row>
    <row r="439" spans="2:15" x14ac:dyDescent="0.25">
      <c r="B439" s="185"/>
      <c r="C439" s="10"/>
      <c r="D439" s="10"/>
      <c r="E439" s="10"/>
      <c r="F439" s="11"/>
      <c r="G439" s="10"/>
      <c r="I439" s="201"/>
      <c r="J439" s="10"/>
      <c r="K439" s="10"/>
      <c r="L439" s="10"/>
      <c r="M439" s="10"/>
      <c r="N439" s="10"/>
      <c r="O439" s="7"/>
    </row>
    <row r="440" spans="2:15" x14ac:dyDescent="0.25">
      <c r="B440" s="185"/>
      <c r="C440" s="10"/>
      <c r="D440" s="10"/>
      <c r="E440" s="10"/>
      <c r="F440" s="11"/>
      <c r="G440" s="10"/>
      <c r="I440" s="201"/>
      <c r="J440" s="10"/>
      <c r="K440" s="10"/>
      <c r="L440" s="10"/>
      <c r="M440" s="10"/>
      <c r="N440" s="10"/>
      <c r="O440" s="7"/>
    </row>
    <row r="441" spans="2:15" x14ac:dyDescent="0.25">
      <c r="B441" s="185"/>
      <c r="C441" s="10"/>
      <c r="D441" s="10"/>
      <c r="E441" s="10"/>
      <c r="F441" s="11"/>
      <c r="G441" s="10"/>
      <c r="I441" s="201"/>
      <c r="J441" s="10"/>
      <c r="K441" s="10"/>
      <c r="L441" s="10"/>
      <c r="M441" s="10"/>
      <c r="N441" s="10"/>
      <c r="O441" s="7"/>
    </row>
    <row r="442" spans="2:15" x14ac:dyDescent="0.25">
      <c r="B442" s="185"/>
      <c r="C442" s="10"/>
      <c r="D442" s="10"/>
      <c r="E442" s="10"/>
      <c r="F442" s="11"/>
      <c r="G442" s="10"/>
      <c r="I442" s="201"/>
      <c r="J442" s="10"/>
      <c r="K442" s="10"/>
      <c r="L442" s="10"/>
      <c r="M442" s="10"/>
      <c r="N442" s="10"/>
      <c r="O442" s="7"/>
    </row>
    <row r="443" spans="2:15" x14ac:dyDescent="0.25">
      <c r="B443" s="185"/>
      <c r="C443" s="10"/>
      <c r="D443" s="10"/>
      <c r="E443" s="10"/>
      <c r="F443" s="11"/>
      <c r="G443" s="10"/>
      <c r="I443" s="201"/>
      <c r="J443" s="10"/>
      <c r="K443" s="10"/>
      <c r="L443" s="10"/>
      <c r="M443" s="10"/>
      <c r="N443" s="10"/>
      <c r="O443" s="7"/>
    </row>
    <row r="444" spans="2:15" x14ac:dyDescent="0.25">
      <c r="B444" s="185"/>
      <c r="C444" s="10"/>
      <c r="D444" s="10"/>
      <c r="E444" s="10"/>
      <c r="F444" s="11"/>
      <c r="G444" s="10"/>
      <c r="I444" s="201"/>
      <c r="J444" s="10"/>
      <c r="K444" s="10"/>
      <c r="L444" s="10"/>
      <c r="M444" s="10"/>
      <c r="N444" s="10"/>
      <c r="O444" s="7"/>
    </row>
    <row r="445" spans="2:15" x14ac:dyDescent="0.25">
      <c r="B445" s="185"/>
      <c r="C445" s="10"/>
      <c r="D445" s="10"/>
      <c r="E445" s="10"/>
      <c r="F445" s="11"/>
      <c r="G445" s="10"/>
      <c r="I445" s="201"/>
      <c r="J445" s="10"/>
      <c r="K445" s="10"/>
      <c r="L445" s="10"/>
      <c r="M445" s="10"/>
      <c r="N445" s="10"/>
      <c r="O445" s="7"/>
    </row>
    <row r="446" spans="2:15" x14ac:dyDescent="0.25">
      <c r="B446" s="185"/>
      <c r="C446" s="10"/>
      <c r="D446" s="10"/>
      <c r="E446" s="10"/>
      <c r="F446" s="11"/>
      <c r="G446" s="10"/>
      <c r="I446" s="201"/>
      <c r="J446" s="10"/>
      <c r="K446" s="10"/>
      <c r="L446" s="10"/>
      <c r="M446" s="10"/>
      <c r="N446" s="10"/>
      <c r="O446" s="7"/>
    </row>
    <row r="447" spans="2:15" x14ac:dyDescent="0.25">
      <c r="B447" s="185"/>
      <c r="C447" s="10"/>
      <c r="D447" s="10"/>
      <c r="E447" s="10"/>
      <c r="F447" s="11"/>
      <c r="G447" s="10"/>
      <c r="I447" s="201"/>
      <c r="J447" s="10"/>
      <c r="K447" s="10"/>
      <c r="L447" s="10"/>
      <c r="M447" s="10"/>
      <c r="N447" s="10"/>
      <c r="O447" s="7"/>
    </row>
    <row r="448" spans="2:15" x14ac:dyDescent="0.25">
      <c r="B448" s="185"/>
      <c r="C448" s="10"/>
      <c r="D448" s="10"/>
      <c r="E448" s="10"/>
      <c r="F448" s="11"/>
      <c r="G448" s="10"/>
      <c r="I448" s="201"/>
      <c r="J448" s="10"/>
      <c r="K448" s="10"/>
      <c r="L448" s="10"/>
      <c r="M448" s="10"/>
      <c r="N448" s="10"/>
      <c r="O448" s="7"/>
    </row>
    <row r="449" spans="2:15" x14ac:dyDescent="0.25">
      <c r="B449" s="185"/>
      <c r="C449" s="10"/>
      <c r="D449" s="10"/>
      <c r="E449" s="10"/>
      <c r="F449" s="11"/>
      <c r="G449" s="10"/>
      <c r="I449" s="201"/>
      <c r="J449" s="10"/>
      <c r="K449" s="10"/>
      <c r="L449" s="10"/>
      <c r="M449" s="10"/>
      <c r="N449" s="10"/>
      <c r="O449" s="7"/>
    </row>
    <row r="450" spans="2:15" x14ac:dyDescent="0.25">
      <c r="B450" s="185"/>
      <c r="C450" s="10"/>
      <c r="D450" s="10"/>
      <c r="E450" s="10"/>
      <c r="F450" s="11"/>
      <c r="G450" s="10"/>
      <c r="I450" s="201"/>
      <c r="J450" s="10"/>
      <c r="K450" s="10"/>
      <c r="L450" s="10"/>
      <c r="M450" s="10"/>
      <c r="N450" s="10"/>
      <c r="O450" s="7"/>
    </row>
    <row r="451" spans="2:15" x14ac:dyDescent="0.25">
      <c r="B451" s="185"/>
      <c r="C451" s="10"/>
      <c r="D451" s="10"/>
      <c r="E451" s="10"/>
      <c r="F451" s="11"/>
      <c r="G451" s="10"/>
      <c r="I451" s="201"/>
      <c r="J451" s="10"/>
      <c r="K451" s="10"/>
      <c r="L451" s="10"/>
      <c r="M451" s="10"/>
      <c r="N451" s="10"/>
      <c r="O451" s="7"/>
    </row>
    <row r="452" spans="2:15" x14ac:dyDescent="0.25">
      <c r="B452" s="185"/>
      <c r="C452" s="10"/>
      <c r="D452" s="10"/>
      <c r="E452" s="10"/>
      <c r="F452" s="11"/>
      <c r="G452" s="10"/>
      <c r="I452" s="201"/>
      <c r="J452" s="10"/>
      <c r="K452" s="10"/>
      <c r="L452" s="10"/>
      <c r="M452" s="10"/>
      <c r="N452" s="10"/>
      <c r="O452" s="7"/>
    </row>
    <row r="453" spans="2:15" x14ac:dyDescent="0.25">
      <c r="B453" s="185"/>
      <c r="C453" s="10"/>
      <c r="D453" s="10"/>
      <c r="E453" s="10"/>
      <c r="F453" s="11"/>
      <c r="G453" s="10"/>
      <c r="I453" s="201"/>
      <c r="J453" s="10"/>
      <c r="K453" s="10"/>
      <c r="L453" s="10"/>
      <c r="M453" s="10"/>
      <c r="N453" s="10"/>
      <c r="O453" s="7"/>
    </row>
    <row r="454" spans="2:15" x14ac:dyDescent="0.25">
      <c r="B454" s="185"/>
      <c r="C454" s="10"/>
      <c r="D454" s="10"/>
      <c r="E454" s="10"/>
      <c r="F454" s="11"/>
      <c r="G454" s="10"/>
      <c r="I454" s="201"/>
      <c r="J454" s="10"/>
      <c r="K454" s="10"/>
      <c r="L454" s="10"/>
      <c r="M454" s="10"/>
      <c r="N454" s="10"/>
      <c r="O454" s="7"/>
    </row>
    <row r="455" spans="2:15" x14ac:dyDescent="0.25">
      <c r="B455" s="185"/>
      <c r="C455" s="10"/>
      <c r="D455" s="10"/>
      <c r="E455" s="10"/>
      <c r="F455" s="11"/>
      <c r="G455" s="10"/>
      <c r="I455" s="201"/>
      <c r="J455" s="10"/>
      <c r="K455" s="10"/>
      <c r="L455" s="10"/>
      <c r="M455" s="10"/>
      <c r="N455" s="10"/>
      <c r="O455" s="7"/>
    </row>
    <row r="456" spans="2:15" x14ac:dyDescent="0.25">
      <c r="B456" s="185"/>
      <c r="C456" s="10"/>
      <c r="D456" s="10"/>
      <c r="E456" s="10"/>
      <c r="F456" s="11"/>
      <c r="G456" s="10"/>
      <c r="I456" s="201"/>
      <c r="J456" s="10"/>
      <c r="K456" s="10"/>
      <c r="L456" s="10"/>
      <c r="M456" s="10"/>
      <c r="N456" s="10"/>
      <c r="O456" s="7"/>
    </row>
    <row r="457" spans="2:15" x14ac:dyDescent="0.25">
      <c r="B457" s="185"/>
      <c r="C457" s="10"/>
      <c r="D457" s="10"/>
      <c r="E457" s="10"/>
      <c r="F457" s="11"/>
      <c r="G457" s="10"/>
      <c r="I457" s="201"/>
      <c r="J457" s="10"/>
      <c r="K457" s="10"/>
      <c r="L457" s="10"/>
      <c r="M457" s="10"/>
      <c r="N457" s="10"/>
      <c r="O457" s="7"/>
    </row>
    <row r="458" spans="2:15" x14ac:dyDescent="0.25">
      <c r="B458" s="185"/>
      <c r="C458" s="10"/>
      <c r="D458" s="10"/>
      <c r="E458" s="10"/>
      <c r="F458" s="11"/>
      <c r="G458" s="10"/>
      <c r="I458" s="201"/>
      <c r="J458" s="10"/>
      <c r="K458" s="10"/>
      <c r="L458" s="10"/>
      <c r="M458" s="10"/>
      <c r="N458" s="10"/>
      <c r="O458" s="7"/>
    </row>
    <row r="459" spans="2:15" x14ac:dyDescent="0.25">
      <c r="B459" s="185"/>
      <c r="C459" s="10"/>
      <c r="D459" s="10"/>
      <c r="E459" s="10"/>
      <c r="F459" s="11"/>
      <c r="G459" s="10"/>
      <c r="I459" s="201"/>
      <c r="J459" s="10"/>
      <c r="K459" s="10"/>
      <c r="L459" s="10"/>
      <c r="M459" s="10"/>
      <c r="N459" s="10"/>
      <c r="O459" s="7"/>
    </row>
    <row r="460" spans="2:15" x14ac:dyDescent="0.25">
      <c r="B460" s="185"/>
      <c r="C460" s="10"/>
      <c r="D460" s="10"/>
      <c r="E460" s="10"/>
      <c r="F460" s="11"/>
      <c r="G460" s="10"/>
      <c r="I460" s="201"/>
      <c r="J460" s="10"/>
      <c r="K460" s="10"/>
      <c r="L460" s="10"/>
      <c r="M460" s="10"/>
      <c r="N460" s="10"/>
      <c r="O460" s="7"/>
    </row>
    <row r="461" spans="2:15" x14ac:dyDescent="0.25">
      <c r="B461" s="185"/>
      <c r="C461" s="10"/>
      <c r="D461" s="10"/>
      <c r="E461" s="10"/>
      <c r="F461" s="11"/>
      <c r="G461" s="10"/>
      <c r="I461" s="201"/>
      <c r="J461" s="10"/>
      <c r="K461" s="10"/>
      <c r="L461" s="10"/>
      <c r="M461" s="10"/>
      <c r="N461" s="10"/>
      <c r="O461" s="7"/>
    </row>
    <row r="462" spans="2:15" x14ac:dyDescent="0.25">
      <c r="B462" s="185"/>
      <c r="C462" s="10"/>
      <c r="D462" s="10"/>
      <c r="E462" s="10"/>
      <c r="F462" s="11"/>
      <c r="G462" s="10"/>
      <c r="I462" s="201"/>
      <c r="J462" s="10"/>
      <c r="K462" s="10"/>
      <c r="L462" s="10"/>
      <c r="M462" s="10"/>
      <c r="N462" s="10"/>
      <c r="O462" s="7"/>
    </row>
    <row r="463" spans="2:15" x14ac:dyDescent="0.25">
      <c r="B463" s="185"/>
      <c r="C463" s="10"/>
      <c r="D463" s="10"/>
      <c r="E463" s="10"/>
      <c r="F463" s="11"/>
      <c r="G463" s="10"/>
      <c r="I463" s="201"/>
      <c r="J463" s="10"/>
      <c r="K463" s="10"/>
      <c r="L463" s="10"/>
      <c r="M463" s="10"/>
      <c r="N463" s="10"/>
      <c r="O463" s="7"/>
    </row>
    <row r="464" spans="2:15" x14ac:dyDescent="0.25">
      <c r="B464" s="185"/>
      <c r="C464" s="10"/>
      <c r="D464" s="10"/>
      <c r="E464" s="10"/>
      <c r="F464" s="11"/>
      <c r="G464" s="10"/>
      <c r="I464" s="201"/>
      <c r="J464" s="10"/>
      <c r="K464" s="10"/>
      <c r="L464" s="10"/>
      <c r="M464" s="10"/>
      <c r="N464" s="10"/>
      <c r="O464" s="7"/>
    </row>
    <row r="465" spans="2:15" x14ac:dyDescent="0.25">
      <c r="B465" s="185"/>
      <c r="C465" s="10"/>
      <c r="D465" s="10"/>
      <c r="E465" s="10"/>
      <c r="F465" s="11"/>
      <c r="G465" s="10"/>
      <c r="I465" s="201"/>
      <c r="J465" s="10"/>
      <c r="K465" s="10"/>
      <c r="L465" s="10"/>
      <c r="M465" s="10"/>
      <c r="N465" s="10"/>
      <c r="O465" s="7"/>
    </row>
    <row r="466" spans="2:15" x14ac:dyDescent="0.25">
      <c r="B466" s="185"/>
      <c r="C466" s="10"/>
      <c r="D466" s="10"/>
      <c r="E466" s="10"/>
      <c r="F466" s="11"/>
      <c r="G466" s="10"/>
      <c r="I466" s="201"/>
      <c r="J466" s="10"/>
      <c r="K466" s="10"/>
      <c r="L466" s="10"/>
      <c r="M466" s="10"/>
      <c r="N466" s="10"/>
      <c r="O466" s="7"/>
    </row>
    <row r="467" spans="2:15" x14ac:dyDescent="0.25">
      <c r="B467" s="185"/>
      <c r="C467" s="10"/>
      <c r="D467" s="10"/>
      <c r="E467" s="10"/>
      <c r="F467" s="11"/>
      <c r="G467" s="10"/>
      <c r="I467" s="201"/>
      <c r="J467" s="10"/>
      <c r="K467" s="10"/>
      <c r="L467" s="10"/>
      <c r="M467" s="10"/>
      <c r="N467" s="10"/>
      <c r="O467" s="7"/>
    </row>
    <row r="468" spans="2:15" x14ac:dyDescent="0.25">
      <c r="B468" s="185"/>
      <c r="C468" s="10"/>
      <c r="D468" s="10"/>
      <c r="E468" s="10"/>
      <c r="F468" s="11"/>
      <c r="G468" s="10"/>
      <c r="I468" s="201"/>
      <c r="J468" s="10"/>
      <c r="K468" s="10"/>
      <c r="L468" s="10"/>
      <c r="M468" s="10"/>
      <c r="N468" s="10"/>
      <c r="O468" s="7"/>
    </row>
    <row r="469" spans="2:15" x14ac:dyDescent="0.25">
      <c r="B469" s="185"/>
      <c r="C469" s="10"/>
      <c r="D469" s="10"/>
      <c r="E469" s="10"/>
      <c r="F469" s="11"/>
      <c r="G469" s="10"/>
      <c r="I469" s="201"/>
      <c r="J469" s="10"/>
      <c r="K469" s="10"/>
      <c r="L469" s="10"/>
      <c r="M469" s="10"/>
      <c r="N469" s="10"/>
      <c r="O469" s="7"/>
    </row>
    <row r="470" spans="2:15" x14ac:dyDescent="0.25">
      <c r="B470" s="185"/>
      <c r="C470" s="10"/>
      <c r="D470" s="10"/>
      <c r="E470" s="10"/>
      <c r="F470" s="11"/>
      <c r="G470" s="10"/>
      <c r="I470" s="201"/>
      <c r="J470" s="10"/>
      <c r="K470" s="10"/>
      <c r="L470" s="10"/>
      <c r="M470" s="10"/>
      <c r="N470" s="10"/>
      <c r="O470" s="7"/>
    </row>
    <row r="471" spans="2:15" x14ac:dyDescent="0.25">
      <c r="B471" s="185"/>
      <c r="C471" s="10"/>
      <c r="D471" s="10"/>
      <c r="E471" s="10"/>
      <c r="F471" s="11"/>
      <c r="G471" s="10"/>
      <c r="I471" s="201"/>
      <c r="J471" s="10"/>
      <c r="K471" s="10"/>
      <c r="L471" s="10"/>
      <c r="M471" s="10"/>
      <c r="N471" s="10"/>
      <c r="O471" s="7"/>
    </row>
    <row r="472" spans="2:15" x14ac:dyDescent="0.25">
      <c r="B472" s="185"/>
      <c r="C472" s="10"/>
      <c r="D472" s="10"/>
      <c r="E472" s="10"/>
      <c r="F472" s="11"/>
      <c r="G472" s="10"/>
      <c r="I472" s="201"/>
      <c r="J472" s="10"/>
      <c r="K472" s="10"/>
      <c r="L472" s="10"/>
      <c r="M472" s="10"/>
      <c r="N472" s="10"/>
      <c r="O472" s="7"/>
    </row>
    <row r="473" spans="2:15" x14ac:dyDescent="0.25">
      <c r="B473" s="185"/>
      <c r="C473" s="10"/>
      <c r="D473" s="10"/>
      <c r="E473" s="10"/>
      <c r="F473" s="11"/>
      <c r="G473" s="10"/>
      <c r="I473" s="201"/>
      <c r="J473" s="10"/>
      <c r="K473" s="10"/>
      <c r="L473" s="10"/>
      <c r="M473" s="10"/>
      <c r="N473" s="10"/>
      <c r="O473" s="7"/>
    </row>
    <row r="474" spans="2:15" x14ac:dyDescent="0.25">
      <c r="B474" s="185"/>
      <c r="C474" s="10"/>
      <c r="D474" s="10"/>
      <c r="E474" s="10"/>
      <c r="F474" s="11"/>
      <c r="G474" s="10"/>
      <c r="I474" s="201"/>
      <c r="J474" s="10"/>
      <c r="K474" s="10"/>
      <c r="L474" s="10"/>
      <c r="M474" s="10"/>
      <c r="N474" s="10"/>
      <c r="O474" s="7"/>
    </row>
    <row r="475" spans="2:15" x14ac:dyDescent="0.25">
      <c r="B475" s="185"/>
      <c r="C475" s="10"/>
      <c r="D475" s="10"/>
      <c r="E475" s="10"/>
      <c r="F475" s="11"/>
      <c r="G475" s="10"/>
      <c r="I475" s="201"/>
      <c r="J475" s="10"/>
      <c r="K475" s="10"/>
      <c r="L475" s="10"/>
      <c r="M475" s="10"/>
      <c r="N475" s="10"/>
      <c r="O475" s="7"/>
    </row>
    <row r="476" spans="2:15" x14ac:dyDescent="0.25">
      <c r="B476" s="185"/>
      <c r="C476" s="10"/>
      <c r="D476" s="10"/>
      <c r="E476" s="10"/>
      <c r="F476" s="11"/>
      <c r="G476" s="10"/>
      <c r="I476" s="201"/>
      <c r="J476" s="10"/>
      <c r="K476" s="10"/>
      <c r="L476" s="10"/>
      <c r="M476" s="10"/>
      <c r="N476" s="10"/>
      <c r="O476" s="7"/>
    </row>
    <row r="477" spans="2:15" x14ac:dyDescent="0.25">
      <c r="B477" s="185"/>
      <c r="C477" s="10"/>
      <c r="D477" s="10"/>
      <c r="E477" s="10"/>
      <c r="F477" s="11"/>
      <c r="G477" s="10"/>
      <c r="I477" s="201"/>
      <c r="J477" s="10"/>
      <c r="K477" s="10"/>
      <c r="L477" s="10"/>
      <c r="M477" s="10"/>
      <c r="N477" s="10"/>
      <c r="O477" s="7"/>
    </row>
    <row r="478" spans="2:15" x14ac:dyDescent="0.25">
      <c r="B478" s="185"/>
      <c r="C478" s="10"/>
      <c r="D478" s="10"/>
      <c r="E478" s="10"/>
      <c r="F478" s="11"/>
      <c r="G478" s="10"/>
      <c r="I478" s="201"/>
      <c r="J478" s="10"/>
      <c r="K478" s="10"/>
      <c r="L478" s="10"/>
      <c r="M478" s="10"/>
      <c r="N478" s="10"/>
      <c r="O478" s="7"/>
    </row>
    <row r="479" spans="2:15" x14ac:dyDescent="0.25">
      <c r="B479" s="185"/>
      <c r="C479" s="10"/>
      <c r="D479" s="10"/>
      <c r="E479" s="10"/>
      <c r="F479" s="11"/>
      <c r="G479" s="10"/>
      <c r="I479" s="201"/>
      <c r="J479" s="10"/>
      <c r="K479" s="10"/>
      <c r="L479" s="10"/>
      <c r="M479" s="10"/>
      <c r="N479" s="10"/>
      <c r="O479" s="7"/>
    </row>
    <row r="480" spans="2:15" x14ac:dyDescent="0.25">
      <c r="B480" s="185"/>
      <c r="C480" s="10"/>
      <c r="D480" s="10"/>
      <c r="E480" s="10"/>
      <c r="F480" s="11"/>
      <c r="G480" s="10"/>
      <c r="I480" s="201"/>
      <c r="J480" s="10"/>
      <c r="K480" s="10"/>
      <c r="L480" s="10"/>
      <c r="M480" s="10"/>
      <c r="N480" s="10"/>
      <c r="O480" s="7"/>
    </row>
    <row r="481" spans="2:15" x14ac:dyDescent="0.25">
      <c r="B481" s="185"/>
      <c r="C481" s="10"/>
      <c r="D481" s="10"/>
      <c r="E481" s="10"/>
      <c r="F481" s="11"/>
      <c r="G481" s="10"/>
      <c r="I481" s="201"/>
      <c r="J481" s="10"/>
      <c r="K481" s="10"/>
      <c r="L481" s="10"/>
      <c r="M481" s="10"/>
      <c r="N481" s="10"/>
      <c r="O481" s="7"/>
    </row>
    <row r="482" spans="2:15" x14ac:dyDescent="0.25">
      <c r="B482" s="185"/>
      <c r="C482" s="10"/>
      <c r="D482" s="10"/>
      <c r="E482" s="10"/>
      <c r="F482" s="11"/>
      <c r="G482" s="10"/>
      <c r="I482" s="201"/>
      <c r="J482" s="10"/>
      <c r="K482" s="10"/>
      <c r="L482" s="10"/>
      <c r="M482" s="10"/>
      <c r="N482" s="10"/>
      <c r="O482" s="7"/>
    </row>
    <row r="483" spans="2:15" x14ac:dyDescent="0.25">
      <c r="B483" s="185"/>
      <c r="C483" s="10"/>
      <c r="D483" s="10"/>
      <c r="E483" s="10"/>
      <c r="F483" s="11"/>
      <c r="G483" s="10"/>
      <c r="I483" s="202"/>
      <c r="J483" s="9"/>
      <c r="K483" s="9"/>
      <c r="L483" s="9"/>
      <c r="M483" s="9"/>
      <c r="N483" s="9"/>
    </row>
    <row r="484" spans="2:15" x14ac:dyDescent="0.25">
      <c r="B484" s="185"/>
      <c r="C484" s="10"/>
      <c r="D484" s="10"/>
      <c r="E484" s="10"/>
      <c r="F484" s="11"/>
      <c r="G484" s="10"/>
      <c r="I484" s="202"/>
      <c r="J484" s="9"/>
      <c r="K484" s="9"/>
      <c r="L484" s="9"/>
      <c r="M484" s="9"/>
      <c r="N484" s="9"/>
    </row>
    <row r="485" spans="2:15" x14ac:dyDescent="0.25">
      <c r="B485" s="185"/>
      <c r="C485" s="10"/>
      <c r="D485" s="10"/>
      <c r="E485" s="10"/>
      <c r="F485" s="11"/>
      <c r="G485" s="10"/>
      <c r="I485" s="202"/>
      <c r="J485" s="9"/>
      <c r="K485" s="9"/>
      <c r="L485" s="9"/>
      <c r="M485" s="9"/>
      <c r="N485" s="9"/>
    </row>
    <row r="486" spans="2:15" x14ac:dyDescent="0.25">
      <c r="B486" s="185"/>
      <c r="C486" s="10"/>
      <c r="D486" s="10"/>
      <c r="E486" s="10"/>
      <c r="F486" s="11"/>
      <c r="G486" s="10"/>
      <c r="I486" s="202"/>
      <c r="J486" s="9"/>
      <c r="K486" s="9"/>
      <c r="L486" s="9"/>
      <c r="M486" s="9"/>
      <c r="N486" s="9"/>
    </row>
    <row r="487" spans="2:15" x14ac:dyDescent="0.25">
      <c r="B487" s="185"/>
      <c r="C487" s="10"/>
      <c r="D487" s="10"/>
      <c r="E487" s="10"/>
      <c r="F487" s="11"/>
      <c r="G487" s="10"/>
      <c r="I487" s="202"/>
      <c r="J487" s="9"/>
      <c r="K487" s="9"/>
      <c r="L487" s="9"/>
      <c r="M487" s="9"/>
      <c r="N487" s="9"/>
    </row>
    <row r="488" spans="2:15" x14ac:dyDescent="0.25">
      <c r="B488" s="185"/>
      <c r="C488" s="10"/>
      <c r="D488" s="10"/>
      <c r="E488" s="10"/>
      <c r="F488" s="11"/>
      <c r="G488" s="10"/>
      <c r="I488" s="202"/>
      <c r="J488" s="9"/>
      <c r="K488" s="9"/>
      <c r="L488" s="9"/>
      <c r="M488" s="9"/>
      <c r="N488" s="9"/>
    </row>
    <row r="489" spans="2:15" x14ac:dyDescent="0.25">
      <c r="B489" s="185"/>
      <c r="C489" s="10"/>
      <c r="D489" s="10"/>
      <c r="E489" s="10"/>
      <c r="F489" s="11"/>
      <c r="G489" s="10"/>
      <c r="I489" s="202"/>
      <c r="J489" s="9"/>
      <c r="K489" s="9"/>
      <c r="L489" s="9"/>
      <c r="M489" s="9"/>
      <c r="N489" s="9"/>
    </row>
    <row r="490" spans="2:15" x14ac:dyDescent="0.25">
      <c r="B490" s="185"/>
      <c r="C490" s="10"/>
      <c r="D490" s="10"/>
      <c r="E490" s="10"/>
      <c r="F490" s="11"/>
      <c r="G490" s="10"/>
      <c r="I490" s="202"/>
      <c r="J490" s="9"/>
      <c r="K490" s="9"/>
      <c r="L490" s="9"/>
      <c r="M490" s="9"/>
      <c r="N490" s="9"/>
    </row>
    <row r="491" spans="2:15" x14ac:dyDescent="0.25">
      <c r="B491" s="185"/>
      <c r="C491" s="10"/>
      <c r="D491" s="10"/>
      <c r="E491" s="10"/>
      <c r="F491" s="11"/>
      <c r="G491" s="10"/>
      <c r="I491" s="202"/>
      <c r="J491" s="9"/>
      <c r="K491" s="9"/>
      <c r="L491" s="9"/>
      <c r="M491" s="9"/>
      <c r="N491" s="9"/>
    </row>
    <row r="492" spans="2:15" x14ac:dyDescent="0.25">
      <c r="B492" s="185"/>
      <c r="C492" s="10"/>
      <c r="D492" s="10"/>
      <c r="E492" s="10"/>
      <c r="F492" s="11"/>
      <c r="G492" s="10"/>
      <c r="I492" s="202"/>
      <c r="J492" s="9"/>
      <c r="K492" s="9"/>
      <c r="L492" s="9"/>
      <c r="M492" s="9"/>
      <c r="N492" s="9"/>
    </row>
    <row r="493" spans="2:15" x14ac:dyDescent="0.25">
      <c r="B493" s="185"/>
      <c r="C493" s="10"/>
      <c r="D493" s="10"/>
      <c r="E493" s="10"/>
      <c r="F493" s="11"/>
      <c r="G493" s="10"/>
      <c r="I493" s="202"/>
      <c r="J493" s="9"/>
      <c r="K493" s="9"/>
      <c r="L493" s="9"/>
      <c r="M493" s="9"/>
      <c r="N493" s="9"/>
    </row>
    <row r="494" spans="2:15" x14ac:dyDescent="0.25">
      <c r="B494" s="185"/>
      <c r="C494" s="10"/>
      <c r="D494" s="10"/>
      <c r="E494" s="10"/>
      <c r="F494" s="11"/>
      <c r="G494" s="10"/>
      <c r="I494" s="202"/>
      <c r="J494" s="9"/>
      <c r="K494" s="9"/>
      <c r="L494" s="9"/>
      <c r="M494" s="9"/>
      <c r="N494" s="9"/>
    </row>
    <row r="495" spans="2:15" x14ac:dyDescent="0.25">
      <c r="B495" s="185"/>
      <c r="C495" s="10"/>
      <c r="D495" s="10"/>
      <c r="E495" s="10"/>
      <c r="F495" s="11"/>
      <c r="G495" s="10"/>
      <c r="I495" s="202"/>
      <c r="J495" s="9"/>
      <c r="K495" s="9"/>
      <c r="L495" s="9"/>
      <c r="M495" s="9"/>
      <c r="N495" s="9"/>
    </row>
    <row r="496" spans="2:15" x14ac:dyDescent="0.25">
      <c r="B496" s="185"/>
      <c r="C496" s="10"/>
      <c r="D496" s="10"/>
      <c r="E496" s="10"/>
      <c r="F496" s="11"/>
      <c r="G496" s="10"/>
      <c r="I496" s="202"/>
      <c r="J496" s="9"/>
      <c r="K496" s="9"/>
      <c r="L496" s="9"/>
      <c r="M496" s="9"/>
      <c r="N496" s="9"/>
    </row>
    <row r="497" spans="2:14" x14ac:dyDescent="0.25">
      <c r="B497" s="185"/>
      <c r="C497" s="10"/>
      <c r="D497" s="10"/>
      <c r="E497" s="10"/>
      <c r="F497" s="11"/>
      <c r="G497" s="10"/>
      <c r="I497" s="202"/>
      <c r="J497" s="9"/>
      <c r="K497" s="9"/>
      <c r="L497" s="9"/>
      <c r="M497" s="9"/>
      <c r="N497" s="9"/>
    </row>
    <row r="498" spans="2:14" x14ac:dyDescent="0.25">
      <c r="B498" s="185"/>
      <c r="C498" s="10"/>
      <c r="D498" s="10"/>
      <c r="E498" s="10"/>
      <c r="F498" s="11"/>
      <c r="G498" s="10"/>
      <c r="I498" s="202"/>
      <c r="J498" s="9"/>
      <c r="K498" s="9"/>
      <c r="L498" s="9"/>
      <c r="M498" s="9"/>
      <c r="N498" s="9"/>
    </row>
    <row r="499" spans="2:14" x14ac:dyDescent="0.25">
      <c r="B499" s="185"/>
      <c r="C499" s="10"/>
      <c r="D499" s="10"/>
      <c r="E499" s="10"/>
      <c r="F499" s="11"/>
      <c r="G499" s="10"/>
      <c r="I499" s="202"/>
      <c r="J499" s="9"/>
      <c r="K499" s="9"/>
      <c r="L499" s="9"/>
      <c r="M499" s="9"/>
      <c r="N499" s="9"/>
    </row>
    <row r="500" spans="2:14" x14ac:dyDescent="0.25">
      <c r="B500" s="185"/>
      <c r="C500" s="10"/>
      <c r="D500" s="10"/>
      <c r="E500" s="10"/>
      <c r="F500" s="11"/>
      <c r="G500" s="10"/>
      <c r="I500" s="202"/>
      <c r="J500" s="9"/>
      <c r="K500" s="9"/>
      <c r="L500" s="9"/>
      <c r="M500" s="9"/>
      <c r="N500" s="9"/>
    </row>
    <row r="501" spans="2:14" x14ac:dyDescent="0.25">
      <c r="B501" s="185"/>
      <c r="C501" s="10"/>
      <c r="D501" s="10"/>
      <c r="E501" s="10"/>
      <c r="F501" s="11"/>
      <c r="G501" s="10"/>
      <c r="I501" s="202"/>
      <c r="J501" s="9"/>
      <c r="K501" s="9"/>
      <c r="L501" s="9"/>
      <c r="M501" s="9"/>
      <c r="N501" s="9"/>
    </row>
    <row r="502" spans="2:14" x14ac:dyDescent="0.25">
      <c r="B502" s="185"/>
      <c r="C502" s="10"/>
      <c r="D502" s="10"/>
      <c r="E502" s="10"/>
      <c r="F502" s="11"/>
      <c r="G502" s="10"/>
      <c r="I502" s="202"/>
      <c r="J502" s="9"/>
      <c r="K502" s="9"/>
      <c r="L502" s="9"/>
      <c r="M502" s="9"/>
      <c r="N502" s="9"/>
    </row>
    <row r="503" spans="2:14" x14ac:dyDescent="0.25">
      <c r="B503" s="185"/>
      <c r="C503" s="10"/>
      <c r="D503" s="10"/>
      <c r="E503" s="10"/>
      <c r="F503" s="11"/>
      <c r="G503" s="10"/>
      <c r="I503" s="202"/>
      <c r="J503" s="9"/>
      <c r="K503" s="9"/>
      <c r="L503" s="9"/>
      <c r="M503" s="9"/>
      <c r="N503" s="9"/>
    </row>
    <row r="504" spans="2:14" x14ac:dyDescent="0.25">
      <c r="B504" s="185"/>
      <c r="C504" s="10"/>
      <c r="D504" s="10"/>
      <c r="E504" s="10"/>
      <c r="F504" s="11"/>
      <c r="G504" s="10"/>
      <c r="I504" s="202"/>
      <c r="J504" s="9"/>
      <c r="K504" s="9"/>
      <c r="L504" s="9"/>
      <c r="M504" s="9"/>
      <c r="N504" s="9"/>
    </row>
    <row r="505" spans="2:14" x14ac:dyDescent="0.25">
      <c r="B505" s="185"/>
      <c r="C505" s="10"/>
      <c r="D505" s="10"/>
      <c r="E505" s="10"/>
      <c r="F505" s="11"/>
      <c r="G505" s="10"/>
      <c r="I505" s="202"/>
      <c r="J505" s="9"/>
      <c r="K505" s="9"/>
      <c r="L505" s="9"/>
      <c r="M505" s="9"/>
      <c r="N505" s="9"/>
    </row>
    <row r="506" spans="2:14" x14ac:dyDescent="0.25">
      <c r="B506" s="185"/>
      <c r="C506" s="10"/>
      <c r="D506" s="10"/>
      <c r="E506" s="10"/>
      <c r="F506" s="11"/>
      <c r="G506" s="10"/>
      <c r="I506" s="202"/>
      <c r="J506" s="9"/>
      <c r="K506" s="9"/>
      <c r="L506" s="9"/>
      <c r="M506" s="9"/>
      <c r="N506" s="9"/>
    </row>
    <row r="507" spans="2:14" x14ac:dyDescent="0.25">
      <c r="B507" s="185"/>
      <c r="C507" s="10"/>
      <c r="D507" s="10"/>
      <c r="E507" s="10"/>
      <c r="F507" s="11"/>
      <c r="G507" s="10"/>
      <c r="I507" s="202"/>
      <c r="J507" s="9"/>
      <c r="K507" s="9"/>
      <c r="L507" s="9"/>
      <c r="M507" s="9"/>
      <c r="N507" s="9"/>
    </row>
    <row r="508" spans="2:14" x14ac:dyDescent="0.25">
      <c r="B508" s="185"/>
      <c r="C508" s="10"/>
      <c r="D508" s="10"/>
      <c r="E508" s="10"/>
      <c r="F508" s="11"/>
      <c r="G508" s="10"/>
      <c r="I508" s="202"/>
      <c r="J508" s="9"/>
      <c r="K508" s="9"/>
      <c r="L508" s="9"/>
      <c r="M508" s="9"/>
      <c r="N508" s="9"/>
    </row>
    <row r="509" spans="2:14" x14ac:dyDescent="0.25">
      <c r="B509" s="185"/>
      <c r="C509" s="10"/>
      <c r="D509" s="10"/>
      <c r="E509" s="10"/>
      <c r="F509" s="11"/>
      <c r="G509" s="10"/>
      <c r="I509" s="202"/>
      <c r="J509" s="9"/>
      <c r="K509" s="9"/>
      <c r="L509" s="9"/>
      <c r="M509" s="9"/>
      <c r="N509" s="9"/>
    </row>
    <row r="510" spans="2:14" x14ac:dyDescent="0.25">
      <c r="B510" s="185"/>
      <c r="C510" s="10"/>
      <c r="D510" s="10"/>
      <c r="E510" s="10"/>
      <c r="F510" s="11"/>
      <c r="G510" s="10"/>
      <c r="I510" s="202"/>
      <c r="J510" s="9"/>
      <c r="K510" s="9"/>
      <c r="L510" s="9"/>
      <c r="M510" s="9"/>
      <c r="N510" s="9"/>
    </row>
    <row r="511" spans="2:14" x14ac:dyDescent="0.25">
      <c r="B511" s="185"/>
      <c r="C511" s="10"/>
      <c r="D511" s="10"/>
      <c r="E511" s="10"/>
      <c r="F511" s="11"/>
      <c r="G511" s="10"/>
      <c r="I511" s="202"/>
      <c r="J511" s="9"/>
      <c r="K511" s="9"/>
      <c r="L511" s="9"/>
      <c r="M511" s="9"/>
      <c r="N511" s="9"/>
    </row>
    <row r="512" spans="2:14" x14ac:dyDescent="0.25">
      <c r="B512" s="185"/>
      <c r="C512" s="10"/>
      <c r="D512" s="10"/>
      <c r="E512" s="10"/>
      <c r="F512" s="11"/>
      <c r="G512" s="10"/>
      <c r="I512" s="202"/>
      <c r="J512" s="9"/>
      <c r="K512" s="9"/>
      <c r="L512" s="9"/>
      <c r="M512" s="9"/>
      <c r="N512" s="9"/>
    </row>
    <row r="513" spans="2:14" x14ac:dyDescent="0.25">
      <c r="B513" s="185"/>
      <c r="C513" s="10"/>
      <c r="D513" s="10"/>
      <c r="E513" s="10"/>
      <c r="F513" s="11"/>
      <c r="G513" s="10"/>
      <c r="I513" s="202"/>
      <c r="J513" s="9"/>
      <c r="K513" s="9"/>
      <c r="L513" s="9"/>
      <c r="M513" s="9"/>
      <c r="N513" s="9"/>
    </row>
    <row r="514" spans="2:14" x14ac:dyDescent="0.25">
      <c r="B514" s="185"/>
      <c r="C514" s="10"/>
      <c r="D514" s="10"/>
      <c r="E514" s="10"/>
      <c r="F514" s="11"/>
      <c r="G514" s="10"/>
      <c r="I514" s="202"/>
      <c r="J514" s="9"/>
      <c r="K514" s="9"/>
      <c r="L514" s="9"/>
      <c r="M514" s="9"/>
      <c r="N514" s="9"/>
    </row>
    <row r="515" spans="2:14" x14ac:dyDescent="0.25">
      <c r="B515" s="185"/>
      <c r="C515" s="10"/>
      <c r="D515" s="10"/>
      <c r="E515" s="10"/>
      <c r="F515" s="11"/>
      <c r="G515" s="10"/>
      <c r="I515" s="202"/>
      <c r="J515" s="9"/>
      <c r="K515" s="9"/>
      <c r="L515" s="9"/>
      <c r="M515" s="9"/>
      <c r="N515" s="9"/>
    </row>
    <row r="516" spans="2:14" x14ac:dyDescent="0.25">
      <c r="B516" s="185"/>
      <c r="C516" s="10"/>
      <c r="D516" s="10"/>
      <c r="E516" s="10"/>
      <c r="F516" s="11"/>
      <c r="G516" s="10"/>
      <c r="I516" s="202"/>
      <c r="J516" s="9"/>
      <c r="K516" s="9"/>
      <c r="L516" s="9"/>
      <c r="M516" s="9"/>
      <c r="N516" s="9"/>
    </row>
    <row r="517" spans="2:14" x14ac:dyDescent="0.25">
      <c r="B517" s="185"/>
      <c r="C517" s="10"/>
      <c r="D517" s="10"/>
      <c r="E517" s="10"/>
      <c r="F517" s="11"/>
      <c r="G517" s="10"/>
      <c r="I517" s="202"/>
      <c r="J517" s="9"/>
      <c r="K517" s="9"/>
      <c r="L517" s="9"/>
      <c r="M517" s="9"/>
      <c r="N517" s="9"/>
    </row>
    <row r="518" spans="2:14" x14ac:dyDescent="0.25">
      <c r="B518" s="185"/>
      <c r="C518" s="10"/>
      <c r="D518" s="10"/>
      <c r="E518" s="10"/>
      <c r="F518" s="11"/>
      <c r="G518" s="10"/>
      <c r="I518" s="202"/>
      <c r="J518" s="9"/>
      <c r="K518" s="9"/>
      <c r="L518" s="9"/>
      <c r="M518" s="9"/>
      <c r="N518" s="9"/>
    </row>
    <row r="519" spans="2:14" x14ac:dyDescent="0.25">
      <c r="B519" s="185"/>
      <c r="C519" s="10"/>
      <c r="D519" s="10"/>
      <c r="E519" s="10"/>
      <c r="F519" s="11"/>
      <c r="G519" s="10"/>
      <c r="I519" s="202"/>
      <c r="J519" s="9"/>
      <c r="K519" s="9"/>
      <c r="L519" s="9"/>
      <c r="M519" s="9"/>
      <c r="N519" s="9"/>
    </row>
    <row r="520" spans="2:14" x14ac:dyDescent="0.25">
      <c r="B520" s="185"/>
      <c r="C520" s="10"/>
      <c r="D520" s="10"/>
      <c r="E520" s="10"/>
      <c r="F520" s="11"/>
      <c r="G520" s="10"/>
      <c r="I520" s="202"/>
      <c r="J520" s="9"/>
      <c r="K520" s="9"/>
      <c r="L520" s="9"/>
      <c r="M520" s="9"/>
      <c r="N520" s="9"/>
    </row>
    <row r="521" spans="2:14" x14ac:dyDescent="0.25">
      <c r="B521" s="185"/>
      <c r="C521" s="10"/>
      <c r="D521" s="10"/>
      <c r="E521" s="10"/>
      <c r="F521" s="11"/>
      <c r="G521" s="10"/>
      <c r="I521" s="202"/>
      <c r="J521" s="9"/>
      <c r="K521" s="9"/>
      <c r="L521" s="9"/>
      <c r="M521" s="9"/>
      <c r="N521" s="9"/>
    </row>
    <row r="522" spans="2:14" x14ac:dyDescent="0.25">
      <c r="B522" s="185"/>
      <c r="C522" s="10"/>
      <c r="D522" s="10"/>
      <c r="E522" s="10"/>
      <c r="F522" s="11"/>
      <c r="G522" s="10"/>
      <c r="I522" s="202"/>
      <c r="J522" s="9"/>
      <c r="K522" s="9"/>
      <c r="L522" s="9"/>
      <c r="M522" s="9"/>
      <c r="N522" s="9"/>
    </row>
    <row r="523" spans="2:14" x14ac:dyDescent="0.25">
      <c r="B523" s="185"/>
      <c r="C523" s="10"/>
      <c r="D523" s="10"/>
      <c r="E523" s="10"/>
      <c r="F523" s="11"/>
      <c r="G523" s="10"/>
      <c r="I523" s="202"/>
      <c r="J523" s="9"/>
      <c r="K523" s="9"/>
      <c r="L523" s="9"/>
      <c r="M523" s="9"/>
      <c r="N523" s="9"/>
    </row>
    <row r="524" spans="2:14" x14ac:dyDescent="0.25">
      <c r="B524" s="185"/>
      <c r="C524" s="10"/>
      <c r="D524" s="10"/>
      <c r="E524" s="10"/>
      <c r="F524" s="11"/>
      <c r="G524" s="10"/>
      <c r="I524" s="202"/>
      <c r="J524" s="9"/>
      <c r="K524" s="9"/>
      <c r="L524" s="9"/>
      <c r="M524" s="9"/>
      <c r="N524" s="9"/>
    </row>
    <row r="525" spans="2:14" x14ac:dyDescent="0.25">
      <c r="B525" s="185"/>
      <c r="C525" s="10"/>
      <c r="D525" s="10"/>
      <c r="E525" s="10"/>
      <c r="F525" s="11"/>
      <c r="G525" s="10"/>
      <c r="I525" s="202"/>
      <c r="J525" s="9"/>
      <c r="K525" s="9"/>
      <c r="L525" s="9"/>
      <c r="M525" s="9"/>
      <c r="N525" s="9"/>
    </row>
    <row r="526" spans="2:14" x14ac:dyDescent="0.25">
      <c r="B526" s="185"/>
      <c r="C526" s="10"/>
      <c r="D526" s="10"/>
      <c r="E526" s="10"/>
      <c r="F526" s="11"/>
      <c r="G526" s="10"/>
      <c r="I526" s="202"/>
      <c r="J526" s="9"/>
      <c r="K526" s="9"/>
      <c r="L526" s="9"/>
      <c r="M526" s="9"/>
      <c r="N526" s="9"/>
    </row>
    <row r="527" spans="2:14" x14ac:dyDescent="0.25">
      <c r="B527" s="185"/>
      <c r="C527" s="10"/>
      <c r="D527" s="10"/>
      <c r="E527" s="10"/>
      <c r="F527" s="11"/>
      <c r="G527" s="10"/>
      <c r="I527" s="202"/>
      <c r="J527" s="9"/>
      <c r="K527" s="9"/>
      <c r="L527" s="9"/>
      <c r="M527" s="9"/>
      <c r="N527" s="9"/>
    </row>
    <row r="528" spans="2:14" x14ac:dyDescent="0.25">
      <c r="B528" s="185"/>
      <c r="C528" s="10"/>
      <c r="D528" s="10"/>
      <c r="E528" s="10"/>
      <c r="F528" s="11"/>
      <c r="G528" s="10"/>
      <c r="I528" s="202"/>
      <c r="J528" s="9"/>
      <c r="K528" s="9"/>
      <c r="L528" s="9"/>
      <c r="M528" s="9"/>
      <c r="N528" s="9"/>
    </row>
    <row r="529" spans="2:14" x14ac:dyDescent="0.25">
      <c r="B529" s="185"/>
      <c r="C529" s="10"/>
      <c r="D529" s="10"/>
      <c r="E529" s="10"/>
      <c r="F529" s="11"/>
      <c r="G529" s="10"/>
      <c r="I529" s="202"/>
      <c r="J529" s="9"/>
      <c r="K529" s="9"/>
      <c r="L529" s="9"/>
      <c r="M529" s="9"/>
      <c r="N529" s="9"/>
    </row>
    <row r="530" spans="2:14" x14ac:dyDescent="0.25">
      <c r="B530" s="185"/>
      <c r="C530" s="10"/>
      <c r="D530" s="10"/>
      <c r="E530" s="10"/>
      <c r="F530" s="11"/>
      <c r="G530" s="10"/>
      <c r="I530" s="202"/>
      <c r="J530" s="9"/>
      <c r="K530" s="9"/>
      <c r="L530" s="9"/>
      <c r="M530" s="9"/>
      <c r="N530" s="9"/>
    </row>
    <row r="531" spans="2:14" x14ac:dyDescent="0.25">
      <c r="B531" s="185"/>
      <c r="C531" s="10"/>
      <c r="D531" s="10"/>
      <c r="E531" s="10"/>
      <c r="F531" s="11"/>
      <c r="G531" s="10"/>
      <c r="I531" s="202"/>
      <c r="J531" s="9"/>
      <c r="K531" s="9"/>
      <c r="L531" s="9"/>
      <c r="M531" s="9"/>
      <c r="N531" s="9"/>
    </row>
    <row r="532" spans="2:14" x14ac:dyDescent="0.25">
      <c r="B532" s="185"/>
      <c r="C532" s="10"/>
      <c r="D532" s="10"/>
      <c r="E532" s="10"/>
      <c r="F532" s="11"/>
      <c r="G532" s="10"/>
      <c r="I532" s="202"/>
      <c r="J532" s="9"/>
      <c r="K532" s="9"/>
      <c r="L532" s="9"/>
      <c r="M532" s="9"/>
      <c r="N532" s="9"/>
    </row>
    <row r="533" spans="2:14" x14ac:dyDescent="0.25">
      <c r="B533" s="185"/>
      <c r="C533" s="10"/>
      <c r="D533" s="10"/>
      <c r="E533" s="10"/>
      <c r="F533" s="11"/>
      <c r="G533" s="10"/>
      <c r="I533" s="202"/>
      <c r="J533" s="9"/>
      <c r="K533" s="9"/>
      <c r="L533" s="9"/>
      <c r="M533" s="9"/>
      <c r="N533" s="9"/>
    </row>
    <row r="534" spans="2:14" x14ac:dyDescent="0.25">
      <c r="B534" s="185"/>
      <c r="C534" s="10"/>
      <c r="D534" s="10"/>
      <c r="E534" s="10"/>
      <c r="F534" s="11"/>
      <c r="G534" s="10"/>
      <c r="I534" s="202"/>
      <c r="J534" s="9"/>
      <c r="K534" s="9"/>
      <c r="L534" s="9"/>
      <c r="M534" s="9"/>
      <c r="N534" s="9"/>
    </row>
    <row r="535" spans="2:14" x14ac:dyDescent="0.25">
      <c r="B535" s="185"/>
      <c r="C535" s="10"/>
      <c r="D535" s="10"/>
      <c r="E535" s="10"/>
      <c r="F535" s="11"/>
      <c r="G535" s="10"/>
      <c r="I535" s="202"/>
      <c r="J535" s="9"/>
      <c r="K535" s="9"/>
      <c r="L535" s="9"/>
      <c r="M535" s="9"/>
      <c r="N535" s="9"/>
    </row>
    <row r="536" spans="2:14" x14ac:dyDescent="0.25">
      <c r="B536" s="185"/>
      <c r="C536" s="10"/>
      <c r="D536" s="10"/>
      <c r="E536" s="10"/>
      <c r="F536" s="11"/>
      <c r="G536" s="10"/>
      <c r="I536" s="202"/>
      <c r="J536" s="9"/>
      <c r="K536" s="9"/>
      <c r="L536" s="9"/>
      <c r="M536" s="9"/>
      <c r="N536" s="9"/>
    </row>
    <row r="537" spans="2:14" x14ac:dyDescent="0.25">
      <c r="B537" s="185"/>
      <c r="C537" s="10"/>
      <c r="D537" s="10"/>
      <c r="E537" s="10"/>
      <c r="F537" s="11"/>
      <c r="G537" s="10"/>
      <c r="I537" s="202"/>
      <c r="J537" s="9"/>
      <c r="K537" s="9"/>
      <c r="L537" s="9"/>
      <c r="M537" s="9"/>
      <c r="N537" s="9"/>
    </row>
    <row r="538" spans="2:14" x14ac:dyDescent="0.25">
      <c r="B538" s="185"/>
      <c r="C538" s="10"/>
      <c r="D538" s="10"/>
      <c r="E538" s="10"/>
      <c r="F538" s="11"/>
      <c r="G538" s="10"/>
      <c r="I538" s="202"/>
      <c r="J538" s="9"/>
      <c r="K538" s="9"/>
      <c r="L538" s="9"/>
      <c r="M538" s="9"/>
      <c r="N538" s="9"/>
    </row>
    <row r="539" spans="2:14" x14ac:dyDescent="0.25">
      <c r="B539" s="185"/>
      <c r="C539" s="10"/>
      <c r="D539" s="10"/>
      <c r="E539" s="10"/>
      <c r="F539" s="11"/>
      <c r="G539" s="10"/>
      <c r="I539" s="202"/>
      <c r="J539" s="9"/>
      <c r="K539" s="9"/>
      <c r="L539" s="9"/>
      <c r="M539" s="9"/>
      <c r="N539" s="9"/>
    </row>
    <row r="540" spans="2:14" x14ac:dyDescent="0.25">
      <c r="B540" s="185"/>
      <c r="C540" s="10"/>
      <c r="D540" s="10"/>
      <c r="E540" s="10"/>
      <c r="F540" s="11"/>
      <c r="G540" s="10"/>
      <c r="I540" s="202"/>
      <c r="J540" s="9"/>
      <c r="K540" s="9"/>
      <c r="L540" s="9"/>
      <c r="M540" s="9"/>
      <c r="N540" s="9"/>
    </row>
    <row r="541" spans="2:14" x14ac:dyDescent="0.25">
      <c r="B541" s="185"/>
      <c r="C541" s="10"/>
      <c r="D541" s="10"/>
      <c r="E541" s="10"/>
      <c r="F541" s="11"/>
      <c r="G541" s="10"/>
      <c r="I541" s="202"/>
      <c r="J541" s="9"/>
      <c r="K541" s="9"/>
      <c r="L541" s="9"/>
      <c r="M541" s="9"/>
      <c r="N541" s="9"/>
    </row>
    <row r="542" spans="2:14" x14ac:dyDescent="0.25">
      <c r="B542" s="185"/>
      <c r="C542" s="10"/>
      <c r="D542" s="10"/>
      <c r="E542" s="10"/>
      <c r="F542" s="11"/>
      <c r="G542" s="10"/>
      <c r="I542" s="202"/>
      <c r="J542" s="9"/>
      <c r="K542" s="9"/>
      <c r="L542" s="9"/>
      <c r="M542" s="9"/>
      <c r="N542" s="9"/>
    </row>
    <row r="543" spans="2:14" x14ac:dyDescent="0.25">
      <c r="B543" s="185"/>
      <c r="C543" s="10"/>
      <c r="D543" s="10"/>
      <c r="E543" s="10"/>
      <c r="F543" s="11"/>
      <c r="G543" s="10"/>
      <c r="I543" s="202"/>
      <c r="J543" s="9"/>
      <c r="K543" s="9"/>
      <c r="L543" s="9"/>
      <c r="M543" s="9"/>
      <c r="N543" s="9"/>
    </row>
    <row r="544" spans="2:14" x14ac:dyDescent="0.25">
      <c r="B544" s="185"/>
      <c r="C544" s="10"/>
      <c r="D544" s="10"/>
      <c r="E544" s="10"/>
      <c r="F544" s="11"/>
      <c r="G544" s="10"/>
      <c r="I544" s="202"/>
      <c r="J544" s="9"/>
      <c r="K544" s="9"/>
      <c r="L544" s="9"/>
      <c r="M544" s="9"/>
      <c r="N544" s="9"/>
    </row>
    <row r="545" spans="2:14" x14ac:dyDescent="0.25">
      <c r="B545" s="185"/>
      <c r="C545" s="10"/>
      <c r="D545" s="10"/>
      <c r="E545" s="10"/>
      <c r="F545" s="11"/>
      <c r="G545" s="10"/>
      <c r="I545" s="202"/>
      <c r="J545" s="9"/>
      <c r="K545" s="9"/>
      <c r="L545" s="9"/>
      <c r="M545" s="9"/>
      <c r="N545" s="9"/>
    </row>
    <row r="546" spans="2:14" x14ac:dyDescent="0.25">
      <c r="B546" s="185"/>
      <c r="C546" s="10"/>
      <c r="D546" s="10"/>
      <c r="E546" s="10"/>
      <c r="F546" s="11"/>
      <c r="G546" s="10"/>
      <c r="I546" s="202"/>
      <c r="J546" s="9"/>
      <c r="K546" s="9"/>
      <c r="L546" s="9"/>
      <c r="M546" s="9"/>
      <c r="N546" s="9"/>
    </row>
    <row r="547" spans="2:14" x14ac:dyDescent="0.25">
      <c r="B547" s="185"/>
      <c r="C547" s="10"/>
      <c r="D547" s="10"/>
      <c r="E547" s="10"/>
      <c r="F547" s="11"/>
      <c r="G547" s="10"/>
      <c r="I547" s="202"/>
      <c r="J547" s="9"/>
      <c r="K547" s="9"/>
      <c r="L547" s="9"/>
      <c r="M547" s="9"/>
      <c r="N547" s="9"/>
    </row>
    <row r="548" spans="2:14" x14ac:dyDescent="0.25">
      <c r="B548" s="185"/>
      <c r="C548" s="10"/>
      <c r="D548" s="10"/>
      <c r="E548" s="10"/>
      <c r="F548" s="11"/>
      <c r="G548" s="10"/>
      <c r="I548" s="202"/>
      <c r="J548" s="9"/>
      <c r="K548" s="9"/>
      <c r="L548" s="9"/>
      <c r="M548" s="9"/>
      <c r="N548" s="9"/>
    </row>
    <row r="549" spans="2:14" x14ac:dyDescent="0.25">
      <c r="B549" s="185"/>
      <c r="C549" s="10"/>
      <c r="D549" s="10"/>
      <c r="E549" s="10"/>
      <c r="F549" s="11"/>
      <c r="G549" s="10"/>
      <c r="I549" s="202"/>
      <c r="J549" s="9"/>
      <c r="K549" s="9"/>
      <c r="L549" s="9"/>
      <c r="M549" s="9"/>
      <c r="N549" s="9"/>
    </row>
    <row r="550" spans="2:14" x14ac:dyDescent="0.25">
      <c r="B550" s="185"/>
      <c r="C550" s="10"/>
      <c r="D550" s="10"/>
      <c r="E550" s="10"/>
      <c r="F550" s="11"/>
      <c r="G550" s="10"/>
      <c r="I550" s="202"/>
      <c r="J550" s="9"/>
      <c r="K550" s="9"/>
      <c r="L550" s="9"/>
      <c r="M550" s="9"/>
      <c r="N550" s="9"/>
    </row>
    <row r="551" spans="2:14" x14ac:dyDescent="0.25">
      <c r="B551" s="185"/>
      <c r="C551" s="10"/>
      <c r="D551" s="10"/>
      <c r="E551" s="10"/>
      <c r="F551" s="11"/>
      <c r="G551" s="10"/>
      <c r="I551" s="202"/>
      <c r="J551" s="9"/>
      <c r="K551" s="9"/>
      <c r="L551" s="9"/>
      <c r="M551" s="9"/>
      <c r="N551" s="9"/>
    </row>
    <row r="552" spans="2:14" x14ac:dyDescent="0.25">
      <c r="B552" s="185"/>
      <c r="C552" s="10"/>
      <c r="D552" s="10"/>
      <c r="E552" s="10"/>
      <c r="F552" s="11"/>
      <c r="G552" s="10"/>
      <c r="I552" s="202"/>
      <c r="J552" s="9"/>
      <c r="K552" s="9"/>
      <c r="L552" s="9"/>
      <c r="M552" s="9"/>
      <c r="N552" s="9"/>
    </row>
    <row r="553" spans="2:14" x14ac:dyDescent="0.25">
      <c r="B553" s="185"/>
      <c r="C553" s="10"/>
      <c r="D553" s="10"/>
      <c r="E553" s="10"/>
      <c r="F553" s="11"/>
      <c r="G553" s="10"/>
      <c r="I553" s="202"/>
      <c r="J553" s="9"/>
      <c r="K553" s="9"/>
      <c r="L553" s="9"/>
      <c r="M553" s="9"/>
      <c r="N553" s="9"/>
    </row>
    <row r="554" spans="2:14" x14ac:dyDescent="0.25">
      <c r="B554" s="185"/>
      <c r="C554" s="10"/>
      <c r="D554" s="10"/>
      <c r="E554" s="10"/>
      <c r="F554" s="11"/>
      <c r="G554" s="10"/>
      <c r="I554" s="202"/>
      <c r="J554" s="9"/>
      <c r="K554" s="9"/>
      <c r="L554" s="9"/>
      <c r="M554" s="9"/>
      <c r="N554" s="9"/>
    </row>
    <row r="555" spans="2:14" x14ac:dyDescent="0.25">
      <c r="B555" s="185"/>
      <c r="C555" s="10"/>
      <c r="D555" s="10"/>
      <c r="E555" s="10"/>
      <c r="F555" s="11"/>
      <c r="G555" s="10"/>
      <c r="I555" s="202"/>
      <c r="J555" s="9"/>
      <c r="K555" s="9"/>
      <c r="L555" s="9"/>
      <c r="M555" s="9"/>
      <c r="N555" s="9"/>
    </row>
    <row r="556" spans="2:14" x14ac:dyDescent="0.25">
      <c r="B556" s="185"/>
      <c r="C556" s="10"/>
      <c r="D556" s="10"/>
      <c r="E556" s="10"/>
      <c r="F556" s="11"/>
      <c r="G556" s="10"/>
      <c r="I556" s="202"/>
      <c r="J556" s="9"/>
      <c r="K556" s="9"/>
      <c r="L556" s="9"/>
      <c r="M556" s="9"/>
      <c r="N556" s="9"/>
    </row>
    <row r="557" spans="2:14" x14ac:dyDescent="0.25">
      <c r="B557" s="185"/>
      <c r="C557" s="10"/>
      <c r="D557" s="10"/>
      <c r="E557" s="10"/>
      <c r="F557" s="11"/>
      <c r="G557" s="10"/>
      <c r="I557" s="202"/>
      <c r="J557" s="9"/>
      <c r="K557" s="9"/>
      <c r="L557" s="9"/>
      <c r="M557" s="9"/>
      <c r="N557" s="9"/>
    </row>
    <row r="558" spans="2:14" x14ac:dyDescent="0.25">
      <c r="B558" s="185"/>
      <c r="C558" s="10"/>
      <c r="D558" s="10"/>
      <c r="E558" s="10"/>
      <c r="F558" s="11"/>
      <c r="G558" s="10"/>
      <c r="I558" s="202"/>
      <c r="J558" s="9"/>
      <c r="K558" s="9"/>
      <c r="L558" s="9"/>
      <c r="M558" s="9"/>
      <c r="N558" s="9"/>
    </row>
    <row r="559" spans="2:14" x14ac:dyDescent="0.25">
      <c r="B559" s="185"/>
      <c r="C559" s="10"/>
      <c r="D559" s="10"/>
      <c r="E559" s="10"/>
      <c r="F559" s="11"/>
      <c r="G559" s="10"/>
      <c r="I559" s="202"/>
      <c r="J559" s="9"/>
      <c r="K559" s="9"/>
      <c r="L559" s="9"/>
      <c r="M559" s="9"/>
      <c r="N559" s="9"/>
    </row>
    <row r="560" spans="2:14" x14ac:dyDescent="0.25">
      <c r="B560" s="185"/>
      <c r="C560" s="10"/>
      <c r="D560" s="10"/>
      <c r="E560" s="10"/>
      <c r="F560" s="11"/>
      <c r="G560" s="10"/>
      <c r="I560" s="202"/>
      <c r="J560" s="9"/>
      <c r="K560" s="9"/>
      <c r="L560" s="9"/>
      <c r="M560" s="9"/>
      <c r="N560" s="9"/>
    </row>
    <row r="561" spans="2:14" x14ac:dyDescent="0.25">
      <c r="B561" s="185"/>
      <c r="C561" s="10"/>
      <c r="D561" s="10"/>
      <c r="E561" s="10"/>
      <c r="F561" s="11"/>
      <c r="G561" s="10"/>
      <c r="I561" s="202"/>
      <c r="J561" s="9"/>
      <c r="K561" s="9"/>
      <c r="L561" s="9"/>
      <c r="M561" s="9"/>
      <c r="N561" s="9"/>
    </row>
    <row r="562" spans="2:14" x14ac:dyDescent="0.25">
      <c r="B562" s="185"/>
      <c r="C562" s="10"/>
      <c r="D562" s="10"/>
      <c r="E562" s="10"/>
      <c r="F562" s="11"/>
      <c r="G562" s="10"/>
      <c r="I562" s="202"/>
      <c r="J562" s="9"/>
      <c r="K562" s="9"/>
      <c r="L562" s="9"/>
      <c r="M562" s="9"/>
      <c r="N562" s="9"/>
    </row>
    <row r="563" spans="2:14" x14ac:dyDescent="0.25">
      <c r="B563" s="185"/>
      <c r="C563" s="10"/>
      <c r="D563" s="10"/>
      <c r="E563" s="10"/>
      <c r="F563" s="11"/>
      <c r="G563" s="10"/>
      <c r="I563" s="202"/>
      <c r="J563" s="9"/>
      <c r="K563" s="9"/>
      <c r="L563" s="9"/>
      <c r="M563" s="9"/>
      <c r="N563" s="9"/>
    </row>
    <row r="564" spans="2:14" x14ac:dyDescent="0.25">
      <c r="B564" s="185"/>
      <c r="C564" s="10"/>
      <c r="D564" s="10"/>
      <c r="E564" s="10"/>
      <c r="F564" s="11"/>
      <c r="G564" s="10"/>
      <c r="I564" s="202"/>
      <c r="J564" s="9"/>
      <c r="K564" s="9"/>
      <c r="L564" s="9"/>
      <c r="M564" s="9"/>
      <c r="N564" s="9"/>
    </row>
    <row r="565" spans="2:14" x14ac:dyDescent="0.25">
      <c r="B565" s="185"/>
      <c r="C565" s="10"/>
      <c r="D565" s="10"/>
      <c r="E565" s="10"/>
      <c r="F565" s="11"/>
      <c r="G565" s="10"/>
      <c r="I565" s="202"/>
      <c r="J565" s="9"/>
      <c r="K565" s="9"/>
      <c r="L565" s="9"/>
      <c r="M565" s="9"/>
      <c r="N565" s="9"/>
    </row>
    <row r="566" spans="2:14" x14ac:dyDescent="0.25">
      <c r="B566" s="185"/>
      <c r="C566" s="10"/>
      <c r="D566" s="10"/>
      <c r="E566" s="10"/>
      <c r="F566" s="11"/>
      <c r="G566" s="10"/>
      <c r="I566" s="202"/>
      <c r="J566" s="9"/>
      <c r="K566" s="9"/>
      <c r="L566" s="9"/>
      <c r="M566" s="9"/>
      <c r="N566" s="9"/>
    </row>
    <row r="567" spans="2:14" x14ac:dyDescent="0.25">
      <c r="B567" s="185"/>
      <c r="C567" s="10"/>
      <c r="D567" s="10"/>
      <c r="E567" s="10"/>
      <c r="F567" s="11"/>
      <c r="G567" s="10"/>
      <c r="I567" s="202"/>
      <c r="J567" s="9"/>
      <c r="K567" s="9"/>
      <c r="L567" s="9"/>
      <c r="M567" s="9"/>
      <c r="N567" s="9"/>
    </row>
    <row r="568" spans="2:14" x14ac:dyDescent="0.25">
      <c r="B568" s="185"/>
      <c r="C568" s="10"/>
      <c r="D568" s="10"/>
      <c r="E568" s="10"/>
      <c r="F568" s="11"/>
      <c r="G568" s="10"/>
      <c r="I568" s="202"/>
      <c r="J568" s="9"/>
      <c r="K568" s="9"/>
      <c r="L568" s="9"/>
      <c r="M568" s="9"/>
      <c r="N568" s="9"/>
    </row>
    <row r="569" spans="2:14" x14ac:dyDescent="0.25">
      <c r="B569" s="185"/>
      <c r="C569" s="10"/>
      <c r="D569" s="10"/>
      <c r="E569" s="10"/>
      <c r="F569" s="11"/>
      <c r="G569" s="10"/>
      <c r="I569" s="202"/>
      <c r="J569" s="9"/>
      <c r="K569" s="9"/>
      <c r="L569" s="9"/>
      <c r="M569" s="9"/>
      <c r="N569" s="9"/>
    </row>
    <row r="570" spans="2:14" x14ac:dyDescent="0.25">
      <c r="B570" s="185"/>
      <c r="C570" s="10"/>
      <c r="D570" s="10"/>
      <c r="E570" s="10"/>
      <c r="F570" s="11"/>
      <c r="G570" s="10"/>
      <c r="I570" s="202"/>
      <c r="J570" s="9"/>
      <c r="K570" s="9"/>
      <c r="L570" s="9"/>
      <c r="M570" s="9"/>
      <c r="N570" s="9"/>
    </row>
    <row r="571" spans="2:14" x14ac:dyDescent="0.25">
      <c r="B571" s="185"/>
      <c r="C571" s="10"/>
      <c r="D571" s="10"/>
      <c r="E571" s="10"/>
      <c r="F571" s="11"/>
      <c r="G571" s="10"/>
      <c r="I571" s="202"/>
      <c r="J571" s="9"/>
      <c r="K571" s="9"/>
      <c r="L571" s="9"/>
      <c r="M571" s="9"/>
      <c r="N571" s="9"/>
    </row>
    <row r="572" spans="2:14" x14ac:dyDescent="0.25">
      <c r="B572" s="185"/>
      <c r="C572" s="10"/>
      <c r="D572" s="10"/>
      <c r="E572" s="10"/>
      <c r="F572" s="11"/>
      <c r="G572" s="10"/>
      <c r="I572" s="202"/>
      <c r="J572" s="9"/>
      <c r="K572" s="9"/>
      <c r="L572" s="9"/>
      <c r="M572" s="9"/>
      <c r="N572" s="9"/>
    </row>
    <row r="573" spans="2:14" x14ac:dyDescent="0.25">
      <c r="B573" s="185"/>
      <c r="C573" s="10"/>
      <c r="D573" s="10"/>
      <c r="E573" s="10"/>
      <c r="F573" s="11"/>
      <c r="G573" s="10"/>
      <c r="I573" s="202"/>
      <c r="J573" s="9"/>
      <c r="K573" s="9"/>
      <c r="L573" s="9"/>
      <c r="M573" s="9"/>
      <c r="N573" s="9"/>
    </row>
    <row r="574" spans="2:14" x14ac:dyDescent="0.25">
      <c r="B574" s="185"/>
      <c r="C574" s="10"/>
      <c r="D574" s="10"/>
      <c r="E574" s="10"/>
      <c r="F574" s="11"/>
      <c r="G574" s="10"/>
      <c r="I574" s="202"/>
      <c r="J574" s="9"/>
      <c r="K574" s="9"/>
      <c r="L574" s="9"/>
      <c r="M574" s="9"/>
      <c r="N574" s="9"/>
    </row>
    <row r="575" spans="2:14" x14ac:dyDescent="0.25">
      <c r="B575" s="185"/>
      <c r="C575" s="10"/>
      <c r="D575" s="10"/>
      <c r="E575" s="10"/>
      <c r="F575" s="11"/>
      <c r="G575" s="10"/>
      <c r="I575" s="202"/>
      <c r="J575" s="9"/>
      <c r="K575" s="9"/>
      <c r="L575" s="9"/>
      <c r="M575" s="9"/>
      <c r="N575" s="9"/>
    </row>
    <row r="576" spans="2:14" x14ac:dyDescent="0.25">
      <c r="B576" s="185"/>
      <c r="C576" s="10"/>
      <c r="D576" s="10"/>
      <c r="E576" s="10"/>
      <c r="F576" s="11"/>
      <c r="G576" s="10"/>
      <c r="I576" s="202"/>
      <c r="J576" s="9"/>
      <c r="K576" s="9"/>
      <c r="L576" s="9"/>
      <c r="M576" s="9"/>
      <c r="N576" s="9"/>
    </row>
    <row r="577" spans="2:14" x14ac:dyDescent="0.25">
      <c r="B577" s="185"/>
      <c r="C577" s="10"/>
      <c r="D577" s="10"/>
      <c r="E577" s="10"/>
      <c r="F577" s="11"/>
      <c r="G577" s="10"/>
      <c r="I577" s="202"/>
      <c r="J577" s="9"/>
      <c r="K577" s="9"/>
      <c r="L577" s="9"/>
      <c r="M577" s="9"/>
      <c r="N577" s="9"/>
    </row>
    <row r="578" spans="2:14" x14ac:dyDescent="0.25">
      <c r="B578" s="185"/>
      <c r="C578" s="10"/>
      <c r="D578" s="10"/>
      <c r="E578" s="10"/>
      <c r="F578" s="11"/>
      <c r="G578" s="10"/>
      <c r="I578" s="202"/>
      <c r="J578" s="9"/>
      <c r="K578" s="9"/>
      <c r="L578" s="9"/>
      <c r="M578" s="9"/>
      <c r="N578" s="9"/>
    </row>
    <row r="579" spans="2:14" x14ac:dyDescent="0.25">
      <c r="B579" s="185"/>
      <c r="C579" s="10"/>
      <c r="D579" s="10"/>
      <c r="E579" s="10"/>
      <c r="F579" s="11"/>
      <c r="G579" s="10"/>
      <c r="I579" s="202"/>
      <c r="J579" s="9"/>
      <c r="K579" s="9"/>
      <c r="L579" s="9"/>
      <c r="M579" s="9"/>
      <c r="N579" s="9"/>
    </row>
    <row r="580" spans="2:14" x14ac:dyDescent="0.25">
      <c r="B580" s="185"/>
      <c r="C580" s="10"/>
      <c r="D580" s="10"/>
      <c r="E580" s="10"/>
      <c r="F580" s="11"/>
      <c r="G580" s="10"/>
      <c r="I580" s="202"/>
      <c r="J580" s="9"/>
      <c r="K580" s="9"/>
      <c r="L580" s="9"/>
      <c r="M580" s="9"/>
      <c r="N580" s="9"/>
    </row>
    <row r="581" spans="2:14" x14ac:dyDescent="0.25">
      <c r="B581" s="185"/>
      <c r="C581" s="10"/>
      <c r="D581" s="10"/>
      <c r="E581" s="10"/>
      <c r="F581" s="11"/>
      <c r="G581" s="10"/>
      <c r="I581" s="202"/>
      <c r="J581" s="9"/>
      <c r="K581" s="9"/>
      <c r="L581" s="9"/>
      <c r="M581" s="9"/>
      <c r="N581" s="9"/>
    </row>
    <row r="582" spans="2:14" x14ac:dyDescent="0.25">
      <c r="B582" s="185"/>
      <c r="C582" s="10"/>
      <c r="D582" s="10"/>
      <c r="E582" s="10"/>
      <c r="F582" s="11"/>
      <c r="G582" s="10"/>
      <c r="I582" s="202"/>
      <c r="J582" s="9"/>
      <c r="K582" s="9"/>
      <c r="L582" s="9"/>
      <c r="M582" s="9"/>
      <c r="N582" s="9"/>
    </row>
    <row r="583" spans="2:14" x14ac:dyDescent="0.25">
      <c r="B583" s="185"/>
      <c r="C583" s="10"/>
      <c r="D583" s="10"/>
      <c r="E583" s="10"/>
      <c r="F583" s="11"/>
      <c r="G583" s="10"/>
      <c r="I583" s="202"/>
      <c r="J583" s="9"/>
      <c r="K583" s="9"/>
      <c r="L583" s="9"/>
      <c r="M583" s="9"/>
      <c r="N583" s="9"/>
    </row>
    <row r="584" spans="2:14" x14ac:dyDescent="0.25">
      <c r="B584" s="185"/>
      <c r="C584" s="10"/>
      <c r="D584" s="10"/>
      <c r="E584" s="10"/>
      <c r="F584" s="11"/>
      <c r="G584" s="10"/>
      <c r="I584" s="202"/>
      <c r="J584" s="9"/>
      <c r="K584" s="9"/>
      <c r="L584" s="9"/>
      <c r="M584" s="9"/>
      <c r="N584" s="9"/>
    </row>
    <row r="585" spans="2:14" x14ac:dyDescent="0.25">
      <c r="B585" s="185"/>
      <c r="C585" s="10"/>
      <c r="D585" s="10"/>
      <c r="E585" s="10"/>
      <c r="F585" s="11"/>
      <c r="G585" s="10"/>
      <c r="I585" s="202"/>
      <c r="J585" s="9"/>
      <c r="K585" s="9"/>
      <c r="L585" s="9"/>
      <c r="M585" s="9"/>
      <c r="N585" s="9"/>
    </row>
    <row r="586" spans="2:14" x14ac:dyDescent="0.25">
      <c r="B586" s="185"/>
      <c r="C586" s="10"/>
      <c r="D586" s="10"/>
      <c r="E586" s="10"/>
      <c r="F586" s="11"/>
      <c r="G586" s="10"/>
      <c r="I586" s="202"/>
      <c r="J586" s="9"/>
      <c r="K586" s="9"/>
      <c r="L586" s="9"/>
      <c r="M586" s="9"/>
      <c r="N586" s="9"/>
    </row>
    <row r="587" spans="2:14" x14ac:dyDescent="0.25">
      <c r="B587" s="185"/>
      <c r="C587" s="10"/>
      <c r="D587" s="10"/>
      <c r="E587" s="10"/>
      <c r="F587" s="11"/>
      <c r="G587" s="10"/>
      <c r="I587" s="202"/>
      <c r="J587" s="9"/>
      <c r="K587" s="9"/>
      <c r="L587" s="9"/>
      <c r="M587" s="9"/>
      <c r="N587" s="9"/>
    </row>
    <row r="588" spans="2:14" x14ac:dyDescent="0.25">
      <c r="B588" s="185"/>
      <c r="C588" s="10"/>
      <c r="D588" s="10"/>
      <c r="E588" s="10"/>
      <c r="F588" s="11"/>
      <c r="G588" s="10"/>
      <c r="I588" s="202"/>
      <c r="J588" s="9"/>
      <c r="K588" s="9"/>
      <c r="L588" s="9"/>
      <c r="M588" s="9"/>
      <c r="N588" s="9"/>
    </row>
    <row r="589" spans="2:14" x14ac:dyDescent="0.25">
      <c r="B589" s="185"/>
      <c r="C589" s="10"/>
      <c r="D589" s="10"/>
      <c r="E589" s="10"/>
      <c r="F589" s="11"/>
      <c r="G589" s="10"/>
      <c r="I589" s="202"/>
      <c r="J589" s="9"/>
      <c r="K589" s="9"/>
      <c r="L589" s="9"/>
      <c r="M589" s="9"/>
      <c r="N589" s="9"/>
    </row>
    <row r="590" spans="2:14" x14ac:dyDescent="0.25">
      <c r="B590" s="185"/>
      <c r="C590" s="10"/>
      <c r="D590" s="10"/>
      <c r="E590" s="10"/>
      <c r="F590" s="11"/>
      <c r="G590" s="10"/>
      <c r="I590" s="202"/>
      <c r="J590" s="9"/>
      <c r="K590" s="9"/>
      <c r="L590" s="9"/>
      <c r="M590" s="9"/>
      <c r="N590" s="9"/>
    </row>
    <row r="591" spans="2:14" x14ac:dyDescent="0.25">
      <c r="B591" s="185"/>
      <c r="C591" s="10"/>
      <c r="D591" s="10"/>
      <c r="E591" s="10"/>
      <c r="F591" s="11"/>
      <c r="G591" s="10"/>
      <c r="I591" s="202"/>
      <c r="J591" s="9"/>
      <c r="K591" s="9"/>
      <c r="L591" s="9"/>
      <c r="M591" s="9"/>
      <c r="N591" s="9"/>
    </row>
    <row r="592" spans="2:14" x14ac:dyDescent="0.25">
      <c r="B592" s="185"/>
      <c r="C592" s="10"/>
      <c r="D592" s="10"/>
      <c r="E592" s="10"/>
      <c r="F592" s="11"/>
      <c r="G592" s="10"/>
      <c r="I592" s="202"/>
      <c r="J592" s="9"/>
      <c r="K592" s="9"/>
      <c r="L592" s="9"/>
      <c r="M592" s="9"/>
      <c r="N592" s="9"/>
    </row>
    <row r="593" spans="2:14" x14ac:dyDescent="0.25">
      <c r="B593" s="185"/>
      <c r="C593" s="10"/>
      <c r="D593" s="10"/>
      <c r="E593" s="10"/>
      <c r="F593" s="11"/>
      <c r="G593" s="10"/>
      <c r="I593" s="202"/>
      <c r="J593" s="9"/>
      <c r="K593" s="9"/>
      <c r="L593" s="9"/>
      <c r="M593" s="9"/>
      <c r="N593" s="9"/>
    </row>
    <row r="594" spans="2:14" x14ac:dyDescent="0.25">
      <c r="B594" s="185"/>
      <c r="C594" s="10"/>
      <c r="D594" s="10"/>
      <c r="E594" s="10"/>
      <c r="F594" s="11"/>
      <c r="G594" s="10"/>
      <c r="I594" s="202"/>
      <c r="J594" s="9"/>
      <c r="K594" s="9"/>
      <c r="L594" s="9"/>
      <c r="M594" s="9"/>
      <c r="N594" s="9"/>
    </row>
    <row r="595" spans="2:14" x14ac:dyDescent="0.25">
      <c r="B595" s="185"/>
      <c r="C595" s="10"/>
      <c r="D595" s="10"/>
      <c r="E595" s="10"/>
      <c r="F595" s="11"/>
      <c r="G595" s="10"/>
      <c r="I595" s="202"/>
      <c r="J595" s="9"/>
      <c r="K595" s="9"/>
      <c r="L595" s="9"/>
      <c r="M595" s="9"/>
      <c r="N595" s="9"/>
    </row>
    <row r="596" spans="2:14" x14ac:dyDescent="0.25">
      <c r="B596" s="185"/>
      <c r="C596" s="10"/>
      <c r="D596" s="10"/>
      <c r="E596" s="10"/>
      <c r="F596" s="11"/>
      <c r="G596" s="10"/>
      <c r="I596" s="202"/>
      <c r="J596" s="9"/>
      <c r="K596" s="9"/>
      <c r="L596" s="9"/>
      <c r="M596" s="9"/>
      <c r="N596" s="9"/>
    </row>
    <row r="597" spans="2:14" x14ac:dyDescent="0.25">
      <c r="B597" s="185"/>
      <c r="C597" s="10"/>
      <c r="D597" s="10"/>
      <c r="E597" s="10"/>
      <c r="F597" s="11"/>
      <c r="G597" s="10"/>
      <c r="I597" s="202"/>
      <c r="J597" s="9"/>
      <c r="K597" s="9"/>
      <c r="L597" s="9"/>
      <c r="M597" s="9"/>
      <c r="N597" s="9"/>
    </row>
    <row r="598" spans="2:14" x14ac:dyDescent="0.25">
      <c r="B598" s="185"/>
      <c r="C598" s="10"/>
      <c r="D598" s="10"/>
      <c r="E598" s="10"/>
      <c r="F598" s="11"/>
      <c r="G598" s="10"/>
      <c r="I598" s="202"/>
      <c r="J598" s="9"/>
      <c r="K598" s="9"/>
      <c r="L598" s="9"/>
      <c r="M598" s="9"/>
      <c r="N598" s="9"/>
    </row>
    <row r="599" spans="2:14" x14ac:dyDescent="0.25">
      <c r="B599" s="185"/>
      <c r="C599" s="10"/>
      <c r="D599" s="10"/>
      <c r="E599" s="10"/>
      <c r="F599" s="11"/>
      <c r="G599" s="10"/>
      <c r="I599" s="202"/>
      <c r="J599" s="9"/>
      <c r="K599" s="9"/>
      <c r="L599" s="9"/>
      <c r="M599" s="9"/>
      <c r="N599" s="9"/>
    </row>
    <row r="600" spans="2:14" x14ac:dyDescent="0.25">
      <c r="B600" s="185"/>
      <c r="C600" s="10"/>
      <c r="D600" s="10"/>
      <c r="E600" s="10"/>
      <c r="F600" s="11"/>
      <c r="G600" s="10"/>
      <c r="I600" s="202"/>
      <c r="J600" s="9"/>
      <c r="K600" s="9"/>
      <c r="L600" s="9"/>
      <c r="M600" s="9"/>
      <c r="N600" s="9"/>
    </row>
    <row r="601" spans="2:14" x14ac:dyDescent="0.25">
      <c r="B601" s="185"/>
      <c r="C601" s="10"/>
      <c r="D601" s="10"/>
      <c r="E601" s="10"/>
      <c r="F601" s="11"/>
      <c r="G601" s="10"/>
      <c r="I601" s="202"/>
      <c r="J601" s="9"/>
      <c r="K601" s="9"/>
      <c r="L601" s="9"/>
      <c r="M601" s="9"/>
      <c r="N601" s="9"/>
    </row>
    <row r="602" spans="2:14" x14ac:dyDescent="0.25">
      <c r="B602" s="185"/>
      <c r="C602" s="10"/>
      <c r="D602" s="10"/>
      <c r="E602" s="10"/>
      <c r="F602" s="11"/>
      <c r="G602" s="10"/>
      <c r="I602" s="202"/>
      <c r="J602" s="9"/>
      <c r="K602" s="9"/>
      <c r="L602" s="9"/>
      <c r="M602" s="9"/>
      <c r="N602" s="9"/>
    </row>
    <row r="603" spans="2:14" x14ac:dyDescent="0.25">
      <c r="B603" s="185"/>
      <c r="C603" s="10"/>
      <c r="D603" s="10"/>
      <c r="E603" s="10"/>
      <c r="F603" s="11"/>
      <c r="G603" s="10"/>
      <c r="I603" s="202"/>
      <c r="J603" s="9"/>
      <c r="K603" s="9"/>
      <c r="L603" s="9"/>
      <c r="M603" s="9"/>
      <c r="N603" s="9"/>
    </row>
    <row r="604" spans="2:14" x14ac:dyDescent="0.25">
      <c r="B604" s="185"/>
      <c r="C604" s="10"/>
      <c r="D604" s="10"/>
      <c r="E604" s="10"/>
      <c r="F604" s="11"/>
      <c r="G604" s="10"/>
      <c r="I604" s="202"/>
      <c r="J604" s="9"/>
      <c r="K604" s="9"/>
      <c r="L604" s="9"/>
      <c r="M604" s="9"/>
      <c r="N604" s="9"/>
    </row>
    <row r="605" spans="2:14" x14ac:dyDescent="0.25">
      <c r="B605" s="185"/>
      <c r="C605" s="10"/>
      <c r="D605" s="10"/>
      <c r="E605" s="10"/>
      <c r="F605" s="11"/>
      <c r="G605" s="10"/>
      <c r="I605" s="202"/>
      <c r="J605" s="9"/>
      <c r="K605" s="9"/>
      <c r="L605" s="9"/>
      <c r="M605" s="9"/>
      <c r="N605" s="9"/>
    </row>
    <row r="606" spans="2:14" x14ac:dyDescent="0.25">
      <c r="B606" s="185"/>
      <c r="C606" s="10"/>
      <c r="D606" s="10"/>
      <c r="E606" s="10"/>
      <c r="F606" s="11"/>
      <c r="G606" s="10"/>
      <c r="I606" s="202"/>
      <c r="J606" s="9"/>
      <c r="K606" s="9"/>
      <c r="L606" s="9"/>
      <c r="M606" s="9"/>
      <c r="N606" s="9"/>
    </row>
    <row r="607" spans="2:14" x14ac:dyDescent="0.25">
      <c r="B607" s="185"/>
      <c r="C607" s="10"/>
      <c r="D607" s="10"/>
      <c r="E607" s="10"/>
      <c r="F607" s="11"/>
      <c r="G607" s="10"/>
      <c r="I607" s="202"/>
      <c r="J607" s="9"/>
      <c r="K607" s="9"/>
      <c r="L607" s="9"/>
      <c r="M607" s="9"/>
      <c r="N607" s="9"/>
    </row>
    <row r="608" spans="2:14" x14ac:dyDescent="0.25">
      <c r="B608" s="185"/>
      <c r="C608" s="10"/>
      <c r="D608" s="10"/>
      <c r="E608" s="10"/>
      <c r="F608" s="11"/>
      <c r="G608" s="10"/>
      <c r="I608" s="202"/>
      <c r="J608" s="9"/>
      <c r="K608" s="9"/>
      <c r="L608" s="9"/>
      <c r="M608" s="9"/>
      <c r="N608" s="9"/>
    </row>
    <row r="609" spans="2:14" x14ac:dyDescent="0.25">
      <c r="B609" s="185"/>
      <c r="C609" s="10"/>
      <c r="D609" s="10"/>
      <c r="E609" s="10"/>
      <c r="F609" s="11"/>
      <c r="G609" s="10"/>
      <c r="I609" s="202"/>
      <c r="J609" s="9"/>
      <c r="K609" s="9"/>
      <c r="L609" s="9"/>
      <c r="M609" s="9"/>
      <c r="N609" s="9"/>
    </row>
    <row r="610" spans="2:14" x14ac:dyDescent="0.25">
      <c r="B610" s="185"/>
      <c r="C610" s="10"/>
      <c r="D610" s="10"/>
      <c r="E610" s="10"/>
      <c r="F610" s="11"/>
      <c r="G610" s="10"/>
      <c r="I610" s="202"/>
      <c r="J610" s="9"/>
      <c r="K610" s="9"/>
      <c r="L610" s="9"/>
      <c r="M610" s="9"/>
      <c r="N610" s="9"/>
    </row>
    <row r="611" spans="2:14" x14ac:dyDescent="0.25">
      <c r="B611" s="185"/>
      <c r="C611" s="10"/>
      <c r="D611" s="10"/>
      <c r="E611" s="10"/>
      <c r="F611" s="11"/>
      <c r="G611" s="10"/>
      <c r="I611" s="202"/>
      <c r="J611" s="9"/>
      <c r="K611" s="9"/>
      <c r="L611" s="9"/>
      <c r="M611" s="9"/>
      <c r="N611" s="9"/>
    </row>
    <row r="612" spans="2:14" x14ac:dyDescent="0.25">
      <c r="B612" s="185"/>
      <c r="C612" s="10"/>
      <c r="D612" s="10"/>
      <c r="E612" s="10"/>
      <c r="F612" s="11"/>
      <c r="G612" s="10"/>
      <c r="I612" s="202"/>
      <c r="J612" s="9"/>
      <c r="K612" s="9"/>
      <c r="L612" s="9"/>
      <c r="M612" s="9"/>
      <c r="N612" s="9"/>
    </row>
    <row r="613" spans="2:14" x14ac:dyDescent="0.25">
      <c r="B613" s="185"/>
      <c r="C613" s="10"/>
      <c r="D613" s="10"/>
      <c r="E613" s="10"/>
      <c r="F613" s="11"/>
      <c r="G613" s="10"/>
      <c r="I613" s="202"/>
      <c r="J613" s="9"/>
      <c r="K613" s="9"/>
      <c r="L613" s="9"/>
      <c r="M613" s="9"/>
      <c r="N613" s="9"/>
    </row>
    <row r="614" spans="2:14" x14ac:dyDescent="0.25">
      <c r="B614" s="185"/>
      <c r="C614" s="10"/>
      <c r="D614" s="10"/>
      <c r="E614" s="10"/>
      <c r="F614" s="11"/>
      <c r="G614" s="10"/>
      <c r="I614" s="202"/>
      <c r="J614" s="9"/>
      <c r="K614" s="9"/>
      <c r="L614" s="9"/>
      <c r="M614" s="9"/>
      <c r="N614" s="9"/>
    </row>
    <row r="615" spans="2:14" x14ac:dyDescent="0.25">
      <c r="B615" s="185"/>
      <c r="C615" s="10"/>
      <c r="D615" s="10"/>
      <c r="E615" s="10"/>
      <c r="F615" s="11"/>
      <c r="G615" s="10"/>
      <c r="I615" s="202"/>
      <c r="J615" s="9"/>
      <c r="K615" s="9"/>
      <c r="L615" s="9"/>
      <c r="M615" s="9"/>
      <c r="N615" s="9"/>
    </row>
    <row r="616" spans="2:14" x14ac:dyDescent="0.25">
      <c r="B616" s="185"/>
      <c r="C616" s="10"/>
      <c r="D616" s="10"/>
      <c r="E616" s="10"/>
      <c r="F616" s="11"/>
      <c r="G616" s="10"/>
      <c r="I616" s="202"/>
      <c r="J616" s="9"/>
      <c r="K616" s="9"/>
      <c r="L616" s="9"/>
      <c r="M616" s="9"/>
      <c r="N616" s="9"/>
    </row>
    <row r="617" spans="2:14" x14ac:dyDescent="0.25">
      <c r="B617" s="185"/>
      <c r="C617" s="10"/>
      <c r="D617" s="10"/>
      <c r="E617" s="10"/>
      <c r="F617" s="11"/>
      <c r="G617" s="10"/>
      <c r="I617" s="202"/>
      <c r="J617" s="9"/>
      <c r="K617" s="9"/>
      <c r="L617" s="9"/>
      <c r="M617" s="9"/>
      <c r="N617" s="9"/>
    </row>
    <row r="618" spans="2:14" x14ac:dyDescent="0.25">
      <c r="B618" s="185"/>
      <c r="C618" s="10"/>
      <c r="D618" s="10"/>
      <c r="E618" s="10"/>
      <c r="F618" s="11"/>
      <c r="G618" s="10"/>
      <c r="I618" s="202"/>
      <c r="J618" s="9"/>
      <c r="K618" s="9"/>
      <c r="L618" s="9"/>
      <c r="M618" s="9"/>
      <c r="N618" s="9"/>
    </row>
    <row r="619" spans="2:14" x14ac:dyDescent="0.25">
      <c r="B619" s="185"/>
      <c r="C619" s="10"/>
      <c r="D619" s="10"/>
      <c r="E619" s="10"/>
      <c r="F619" s="11"/>
      <c r="G619" s="10"/>
      <c r="I619" s="202"/>
      <c r="J619" s="9"/>
      <c r="K619" s="9"/>
      <c r="L619" s="9"/>
      <c r="M619" s="9"/>
      <c r="N619" s="9"/>
    </row>
    <row r="620" spans="2:14" x14ac:dyDescent="0.25">
      <c r="B620" s="185"/>
      <c r="C620" s="10"/>
      <c r="D620" s="10"/>
      <c r="E620" s="10"/>
      <c r="F620" s="11"/>
      <c r="G620" s="10"/>
      <c r="I620" s="202"/>
      <c r="J620" s="9"/>
      <c r="K620" s="9"/>
      <c r="L620" s="9"/>
      <c r="M620" s="9"/>
      <c r="N620" s="9"/>
    </row>
    <row r="621" spans="2:14" x14ac:dyDescent="0.25">
      <c r="B621" s="185"/>
      <c r="C621" s="10"/>
      <c r="D621" s="10"/>
      <c r="E621" s="10"/>
      <c r="F621" s="11"/>
      <c r="G621" s="10"/>
      <c r="I621" s="202"/>
      <c r="J621" s="9"/>
      <c r="K621" s="9"/>
      <c r="L621" s="9"/>
      <c r="M621" s="9"/>
      <c r="N621" s="9"/>
    </row>
    <row r="622" spans="2:14" x14ac:dyDescent="0.25">
      <c r="B622" s="185"/>
      <c r="C622" s="10"/>
      <c r="D622" s="10"/>
      <c r="E622" s="10"/>
      <c r="F622" s="11"/>
      <c r="G622" s="10"/>
      <c r="I622" s="202"/>
      <c r="J622" s="9"/>
      <c r="K622" s="9"/>
      <c r="L622" s="9"/>
      <c r="M622" s="9"/>
      <c r="N622" s="9"/>
    </row>
    <row r="623" spans="2:14" x14ac:dyDescent="0.25">
      <c r="B623" s="185"/>
      <c r="C623" s="10"/>
      <c r="D623" s="10"/>
      <c r="E623" s="10"/>
      <c r="F623" s="11"/>
      <c r="G623" s="10"/>
      <c r="I623" s="202"/>
      <c r="J623" s="9"/>
      <c r="K623" s="9"/>
      <c r="L623" s="9"/>
      <c r="M623" s="9"/>
      <c r="N623" s="9"/>
    </row>
    <row r="624" spans="2:14" x14ac:dyDescent="0.25">
      <c r="B624" s="185"/>
      <c r="C624" s="10"/>
      <c r="D624" s="10"/>
      <c r="E624" s="10"/>
      <c r="F624" s="11"/>
      <c r="G624" s="10"/>
      <c r="I624" s="202"/>
      <c r="J624" s="9"/>
      <c r="K624" s="9"/>
      <c r="L624" s="9"/>
      <c r="M624" s="9"/>
      <c r="N624" s="9"/>
    </row>
    <row r="625" spans="2:14" x14ac:dyDescent="0.25">
      <c r="B625" s="185"/>
      <c r="C625" s="10"/>
      <c r="D625" s="10"/>
      <c r="E625" s="10"/>
      <c r="F625" s="11"/>
      <c r="G625" s="10"/>
      <c r="I625" s="202"/>
      <c r="J625" s="9"/>
      <c r="K625" s="9"/>
      <c r="L625" s="9"/>
      <c r="M625" s="9"/>
      <c r="N625" s="9"/>
    </row>
    <row r="626" spans="2:14" x14ac:dyDescent="0.25">
      <c r="B626" s="185"/>
      <c r="C626" s="10"/>
      <c r="D626" s="10"/>
      <c r="E626" s="10"/>
      <c r="F626" s="11"/>
      <c r="G626" s="10"/>
      <c r="I626" s="202"/>
      <c r="J626" s="9"/>
      <c r="K626" s="9"/>
      <c r="L626" s="9"/>
      <c r="M626" s="9"/>
      <c r="N626" s="9"/>
    </row>
    <row r="627" spans="2:14" x14ac:dyDescent="0.25">
      <c r="B627" s="185"/>
      <c r="C627" s="10"/>
      <c r="D627" s="10"/>
      <c r="E627" s="10"/>
      <c r="F627" s="11"/>
      <c r="G627" s="10"/>
      <c r="I627" s="202"/>
      <c r="J627" s="9"/>
      <c r="K627" s="9"/>
      <c r="L627" s="9"/>
      <c r="M627" s="9"/>
      <c r="N627" s="9"/>
    </row>
    <row r="628" spans="2:14" x14ac:dyDescent="0.25">
      <c r="B628" s="185"/>
      <c r="C628" s="10"/>
      <c r="D628" s="10"/>
      <c r="E628" s="10"/>
      <c r="F628" s="11"/>
      <c r="G628" s="10"/>
      <c r="I628" s="202"/>
      <c r="J628" s="9"/>
      <c r="K628" s="9"/>
      <c r="L628" s="9"/>
      <c r="M628" s="9"/>
      <c r="N628" s="9"/>
    </row>
    <row r="629" spans="2:14" x14ac:dyDescent="0.25">
      <c r="B629" s="185"/>
      <c r="C629" s="10"/>
      <c r="D629" s="10"/>
      <c r="E629" s="10"/>
      <c r="F629" s="11"/>
      <c r="G629" s="10"/>
      <c r="I629" s="202"/>
      <c r="J629" s="9"/>
      <c r="K629" s="9"/>
      <c r="L629" s="9"/>
      <c r="M629" s="9"/>
      <c r="N629" s="9"/>
    </row>
    <row r="630" spans="2:14" x14ac:dyDescent="0.25">
      <c r="B630" s="185"/>
      <c r="C630" s="10"/>
      <c r="D630" s="10"/>
      <c r="E630" s="10"/>
      <c r="F630" s="11"/>
      <c r="G630" s="10"/>
      <c r="I630" s="202"/>
      <c r="J630" s="9"/>
      <c r="K630" s="9"/>
      <c r="L630" s="9"/>
      <c r="M630" s="9"/>
      <c r="N630" s="9"/>
    </row>
    <row r="631" spans="2:14" x14ac:dyDescent="0.25">
      <c r="B631" s="185"/>
      <c r="C631" s="10"/>
      <c r="D631" s="10"/>
      <c r="E631" s="10"/>
      <c r="F631" s="11"/>
      <c r="G631" s="10"/>
      <c r="I631" s="202"/>
      <c r="J631" s="9"/>
      <c r="K631" s="9"/>
      <c r="L631" s="9"/>
      <c r="M631" s="9"/>
      <c r="N631" s="9"/>
    </row>
    <row r="632" spans="2:14" x14ac:dyDescent="0.25">
      <c r="B632" s="185"/>
      <c r="C632" s="10"/>
      <c r="D632" s="10"/>
      <c r="E632" s="10"/>
      <c r="F632" s="11"/>
      <c r="G632" s="10"/>
      <c r="I632" s="202"/>
      <c r="J632" s="9"/>
      <c r="K632" s="9"/>
      <c r="L632" s="9"/>
      <c r="M632" s="9"/>
      <c r="N632" s="9"/>
    </row>
    <row r="633" spans="2:14" x14ac:dyDescent="0.25">
      <c r="B633" s="185"/>
      <c r="C633" s="10"/>
      <c r="D633" s="10"/>
      <c r="E633" s="10"/>
      <c r="F633" s="11"/>
      <c r="G633" s="10"/>
      <c r="I633" s="202"/>
      <c r="J633" s="9"/>
      <c r="K633" s="9"/>
      <c r="L633" s="9"/>
      <c r="M633" s="9"/>
      <c r="N633" s="9"/>
    </row>
    <row r="634" spans="2:14" x14ac:dyDescent="0.25">
      <c r="B634" s="185"/>
      <c r="C634" s="10"/>
      <c r="D634" s="10"/>
      <c r="E634" s="10"/>
      <c r="F634" s="11"/>
      <c r="G634" s="10"/>
      <c r="I634" s="202"/>
      <c r="J634" s="9"/>
      <c r="K634" s="9"/>
      <c r="L634" s="9"/>
      <c r="M634" s="9"/>
      <c r="N634" s="9"/>
    </row>
    <row r="635" spans="2:14" x14ac:dyDescent="0.25">
      <c r="B635" s="185"/>
      <c r="C635" s="10"/>
      <c r="D635" s="10"/>
      <c r="E635" s="10"/>
      <c r="F635" s="11"/>
      <c r="G635" s="10"/>
      <c r="I635" s="202"/>
      <c r="J635" s="9"/>
      <c r="K635" s="9"/>
      <c r="L635" s="9"/>
      <c r="M635" s="9"/>
      <c r="N635" s="9"/>
    </row>
    <row r="636" spans="2:14" x14ac:dyDescent="0.25">
      <c r="B636" s="185"/>
      <c r="C636" s="10"/>
      <c r="D636" s="10"/>
      <c r="E636" s="10"/>
      <c r="F636" s="11"/>
      <c r="G636" s="10"/>
      <c r="I636" s="202"/>
      <c r="J636" s="9"/>
      <c r="K636" s="9"/>
      <c r="L636" s="9"/>
      <c r="M636" s="9"/>
      <c r="N636" s="9"/>
    </row>
    <row r="637" spans="2:14" x14ac:dyDescent="0.25">
      <c r="B637" s="185"/>
      <c r="C637" s="10"/>
      <c r="D637" s="10"/>
      <c r="E637" s="10"/>
      <c r="F637" s="11"/>
      <c r="G637" s="10"/>
      <c r="I637" s="202"/>
      <c r="J637" s="9"/>
      <c r="K637" s="9"/>
      <c r="L637" s="9"/>
      <c r="M637" s="9"/>
      <c r="N637" s="9"/>
    </row>
    <row r="638" spans="2:14" x14ac:dyDescent="0.25">
      <c r="B638" s="185"/>
      <c r="C638" s="10"/>
      <c r="D638" s="10"/>
      <c r="E638" s="10"/>
      <c r="F638" s="11"/>
      <c r="G638" s="10"/>
      <c r="I638" s="202"/>
      <c r="J638" s="9"/>
      <c r="K638" s="9"/>
      <c r="L638" s="9"/>
      <c r="M638" s="9"/>
      <c r="N638" s="9"/>
    </row>
    <row r="639" spans="2:14" x14ac:dyDescent="0.25">
      <c r="B639" s="185"/>
      <c r="C639" s="10"/>
      <c r="D639" s="10"/>
      <c r="E639" s="10"/>
      <c r="F639" s="11"/>
      <c r="G639" s="10"/>
      <c r="I639" s="202"/>
      <c r="J639" s="9"/>
      <c r="K639" s="9"/>
      <c r="L639" s="9"/>
      <c r="M639" s="9"/>
      <c r="N639" s="9"/>
    </row>
    <row r="640" spans="2:14" x14ac:dyDescent="0.25">
      <c r="B640" s="185"/>
      <c r="C640" s="10"/>
      <c r="D640" s="10"/>
      <c r="E640" s="10"/>
      <c r="F640" s="11"/>
      <c r="G640" s="10"/>
      <c r="I640" s="202"/>
      <c r="J640" s="9"/>
      <c r="K640" s="9"/>
      <c r="L640" s="9"/>
      <c r="M640" s="9"/>
      <c r="N640" s="9"/>
    </row>
    <row r="641" spans="2:14" x14ac:dyDescent="0.25">
      <c r="B641" s="185"/>
      <c r="C641" s="10"/>
      <c r="D641" s="10"/>
      <c r="E641" s="10"/>
      <c r="F641" s="11"/>
      <c r="G641" s="10"/>
      <c r="I641" s="202"/>
      <c r="J641" s="9"/>
      <c r="K641" s="9"/>
      <c r="L641" s="9"/>
      <c r="M641" s="9"/>
      <c r="N641" s="9"/>
    </row>
    <row r="642" spans="2:14" x14ac:dyDescent="0.25">
      <c r="B642" s="185"/>
      <c r="C642" s="10"/>
      <c r="D642" s="10"/>
      <c r="E642" s="10"/>
      <c r="F642" s="11"/>
      <c r="G642" s="10"/>
      <c r="I642" s="202"/>
      <c r="J642" s="9"/>
      <c r="K642" s="9"/>
      <c r="L642" s="9"/>
      <c r="M642" s="9"/>
      <c r="N642" s="9"/>
    </row>
    <row r="643" spans="2:14" x14ac:dyDescent="0.25">
      <c r="B643" s="185"/>
      <c r="C643" s="10"/>
      <c r="D643" s="10"/>
      <c r="E643" s="10"/>
      <c r="F643" s="11"/>
      <c r="G643" s="10"/>
      <c r="I643" s="202"/>
      <c r="J643" s="9"/>
      <c r="K643" s="9"/>
      <c r="L643" s="9"/>
      <c r="M643" s="9"/>
      <c r="N643" s="9"/>
    </row>
    <row r="644" spans="2:14" x14ac:dyDescent="0.25">
      <c r="B644" s="185"/>
      <c r="C644" s="10"/>
      <c r="D644" s="10"/>
      <c r="E644" s="10"/>
      <c r="F644" s="11"/>
      <c r="G644" s="10"/>
      <c r="I644" s="202"/>
      <c r="J644" s="9"/>
      <c r="K644" s="9"/>
      <c r="L644" s="9"/>
      <c r="M644" s="9"/>
      <c r="N644" s="9"/>
    </row>
    <row r="645" spans="2:14" x14ac:dyDescent="0.25">
      <c r="B645" s="185"/>
      <c r="C645" s="10"/>
      <c r="D645" s="10"/>
      <c r="E645" s="10"/>
      <c r="F645" s="11"/>
      <c r="G645" s="10"/>
      <c r="I645" s="202"/>
      <c r="J645" s="9"/>
      <c r="K645" s="9"/>
      <c r="L645" s="9"/>
      <c r="M645" s="9"/>
      <c r="N645" s="9"/>
    </row>
    <row r="646" spans="2:14" x14ac:dyDescent="0.25">
      <c r="B646" s="185"/>
      <c r="C646" s="10"/>
      <c r="D646" s="10"/>
      <c r="E646" s="10"/>
      <c r="F646" s="11"/>
      <c r="G646" s="10"/>
      <c r="I646" s="202"/>
      <c r="J646" s="9"/>
      <c r="K646" s="9"/>
      <c r="L646" s="9"/>
      <c r="M646" s="9"/>
      <c r="N646" s="9"/>
    </row>
    <row r="647" spans="2:14" x14ac:dyDescent="0.25">
      <c r="B647" s="185"/>
      <c r="C647" s="10"/>
      <c r="D647" s="10"/>
      <c r="E647" s="10"/>
      <c r="F647" s="11"/>
      <c r="G647" s="10"/>
      <c r="I647" s="202"/>
      <c r="J647" s="9"/>
      <c r="K647" s="9"/>
      <c r="L647" s="9"/>
      <c r="M647" s="9"/>
      <c r="N647" s="9"/>
    </row>
    <row r="648" spans="2:14" x14ac:dyDescent="0.25">
      <c r="B648" s="185"/>
      <c r="C648" s="10"/>
      <c r="D648" s="10"/>
      <c r="E648" s="10"/>
      <c r="F648" s="11"/>
      <c r="G648" s="10"/>
      <c r="I648" s="202"/>
      <c r="J648" s="9"/>
      <c r="K648" s="9"/>
      <c r="L648" s="9"/>
      <c r="M648" s="9"/>
      <c r="N648" s="9"/>
    </row>
    <row r="649" spans="2:14" x14ac:dyDescent="0.25">
      <c r="B649" s="185"/>
      <c r="C649" s="10"/>
      <c r="D649" s="10"/>
      <c r="E649" s="10"/>
      <c r="F649" s="11"/>
      <c r="G649" s="10"/>
      <c r="I649" s="202"/>
      <c r="J649" s="9"/>
      <c r="K649" s="9"/>
      <c r="L649" s="9"/>
      <c r="M649" s="9"/>
      <c r="N649" s="9"/>
    </row>
    <row r="650" spans="2:14" x14ac:dyDescent="0.25">
      <c r="B650" s="185"/>
      <c r="C650" s="10"/>
      <c r="D650" s="10"/>
      <c r="E650" s="10"/>
      <c r="F650" s="11"/>
      <c r="G650" s="10"/>
      <c r="I650" s="202"/>
      <c r="J650" s="9"/>
      <c r="K650" s="9"/>
      <c r="L650" s="9"/>
      <c r="M650" s="9"/>
      <c r="N650" s="9"/>
    </row>
    <row r="651" spans="2:14" x14ac:dyDescent="0.25">
      <c r="B651" s="185"/>
      <c r="C651" s="10"/>
      <c r="D651" s="10"/>
      <c r="E651" s="10"/>
      <c r="F651" s="11"/>
      <c r="G651" s="10"/>
      <c r="I651" s="202"/>
      <c r="J651" s="9"/>
      <c r="K651" s="9"/>
      <c r="L651" s="9"/>
      <c r="M651" s="9"/>
      <c r="N651" s="9"/>
    </row>
    <row r="652" spans="2:14" x14ac:dyDescent="0.25">
      <c r="B652" s="185"/>
      <c r="C652" s="10"/>
      <c r="D652" s="10"/>
      <c r="E652" s="10"/>
      <c r="F652" s="11"/>
      <c r="G652" s="10"/>
      <c r="I652" s="202"/>
      <c r="J652" s="9"/>
      <c r="K652" s="9"/>
      <c r="L652" s="9"/>
      <c r="M652" s="9"/>
      <c r="N652" s="9"/>
    </row>
    <row r="653" spans="2:14" x14ac:dyDescent="0.25">
      <c r="B653" s="185"/>
      <c r="C653" s="10"/>
      <c r="D653" s="10"/>
      <c r="E653" s="10"/>
      <c r="F653" s="11"/>
      <c r="G653" s="10"/>
      <c r="I653" s="202"/>
      <c r="J653" s="9"/>
      <c r="K653" s="9"/>
      <c r="L653" s="9"/>
      <c r="M653" s="9"/>
      <c r="N653" s="9"/>
    </row>
    <row r="654" spans="2:14" x14ac:dyDescent="0.25">
      <c r="B654" s="185"/>
      <c r="C654" s="10"/>
      <c r="D654" s="10"/>
      <c r="E654" s="10"/>
      <c r="F654" s="11"/>
      <c r="G654" s="10"/>
      <c r="I654" s="202"/>
      <c r="J654" s="9"/>
      <c r="K654" s="9"/>
      <c r="L654" s="9"/>
      <c r="M654" s="9"/>
      <c r="N654" s="9"/>
    </row>
    <row r="655" spans="2:14" x14ac:dyDescent="0.25">
      <c r="B655" s="185"/>
      <c r="C655" s="10"/>
      <c r="D655" s="10"/>
      <c r="E655" s="10"/>
      <c r="F655" s="11"/>
      <c r="G655" s="10"/>
      <c r="I655" s="202"/>
      <c r="J655" s="9"/>
      <c r="K655" s="9"/>
      <c r="L655" s="9"/>
      <c r="M655" s="9"/>
      <c r="N655" s="9"/>
    </row>
    <row r="656" spans="2:14" x14ac:dyDescent="0.25">
      <c r="B656" s="185"/>
      <c r="C656" s="10"/>
      <c r="D656" s="10"/>
      <c r="E656" s="10"/>
      <c r="F656" s="11"/>
      <c r="G656" s="10"/>
      <c r="I656" s="202"/>
      <c r="J656" s="9"/>
      <c r="K656" s="9"/>
      <c r="L656" s="9"/>
      <c r="M656" s="9"/>
      <c r="N656" s="9"/>
    </row>
    <row r="657" spans="2:14" x14ac:dyDescent="0.25">
      <c r="B657" s="185"/>
      <c r="C657" s="10"/>
      <c r="D657" s="10"/>
      <c r="E657" s="10"/>
      <c r="F657" s="11"/>
      <c r="G657" s="10"/>
      <c r="I657" s="202"/>
      <c r="J657" s="9"/>
      <c r="K657" s="9"/>
      <c r="L657" s="9"/>
      <c r="M657" s="9"/>
      <c r="N657" s="9"/>
    </row>
    <row r="658" spans="2:14" x14ac:dyDescent="0.25">
      <c r="B658" s="185"/>
      <c r="C658" s="10"/>
      <c r="D658" s="10"/>
      <c r="E658" s="10"/>
      <c r="F658" s="11"/>
      <c r="G658" s="10"/>
      <c r="I658" s="202"/>
      <c r="J658" s="9"/>
      <c r="K658" s="9"/>
      <c r="L658" s="9"/>
      <c r="M658" s="9"/>
      <c r="N658" s="9"/>
    </row>
    <row r="659" spans="2:14" x14ac:dyDescent="0.25">
      <c r="B659" s="185"/>
      <c r="C659" s="10"/>
      <c r="D659" s="10"/>
      <c r="E659" s="10"/>
      <c r="F659" s="11"/>
      <c r="G659" s="10"/>
      <c r="I659" s="202"/>
      <c r="J659" s="9"/>
      <c r="K659" s="9"/>
      <c r="L659" s="9"/>
      <c r="M659" s="9"/>
      <c r="N659" s="9"/>
    </row>
    <row r="660" spans="2:14" x14ac:dyDescent="0.25">
      <c r="B660" s="185"/>
      <c r="C660" s="10"/>
      <c r="D660" s="10"/>
      <c r="E660" s="10"/>
      <c r="F660" s="11"/>
      <c r="G660" s="10"/>
      <c r="I660" s="202"/>
      <c r="J660" s="9"/>
      <c r="K660" s="9"/>
      <c r="L660" s="9"/>
      <c r="M660" s="9"/>
      <c r="N660" s="9"/>
    </row>
    <row r="661" spans="2:14" x14ac:dyDescent="0.25">
      <c r="B661" s="185"/>
      <c r="C661" s="10"/>
      <c r="D661" s="10"/>
      <c r="E661" s="10"/>
      <c r="F661" s="11"/>
      <c r="G661" s="10"/>
      <c r="I661" s="202"/>
      <c r="J661" s="9"/>
      <c r="K661" s="9"/>
      <c r="L661" s="9"/>
      <c r="M661" s="9"/>
      <c r="N661" s="9"/>
    </row>
    <row r="662" spans="2:14" x14ac:dyDescent="0.25">
      <c r="B662" s="185"/>
      <c r="C662" s="10"/>
      <c r="D662" s="10"/>
      <c r="E662" s="10"/>
      <c r="F662" s="11"/>
      <c r="G662" s="10"/>
      <c r="I662" s="202"/>
      <c r="J662" s="9"/>
      <c r="K662" s="9"/>
      <c r="L662" s="9"/>
      <c r="M662" s="9"/>
      <c r="N662" s="9"/>
    </row>
    <row r="663" spans="2:14" x14ac:dyDescent="0.25">
      <c r="B663" s="185"/>
      <c r="C663" s="10"/>
      <c r="D663" s="10"/>
      <c r="E663" s="10"/>
      <c r="F663" s="11"/>
      <c r="G663" s="10"/>
      <c r="I663" s="202"/>
      <c r="J663" s="9"/>
      <c r="K663" s="9"/>
      <c r="L663" s="9"/>
      <c r="M663" s="9"/>
      <c r="N663" s="9"/>
    </row>
    <row r="664" spans="2:14" x14ac:dyDescent="0.25">
      <c r="B664" s="185"/>
      <c r="C664" s="10"/>
      <c r="D664" s="10"/>
      <c r="E664" s="10"/>
      <c r="F664" s="11"/>
      <c r="G664" s="10"/>
      <c r="I664" s="202"/>
      <c r="J664" s="9"/>
      <c r="K664" s="9"/>
      <c r="L664" s="9"/>
      <c r="M664" s="9"/>
      <c r="N664" s="9"/>
    </row>
    <row r="665" spans="2:14" x14ac:dyDescent="0.25">
      <c r="B665" s="185"/>
      <c r="C665" s="10"/>
      <c r="D665" s="10"/>
      <c r="E665" s="10"/>
      <c r="F665" s="11"/>
      <c r="G665" s="10"/>
      <c r="I665" s="202"/>
      <c r="J665" s="9"/>
      <c r="K665" s="9"/>
      <c r="L665" s="9"/>
      <c r="M665" s="9"/>
      <c r="N665" s="9"/>
    </row>
    <row r="666" spans="2:14" x14ac:dyDescent="0.25">
      <c r="B666" s="185"/>
      <c r="C666" s="10"/>
      <c r="D666" s="10"/>
      <c r="E666" s="10"/>
      <c r="F666" s="11"/>
      <c r="G666" s="10"/>
      <c r="I666" s="202"/>
      <c r="J666" s="9"/>
      <c r="K666" s="9"/>
      <c r="L666" s="9"/>
      <c r="M666" s="9"/>
      <c r="N666" s="9"/>
    </row>
    <row r="667" spans="2:14" x14ac:dyDescent="0.25">
      <c r="B667" s="185"/>
      <c r="C667" s="10"/>
      <c r="D667" s="10"/>
      <c r="E667" s="10"/>
      <c r="F667" s="11"/>
      <c r="G667" s="10"/>
      <c r="I667" s="202"/>
      <c r="J667" s="9"/>
      <c r="K667" s="9"/>
      <c r="L667" s="9"/>
      <c r="M667" s="9"/>
      <c r="N667" s="9"/>
    </row>
    <row r="668" spans="2:14" x14ac:dyDescent="0.25">
      <c r="B668" s="185"/>
      <c r="C668" s="10"/>
      <c r="D668" s="10"/>
      <c r="E668" s="10"/>
      <c r="F668" s="11"/>
      <c r="G668" s="10"/>
      <c r="I668" s="202"/>
      <c r="J668" s="9"/>
      <c r="K668" s="9"/>
      <c r="L668" s="9"/>
      <c r="M668" s="9"/>
      <c r="N668" s="9"/>
    </row>
    <row r="669" spans="2:14" x14ac:dyDescent="0.25">
      <c r="B669" s="185"/>
      <c r="C669" s="10"/>
      <c r="D669" s="10"/>
      <c r="E669" s="10"/>
      <c r="F669" s="11"/>
      <c r="G669" s="10"/>
      <c r="I669" s="202"/>
      <c r="J669" s="9"/>
      <c r="K669" s="9"/>
      <c r="L669" s="9"/>
      <c r="M669" s="9"/>
      <c r="N669" s="9"/>
    </row>
    <row r="670" spans="2:14" x14ac:dyDescent="0.25">
      <c r="B670" s="185"/>
      <c r="C670" s="10"/>
      <c r="D670" s="10"/>
      <c r="E670" s="10"/>
      <c r="F670" s="11"/>
      <c r="G670" s="10"/>
      <c r="I670" s="202"/>
      <c r="J670" s="9"/>
      <c r="K670" s="9"/>
      <c r="L670" s="9"/>
      <c r="M670" s="9"/>
      <c r="N670" s="9"/>
    </row>
    <row r="671" spans="2:14" x14ac:dyDescent="0.25">
      <c r="B671" s="185"/>
      <c r="C671" s="10"/>
      <c r="D671" s="10"/>
      <c r="E671" s="10"/>
      <c r="F671" s="11"/>
      <c r="G671" s="10"/>
      <c r="I671" s="202"/>
      <c r="J671" s="9"/>
      <c r="K671" s="9"/>
      <c r="L671" s="9"/>
      <c r="M671" s="9"/>
      <c r="N671" s="9"/>
    </row>
    <row r="672" spans="2:14" x14ac:dyDescent="0.25">
      <c r="B672" s="185"/>
      <c r="C672" s="10"/>
      <c r="D672" s="10"/>
      <c r="E672" s="10"/>
      <c r="F672" s="11"/>
      <c r="G672" s="10"/>
      <c r="I672" s="202"/>
      <c r="J672" s="9"/>
      <c r="K672" s="9"/>
      <c r="L672" s="9"/>
      <c r="M672" s="9"/>
      <c r="N672" s="9"/>
    </row>
    <row r="673" spans="2:14" x14ac:dyDescent="0.25">
      <c r="B673" s="185"/>
      <c r="C673" s="10"/>
      <c r="D673" s="10"/>
      <c r="E673" s="10"/>
      <c r="F673" s="11"/>
      <c r="G673" s="10"/>
      <c r="I673" s="202"/>
      <c r="J673" s="9"/>
      <c r="K673" s="9"/>
      <c r="L673" s="9"/>
      <c r="M673" s="9"/>
      <c r="N673" s="9"/>
    </row>
    <row r="674" spans="2:14" x14ac:dyDescent="0.25">
      <c r="B674" s="185"/>
      <c r="C674" s="10"/>
      <c r="D674" s="10"/>
      <c r="E674" s="10"/>
      <c r="F674" s="11"/>
      <c r="G674" s="10"/>
      <c r="I674" s="202"/>
      <c r="J674" s="9"/>
      <c r="K674" s="9"/>
      <c r="L674" s="9"/>
      <c r="M674" s="9"/>
      <c r="N674" s="9"/>
    </row>
    <row r="675" spans="2:14" x14ac:dyDescent="0.25">
      <c r="B675" s="185"/>
      <c r="C675" s="10"/>
      <c r="D675" s="10"/>
      <c r="E675" s="10"/>
      <c r="F675" s="11"/>
      <c r="G675" s="10"/>
      <c r="I675" s="202"/>
      <c r="J675" s="9"/>
      <c r="K675" s="9"/>
      <c r="L675" s="9"/>
      <c r="M675" s="9"/>
      <c r="N675" s="9"/>
    </row>
    <row r="676" spans="2:14" x14ac:dyDescent="0.25">
      <c r="B676" s="185"/>
      <c r="C676" s="10"/>
      <c r="D676" s="10"/>
      <c r="E676" s="10"/>
      <c r="F676" s="11"/>
      <c r="G676" s="10"/>
      <c r="I676" s="202"/>
      <c r="J676" s="9"/>
      <c r="K676" s="9"/>
      <c r="L676" s="9"/>
      <c r="M676" s="9"/>
      <c r="N676" s="9"/>
    </row>
    <row r="677" spans="2:14" x14ac:dyDescent="0.25">
      <c r="B677" s="185"/>
      <c r="C677" s="10"/>
      <c r="D677" s="10"/>
      <c r="E677" s="10"/>
      <c r="F677" s="11"/>
      <c r="G677" s="10"/>
      <c r="I677" s="202"/>
      <c r="J677" s="9"/>
      <c r="K677" s="9"/>
      <c r="L677" s="9"/>
      <c r="M677" s="9"/>
      <c r="N677" s="9"/>
    </row>
    <row r="678" spans="2:14" x14ac:dyDescent="0.25">
      <c r="B678" s="185"/>
      <c r="C678" s="10"/>
      <c r="D678" s="10"/>
      <c r="E678" s="10"/>
      <c r="F678" s="11"/>
      <c r="G678" s="10"/>
      <c r="I678" s="202"/>
      <c r="J678" s="9"/>
      <c r="K678" s="9"/>
      <c r="L678" s="9"/>
      <c r="M678" s="9"/>
      <c r="N678" s="9"/>
    </row>
    <row r="679" spans="2:14" x14ac:dyDescent="0.25">
      <c r="B679" s="185"/>
      <c r="C679" s="10"/>
      <c r="D679" s="10"/>
      <c r="E679" s="10"/>
      <c r="F679" s="11"/>
      <c r="G679" s="10"/>
      <c r="I679" s="202"/>
      <c r="J679" s="9"/>
      <c r="K679" s="9"/>
      <c r="L679" s="9"/>
      <c r="M679" s="9"/>
      <c r="N679" s="9"/>
    </row>
    <row r="680" spans="2:14" x14ac:dyDescent="0.25">
      <c r="B680" s="185"/>
      <c r="C680" s="10"/>
      <c r="D680" s="10"/>
      <c r="E680" s="10"/>
      <c r="F680" s="11"/>
      <c r="G680" s="10"/>
      <c r="I680" s="202"/>
      <c r="J680" s="9"/>
      <c r="K680" s="9"/>
      <c r="L680" s="9"/>
      <c r="M680" s="9"/>
      <c r="N680" s="9"/>
    </row>
    <row r="681" spans="2:14" x14ac:dyDescent="0.25">
      <c r="B681" s="185"/>
      <c r="C681" s="10"/>
      <c r="D681" s="10"/>
      <c r="E681" s="10"/>
      <c r="F681" s="11"/>
      <c r="G681" s="10"/>
      <c r="I681" s="202"/>
      <c r="J681" s="9"/>
      <c r="K681" s="9"/>
      <c r="L681" s="9"/>
      <c r="M681" s="9"/>
      <c r="N681" s="9"/>
    </row>
    <row r="682" spans="2:14" x14ac:dyDescent="0.25">
      <c r="B682" s="185"/>
      <c r="C682" s="10"/>
      <c r="D682" s="10"/>
      <c r="E682" s="10"/>
      <c r="F682" s="11"/>
      <c r="G682" s="10"/>
      <c r="I682" s="202"/>
      <c r="J682" s="9"/>
      <c r="K682" s="9"/>
      <c r="L682" s="9"/>
      <c r="M682" s="9"/>
      <c r="N682" s="9"/>
    </row>
    <row r="683" spans="2:14" x14ac:dyDescent="0.25">
      <c r="B683" s="185"/>
      <c r="C683" s="10"/>
      <c r="D683" s="10"/>
      <c r="E683" s="10"/>
      <c r="F683" s="11"/>
      <c r="G683" s="10"/>
      <c r="I683" s="202"/>
      <c r="J683" s="9"/>
      <c r="K683" s="9"/>
      <c r="L683" s="9"/>
      <c r="M683" s="9"/>
      <c r="N683" s="9"/>
    </row>
    <row r="684" spans="2:14" x14ac:dyDescent="0.25">
      <c r="B684" s="185"/>
      <c r="C684" s="10"/>
      <c r="D684" s="10"/>
      <c r="E684" s="10"/>
      <c r="F684" s="11"/>
      <c r="G684" s="10"/>
      <c r="I684" s="202"/>
      <c r="J684" s="9"/>
      <c r="K684" s="9"/>
      <c r="L684" s="9"/>
      <c r="M684" s="9"/>
      <c r="N684" s="9"/>
    </row>
    <row r="685" spans="2:14" x14ac:dyDescent="0.25">
      <c r="B685" s="185"/>
      <c r="C685" s="10"/>
      <c r="D685" s="10"/>
      <c r="E685" s="10"/>
      <c r="F685" s="11"/>
      <c r="G685" s="10"/>
      <c r="I685" s="202"/>
      <c r="J685" s="9"/>
      <c r="K685" s="9"/>
      <c r="L685" s="9"/>
      <c r="M685" s="9"/>
      <c r="N685" s="9"/>
    </row>
    <row r="686" spans="2:14" x14ac:dyDescent="0.25">
      <c r="B686" s="185"/>
      <c r="C686" s="10"/>
      <c r="D686" s="10"/>
      <c r="E686" s="10"/>
      <c r="F686" s="11"/>
      <c r="G686" s="10"/>
      <c r="I686" s="202"/>
      <c r="J686" s="9"/>
      <c r="K686" s="9"/>
      <c r="L686" s="9"/>
      <c r="M686" s="9"/>
      <c r="N686" s="9"/>
    </row>
    <row r="687" spans="2:14" x14ac:dyDescent="0.25">
      <c r="B687" s="185"/>
      <c r="C687" s="10"/>
      <c r="D687" s="10"/>
      <c r="E687" s="10"/>
      <c r="F687" s="11"/>
      <c r="G687" s="10"/>
      <c r="I687" s="202"/>
      <c r="J687" s="9"/>
      <c r="K687" s="9"/>
      <c r="L687" s="9"/>
      <c r="M687" s="9"/>
      <c r="N687" s="9"/>
    </row>
    <row r="688" spans="2:14" x14ac:dyDescent="0.25">
      <c r="B688" s="185"/>
      <c r="C688" s="10"/>
      <c r="D688" s="10"/>
      <c r="E688" s="10"/>
      <c r="F688" s="11"/>
      <c r="G688" s="10"/>
      <c r="I688" s="202"/>
      <c r="J688" s="9"/>
      <c r="K688" s="9"/>
      <c r="L688" s="9"/>
      <c r="M688" s="9"/>
      <c r="N688" s="9"/>
    </row>
    <row r="689" spans="2:14" x14ac:dyDescent="0.25">
      <c r="B689" s="185"/>
      <c r="C689" s="10"/>
      <c r="D689" s="10"/>
      <c r="E689" s="10"/>
      <c r="F689" s="11"/>
      <c r="G689" s="10"/>
      <c r="I689" s="202"/>
      <c r="J689" s="9"/>
      <c r="K689" s="9"/>
      <c r="L689" s="9"/>
      <c r="M689" s="9"/>
      <c r="N689" s="9"/>
    </row>
    <row r="690" spans="2:14" x14ac:dyDescent="0.25">
      <c r="B690" s="185"/>
      <c r="C690" s="10"/>
      <c r="D690" s="10"/>
      <c r="E690" s="10"/>
      <c r="F690" s="11"/>
      <c r="G690" s="10"/>
      <c r="I690" s="202"/>
      <c r="J690" s="9"/>
      <c r="K690" s="9"/>
      <c r="L690" s="9"/>
      <c r="M690" s="9"/>
      <c r="N690" s="9"/>
    </row>
    <row r="691" spans="2:14" x14ac:dyDescent="0.25">
      <c r="B691" s="185"/>
      <c r="C691" s="10"/>
      <c r="D691" s="10"/>
      <c r="E691" s="10"/>
      <c r="F691" s="11"/>
      <c r="G691" s="10"/>
      <c r="I691" s="202"/>
      <c r="J691" s="9"/>
      <c r="K691" s="9"/>
      <c r="L691" s="9"/>
      <c r="M691" s="9"/>
      <c r="N691" s="9"/>
    </row>
    <row r="692" spans="2:14" x14ac:dyDescent="0.25">
      <c r="B692" s="185"/>
      <c r="C692" s="10"/>
      <c r="D692" s="10"/>
      <c r="E692" s="10"/>
      <c r="F692" s="11"/>
      <c r="G692" s="10"/>
      <c r="I692" s="202"/>
      <c r="J692" s="9"/>
      <c r="K692" s="9"/>
      <c r="L692" s="9"/>
      <c r="M692" s="9"/>
      <c r="N692" s="9"/>
    </row>
    <row r="693" spans="2:14" x14ac:dyDescent="0.25">
      <c r="B693" s="185"/>
      <c r="C693" s="10"/>
      <c r="D693" s="10"/>
      <c r="E693" s="10"/>
      <c r="F693" s="11"/>
      <c r="G693" s="10"/>
      <c r="I693" s="202"/>
      <c r="J693" s="9"/>
      <c r="K693" s="9"/>
      <c r="L693" s="9"/>
      <c r="M693" s="9"/>
      <c r="N693" s="9"/>
    </row>
    <row r="694" spans="2:14" x14ac:dyDescent="0.25">
      <c r="B694" s="185"/>
      <c r="C694" s="10"/>
      <c r="D694" s="10"/>
      <c r="E694" s="10"/>
      <c r="F694" s="11"/>
      <c r="G694" s="10"/>
      <c r="I694" s="202"/>
      <c r="J694" s="9"/>
      <c r="K694" s="9"/>
      <c r="L694" s="9"/>
      <c r="M694" s="9"/>
      <c r="N694" s="9"/>
    </row>
    <row r="695" spans="2:14" x14ac:dyDescent="0.25">
      <c r="B695" s="185"/>
      <c r="C695" s="10"/>
      <c r="D695" s="10"/>
      <c r="E695" s="10"/>
      <c r="F695" s="11"/>
      <c r="G695" s="10"/>
      <c r="I695" s="202"/>
      <c r="J695" s="9"/>
      <c r="K695" s="9"/>
      <c r="L695" s="9"/>
      <c r="M695" s="9"/>
      <c r="N695" s="9"/>
    </row>
    <row r="696" spans="2:14" x14ac:dyDescent="0.25">
      <c r="B696" s="185"/>
      <c r="C696" s="10"/>
      <c r="D696" s="10"/>
      <c r="E696" s="10"/>
      <c r="F696" s="11"/>
      <c r="G696" s="10"/>
      <c r="I696" s="202"/>
      <c r="J696" s="9"/>
      <c r="K696" s="9"/>
      <c r="L696" s="9"/>
      <c r="M696" s="9"/>
      <c r="N696" s="9"/>
    </row>
    <row r="697" spans="2:14" x14ac:dyDescent="0.25">
      <c r="B697" s="185"/>
      <c r="C697" s="10"/>
      <c r="D697" s="10"/>
      <c r="E697" s="10"/>
      <c r="F697" s="11"/>
      <c r="G697" s="10"/>
      <c r="I697" s="202"/>
      <c r="J697" s="9"/>
      <c r="K697" s="9"/>
      <c r="L697" s="9"/>
      <c r="M697" s="9"/>
      <c r="N697" s="9"/>
    </row>
    <row r="698" spans="2:14" x14ac:dyDescent="0.25">
      <c r="B698" s="185"/>
      <c r="C698" s="10"/>
      <c r="D698" s="10"/>
      <c r="E698" s="10"/>
      <c r="F698" s="11"/>
      <c r="G698" s="10"/>
      <c r="I698" s="202"/>
      <c r="J698" s="9"/>
      <c r="K698" s="9"/>
      <c r="L698" s="9"/>
      <c r="M698" s="9"/>
      <c r="N698" s="9"/>
    </row>
    <row r="699" spans="2:14" x14ac:dyDescent="0.25">
      <c r="B699" s="185"/>
      <c r="C699" s="10"/>
      <c r="D699" s="10"/>
      <c r="E699" s="10"/>
      <c r="F699" s="11"/>
      <c r="G699" s="10"/>
      <c r="I699" s="202"/>
      <c r="J699" s="9"/>
      <c r="K699" s="9"/>
      <c r="L699" s="9"/>
      <c r="M699" s="9"/>
      <c r="N699" s="9"/>
    </row>
    <row r="700" spans="2:14" x14ac:dyDescent="0.25">
      <c r="B700" s="185"/>
      <c r="C700" s="10"/>
      <c r="D700" s="10"/>
      <c r="E700" s="10"/>
      <c r="F700" s="11"/>
      <c r="G700" s="10"/>
      <c r="I700" s="202"/>
      <c r="J700" s="9"/>
      <c r="K700" s="9"/>
      <c r="L700" s="9"/>
      <c r="M700" s="9"/>
      <c r="N700" s="9"/>
    </row>
    <row r="701" spans="2:14" x14ac:dyDescent="0.25">
      <c r="B701" s="185"/>
      <c r="C701" s="10"/>
      <c r="D701" s="10"/>
      <c r="E701" s="10"/>
      <c r="F701" s="11"/>
      <c r="G701" s="10"/>
      <c r="I701" s="202"/>
      <c r="J701" s="9"/>
      <c r="K701" s="9"/>
      <c r="L701" s="9"/>
      <c r="M701" s="9"/>
      <c r="N701" s="9"/>
    </row>
    <row r="702" spans="2:14" x14ac:dyDescent="0.25">
      <c r="B702" s="185"/>
      <c r="C702" s="10"/>
      <c r="D702" s="10"/>
      <c r="E702" s="10"/>
      <c r="F702" s="11"/>
      <c r="G702" s="10"/>
      <c r="I702" s="202"/>
      <c r="J702" s="9"/>
      <c r="K702" s="9"/>
      <c r="L702" s="9"/>
      <c r="M702" s="9"/>
      <c r="N702" s="9"/>
    </row>
    <row r="703" spans="2:14" x14ac:dyDescent="0.25">
      <c r="B703" s="185"/>
      <c r="C703" s="10"/>
      <c r="D703" s="10"/>
      <c r="E703" s="10"/>
      <c r="F703" s="11"/>
      <c r="G703" s="10"/>
      <c r="I703" s="202"/>
      <c r="J703" s="9"/>
      <c r="K703" s="9"/>
      <c r="L703" s="9"/>
      <c r="M703" s="9"/>
      <c r="N703" s="9"/>
    </row>
    <row r="704" spans="2:14" x14ac:dyDescent="0.25">
      <c r="B704" s="185"/>
      <c r="C704" s="10"/>
      <c r="D704" s="10"/>
      <c r="E704" s="10"/>
      <c r="F704" s="11"/>
      <c r="G704" s="10"/>
      <c r="I704" s="202"/>
      <c r="J704" s="9"/>
      <c r="K704" s="9"/>
      <c r="L704" s="9"/>
      <c r="M704" s="9"/>
      <c r="N704" s="9"/>
    </row>
    <row r="705" spans="2:14" x14ac:dyDescent="0.25">
      <c r="B705" s="185"/>
      <c r="C705" s="10"/>
      <c r="D705" s="10"/>
      <c r="E705" s="10"/>
      <c r="F705" s="11"/>
      <c r="G705" s="10"/>
      <c r="I705" s="202"/>
      <c r="J705" s="9"/>
      <c r="K705" s="9"/>
      <c r="L705" s="9"/>
      <c r="M705" s="9"/>
      <c r="N705" s="9"/>
    </row>
    <row r="706" spans="2:14" x14ac:dyDescent="0.25">
      <c r="B706" s="185"/>
      <c r="C706" s="10"/>
      <c r="D706" s="10"/>
      <c r="E706" s="10"/>
      <c r="F706" s="11"/>
      <c r="G706" s="10"/>
      <c r="I706" s="202"/>
      <c r="J706" s="9"/>
      <c r="K706" s="9"/>
      <c r="L706" s="9"/>
      <c r="M706" s="9"/>
      <c r="N706" s="9"/>
    </row>
    <row r="707" spans="2:14" x14ac:dyDescent="0.25">
      <c r="B707" s="185"/>
      <c r="C707" s="10"/>
      <c r="D707" s="10"/>
      <c r="E707" s="10"/>
      <c r="F707" s="11"/>
      <c r="G707" s="10"/>
      <c r="I707" s="202"/>
      <c r="J707" s="9"/>
      <c r="K707" s="9"/>
      <c r="L707" s="9"/>
      <c r="M707" s="9"/>
      <c r="N707" s="9"/>
    </row>
    <row r="708" spans="2:14" x14ac:dyDescent="0.25">
      <c r="B708" s="185"/>
      <c r="C708" s="10"/>
      <c r="D708" s="10"/>
      <c r="E708" s="10"/>
      <c r="F708" s="11"/>
      <c r="G708" s="10"/>
      <c r="I708" s="202"/>
      <c r="J708" s="9"/>
      <c r="K708" s="9"/>
      <c r="L708" s="9"/>
      <c r="M708" s="9"/>
      <c r="N708" s="9"/>
    </row>
    <row r="709" spans="2:14" x14ac:dyDescent="0.25">
      <c r="B709" s="185"/>
      <c r="C709" s="10"/>
      <c r="D709" s="10"/>
      <c r="E709" s="10"/>
      <c r="F709" s="11"/>
      <c r="G709" s="10"/>
      <c r="I709" s="202"/>
      <c r="J709" s="9"/>
      <c r="K709" s="9"/>
      <c r="L709" s="9"/>
      <c r="M709" s="9"/>
      <c r="N709" s="9"/>
    </row>
    <row r="710" spans="2:14" x14ac:dyDescent="0.25">
      <c r="B710" s="185"/>
      <c r="C710" s="10"/>
      <c r="D710" s="10"/>
      <c r="E710" s="10"/>
      <c r="F710" s="11"/>
      <c r="G710" s="10"/>
      <c r="I710" s="202"/>
      <c r="J710" s="9"/>
      <c r="K710" s="9"/>
      <c r="L710" s="9"/>
      <c r="M710" s="9"/>
      <c r="N710" s="9"/>
    </row>
    <row r="711" spans="2:14" x14ac:dyDescent="0.25">
      <c r="B711" s="185"/>
      <c r="C711" s="10"/>
      <c r="D711" s="10"/>
      <c r="E711" s="10"/>
      <c r="F711" s="11"/>
      <c r="G711" s="10"/>
      <c r="I711" s="202"/>
      <c r="J711" s="9"/>
      <c r="K711" s="9"/>
      <c r="L711" s="9"/>
      <c r="M711" s="9"/>
      <c r="N711" s="9"/>
    </row>
    <row r="712" spans="2:14" x14ac:dyDescent="0.25">
      <c r="B712" s="185"/>
      <c r="C712" s="10"/>
      <c r="D712" s="10"/>
      <c r="E712" s="10"/>
      <c r="F712" s="11"/>
      <c r="G712" s="10"/>
      <c r="I712" s="202"/>
      <c r="J712" s="9"/>
      <c r="K712" s="9"/>
      <c r="L712" s="9"/>
      <c r="M712" s="9"/>
      <c r="N712" s="9"/>
    </row>
    <row r="713" spans="2:14" x14ac:dyDescent="0.25">
      <c r="B713" s="185"/>
      <c r="C713" s="10"/>
      <c r="D713" s="10"/>
      <c r="E713" s="10"/>
      <c r="F713" s="11"/>
      <c r="G713" s="10"/>
      <c r="I713" s="202"/>
      <c r="J713" s="9"/>
      <c r="K713" s="9"/>
      <c r="L713" s="9"/>
      <c r="M713" s="9"/>
      <c r="N713" s="9"/>
    </row>
    <row r="714" spans="2:14" x14ac:dyDescent="0.25">
      <c r="B714" s="185"/>
      <c r="C714" s="10"/>
      <c r="D714" s="10"/>
      <c r="E714" s="10"/>
      <c r="F714" s="11"/>
      <c r="G714" s="10"/>
      <c r="I714" s="202"/>
      <c r="J714" s="9"/>
      <c r="K714" s="9"/>
      <c r="L714" s="9"/>
      <c r="M714" s="9"/>
      <c r="N714" s="9"/>
    </row>
    <row r="715" spans="2:14" x14ac:dyDescent="0.25">
      <c r="B715" s="185"/>
      <c r="C715" s="10"/>
      <c r="D715" s="10"/>
      <c r="E715" s="10"/>
      <c r="F715" s="11"/>
      <c r="G715" s="10"/>
      <c r="I715" s="202"/>
      <c r="J715" s="9"/>
      <c r="K715" s="9"/>
      <c r="L715" s="9"/>
      <c r="M715" s="9"/>
      <c r="N715" s="9"/>
    </row>
    <row r="716" spans="2:14" x14ac:dyDescent="0.25">
      <c r="B716" s="185"/>
      <c r="C716" s="10"/>
      <c r="D716" s="10"/>
      <c r="E716" s="10"/>
      <c r="F716" s="11"/>
      <c r="G716" s="10"/>
      <c r="I716" s="202"/>
      <c r="J716" s="9"/>
      <c r="K716" s="9"/>
      <c r="L716" s="9"/>
      <c r="M716" s="9"/>
      <c r="N716" s="9"/>
    </row>
    <row r="717" spans="2:14" x14ac:dyDescent="0.25">
      <c r="B717" s="185"/>
      <c r="C717" s="10"/>
      <c r="D717" s="10"/>
      <c r="E717" s="10"/>
      <c r="F717" s="11"/>
      <c r="G717" s="10"/>
      <c r="I717" s="202"/>
      <c r="J717" s="9"/>
      <c r="K717" s="9"/>
      <c r="L717" s="9"/>
      <c r="M717" s="9"/>
      <c r="N717" s="9"/>
    </row>
    <row r="718" spans="2:14" x14ac:dyDescent="0.25">
      <c r="B718" s="185"/>
      <c r="C718" s="10"/>
      <c r="D718" s="10"/>
      <c r="E718" s="10"/>
      <c r="F718" s="11"/>
      <c r="G718" s="10"/>
      <c r="I718" s="202"/>
      <c r="J718" s="9"/>
      <c r="K718" s="9"/>
      <c r="L718" s="9"/>
      <c r="M718" s="9"/>
      <c r="N718" s="9"/>
    </row>
    <row r="719" spans="2:14" x14ac:dyDescent="0.25">
      <c r="B719" s="185"/>
      <c r="C719" s="10"/>
      <c r="D719" s="10"/>
      <c r="E719" s="10"/>
      <c r="F719" s="11"/>
      <c r="G719" s="10"/>
      <c r="I719" s="202"/>
      <c r="J719" s="9"/>
      <c r="K719" s="9"/>
      <c r="L719" s="9"/>
      <c r="M719" s="9"/>
      <c r="N719" s="9"/>
    </row>
    <row r="720" spans="2:14" x14ac:dyDescent="0.25">
      <c r="B720" s="185"/>
      <c r="C720" s="10"/>
      <c r="D720" s="10"/>
      <c r="E720" s="10"/>
      <c r="F720" s="11"/>
      <c r="G720" s="10"/>
      <c r="I720" s="202"/>
      <c r="J720" s="9"/>
      <c r="K720" s="9"/>
      <c r="L720" s="9"/>
      <c r="M720" s="9"/>
      <c r="N720" s="9"/>
    </row>
    <row r="721" spans="2:14" x14ac:dyDescent="0.25">
      <c r="B721" s="185"/>
      <c r="C721" s="10"/>
      <c r="D721" s="10"/>
      <c r="E721" s="10"/>
      <c r="F721" s="11"/>
      <c r="G721" s="10"/>
      <c r="I721" s="202"/>
      <c r="J721" s="9"/>
      <c r="K721" s="9"/>
      <c r="L721" s="9"/>
      <c r="M721" s="9"/>
      <c r="N721" s="9"/>
    </row>
    <row r="722" spans="2:14" x14ac:dyDescent="0.25">
      <c r="B722" s="185"/>
      <c r="C722" s="10"/>
      <c r="D722" s="10"/>
      <c r="E722" s="10"/>
      <c r="F722" s="11"/>
      <c r="G722" s="10"/>
      <c r="I722" s="202"/>
      <c r="J722" s="9"/>
      <c r="K722" s="9"/>
      <c r="L722" s="9"/>
      <c r="M722" s="9"/>
      <c r="N722" s="9"/>
    </row>
    <row r="723" spans="2:14" x14ac:dyDescent="0.25">
      <c r="B723" s="185"/>
      <c r="C723" s="10"/>
      <c r="D723" s="10"/>
      <c r="E723" s="10"/>
      <c r="F723" s="11"/>
      <c r="G723" s="10"/>
      <c r="I723" s="202"/>
      <c r="J723" s="9"/>
      <c r="K723" s="9"/>
      <c r="L723" s="9"/>
      <c r="M723" s="9"/>
      <c r="N723" s="9"/>
    </row>
    <row r="724" spans="2:14" x14ac:dyDescent="0.25">
      <c r="B724" s="185"/>
      <c r="C724" s="10"/>
      <c r="D724" s="10"/>
      <c r="E724" s="10"/>
      <c r="F724" s="11"/>
      <c r="G724" s="10"/>
      <c r="I724" s="202"/>
      <c r="J724" s="9"/>
      <c r="K724" s="9"/>
      <c r="L724" s="9"/>
      <c r="M724" s="9"/>
      <c r="N724" s="9"/>
    </row>
    <row r="725" spans="2:14" x14ac:dyDescent="0.25">
      <c r="B725" s="185"/>
      <c r="C725" s="10"/>
      <c r="D725" s="10"/>
      <c r="E725" s="10"/>
      <c r="F725" s="11"/>
      <c r="G725" s="10"/>
      <c r="I725" s="202"/>
      <c r="J725" s="9"/>
      <c r="K725" s="9"/>
      <c r="L725" s="9"/>
      <c r="M725" s="9"/>
      <c r="N725" s="9"/>
    </row>
    <row r="726" spans="2:14" x14ac:dyDescent="0.25">
      <c r="B726" s="185"/>
      <c r="C726" s="10"/>
      <c r="D726" s="10"/>
      <c r="E726" s="10"/>
      <c r="F726" s="11"/>
      <c r="G726" s="10"/>
      <c r="I726" s="202"/>
      <c r="J726" s="9"/>
      <c r="K726" s="9"/>
      <c r="L726" s="9"/>
      <c r="M726" s="9"/>
      <c r="N726" s="9"/>
    </row>
    <row r="727" spans="2:14" x14ac:dyDescent="0.25">
      <c r="B727" s="185"/>
      <c r="C727" s="10"/>
      <c r="D727" s="10"/>
      <c r="E727" s="10"/>
      <c r="F727" s="11"/>
      <c r="G727" s="10"/>
      <c r="I727" s="202"/>
      <c r="J727" s="9"/>
      <c r="K727" s="9"/>
      <c r="L727" s="9"/>
      <c r="M727" s="9"/>
      <c r="N727" s="9"/>
    </row>
    <row r="728" spans="2:14" x14ac:dyDescent="0.25">
      <c r="B728" s="185"/>
      <c r="C728" s="10"/>
      <c r="D728" s="10"/>
      <c r="E728" s="10"/>
      <c r="F728" s="11"/>
      <c r="G728" s="10"/>
      <c r="I728" s="202"/>
      <c r="J728" s="9"/>
      <c r="K728" s="9"/>
      <c r="L728" s="9"/>
      <c r="M728" s="9"/>
      <c r="N728" s="9"/>
    </row>
    <row r="729" spans="2:14" x14ac:dyDescent="0.25">
      <c r="B729" s="185"/>
      <c r="C729" s="10"/>
      <c r="D729" s="10"/>
      <c r="E729" s="10"/>
      <c r="F729" s="11"/>
      <c r="G729" s="10"/>
      <c r="I729" s="202"/>
      <c r="J729" s="9"/>
      <c r="K729" s="9"/>
      <c r="L729" s="9"/>
      <c r="M729" s="9"/>
      <c r="N729" s="9"/>
    </row>
    <row r="730" spans="2:14" x14ac:dyDescent="0.25">
      <c r="B730" s="185"/>
      <c r="C730" s="10"/>
      <c r="D730" s="10"/>
      <c r="E730" s="10"/>
      <c r="F730" s="11"/>
      <c r="G730" s="10"/>
      <c r="I730" s="202"/>
      <c r="J730" s="9"/>
      <c r="K730" s="9"/>
      <c r="L730" s="9"/>
      <c r="M730" s="9"/>
      <c r="N730" s="9"/>
    </row>
    <row r="731" spans="2:14" x14ac:dyDescent="0.25">
      <c r="B731" s="185"/>
      <c r="C731" s="10"/>
      <c r="D731" s="10"/>
      <c r="E731" s="10"/>
      <c r="F731" s="11"/>
      <c r="G731" s="10"/>
      <c r="I731" s="202"/>
      <c r="J731" s="9"/>
      <c r="K731" s="9"/>
      <c r="L731" s="9"/>
      <c r="M731" s="9"/>
      <c r="N731" s="9"/>
    </row>
    <row r="732" spans="2:14" x14ac:dyDescent="0.25">
      <c r="B732" s="185"/>
      <c r="C732" s="10"/>
      <c r="D732" s="10"/>
      <c r="E732" s="10"/>
      <c r="F732" s="11"/>
      <c r="G732" s="10"/>
      <c r="I732" s="202"/>
      <c r="J732" s="9"/>
      <c r="K732" s="9"/>
      <c r="L732" s="9"/>
      <c r="M732" s="9"/>
      <c r="N732" s="9"/>
    </row>
    <row r="733" spans="2:14" x14ac:dyDescent="0.25">
      <c r="B733" s="185"/>
      <c r="C733" s="10"/>
      <c r="D733" s="10"/>
      <c r="E733" s="10"/>
      <c r="F733" s="11"/>
      <c r="G733" s="10"/>
      <c r="I733" s="202"/>
      <c r="J733" s="9"/>
      <c r="K733" s="9"/>
      <c r="L733" s="9"/>
      <c r="M733" s="9"/>
      <c r="N733" s="9"/>
    </row>
    <row r="734" spans="2:14" x14ac:dyDescent="0.25">
      <c r="B734" s="185"/>
      <c r="C734" s="10"/>
      <c r="D734" s="10"/>
      <c r="E734" s="10"/>
      <c r="F734" s="11"/>
      <c r="G734" s="10"/>
      <c r="I734" s="202"/>
      <c r="J734" s="9"/>
      <c r="K734" s="9"/>
      <c r="L734" s="9"/>
      <c r="M734" s="9"/>
      <c r="N734" s="9"/>
    </row>
    <row r="735" spans="2:14" x14ac:dyDescent="0.25">
      <c r="B735" s="185"/>
      <c r="C735" s="10"/>
      <c r="D735" s="10"/>
      <c r="E735" s="10"/>
      <c r="F735" s="11"/>
      <c r="G735" s="10"/>
      <c r="I735" s="202"/>
      <c r="J735" s="9"/>
      <c r="K735" s="9"/>
      <c r="L735" s="9"/>
      <c r="M735" s="9"/>
      <c r="N735" s="9"/>
    </row>
    <row r="736" spans="2:14" x14ac:dyDescent="0.25">
      <c r="B736" s="185"/>
      <c r="C736" s="10"/>
      <c r="D736" s="10"/>
      <c r="E736" s="10"/>
      <c r="F736" s="11"/>
      <c r="G736" s="10"/>
      <c r="I736" s="202"/>
      <c r="J736" s="9"/>
      <c r="K736" s="9"/>
      <c r="L736" s="9"/>
      <c r="M736" s="9"/>
      <c r="N736" s="9"/>
    </row>
    <row r="737" spans="2:14" x14ac:dyDescent="0.25">
      <c r="B737" s="185"/>
      <c r="C737" s="10"/>
      <c r="D737" s="10"/>
      <c r="E737" s="10"/>
      <c r="F737" s="11"/>
      <c r="G737" s="10"/>
      <c r="I737" s="202"/>
      <c r="J737" s="9"/>
      <c r="K737" s="9"/>
      <c r="L737" s="9"/>
      <c r="M737" s="9"/>
      <c r="N737" s="9"/>
    </row>
    <row r="738" spans="2:14" x14ac:dyDescent="0.25">
      <c r="B738" s="185"/>
      <c r="C738" s="10"/>
      <c r="D738" s="10"/>
      <c r="E738" s="10"/>
      <c r="F738" s="11"/>
      <c r="G738" s="10"/>
      <c r="I738" s="202"/>
      <c r="J738" s="9"/>
      <c r="K738" s="9"/>
      <c r="L738" s="9"/>
      <c r="M738" s="9"/>
      <c r="N738" s="9"/>
    </row>
    <row r="739" spans="2:14" x14ac:dyDescent="0.25">
      <c r="B739" s="185"/>
      <c r="C739" s="10"/>
      <c r="D739" s="10"/>
      <c r="E739" s="10"/>
      <c r="F739" s="11"/>
      <c r="G739" s="10"/>
      <c r="I739" s="202"/>
      <c r="J739" s="9"/>
      <c r="K739" s="9"/>
      <c r="L739" s="9"/>
      <c r="M739" s="9"/>
      <c r="N739" s="9"/>
    </row>
    <row r="740" spans="2:14" x14ac:dyDescent="0.25">
      <c r="B740" s="185"/>
      <c r="C740" s="10"/>
      <c r="D740" s="10"/>
      <c r="E740" s="10"/>
      <c r="F740" s="11"/>
      <c r="G740" s="10"/>
      <c r="I740" s="202"/>
      <c r="J740" s="9"/>
      <c r="K740" s="9"/>
      <c r="L740" s="9"/>
      <c r="M740" s="9"/>
      <c r="N740" s="9"/>
    </row>
    <row r="741" spans="2:14" x14ac:dyDescent="0.25">
      <c r="B741" s="185"/>
      <c r="C741" s="10"/>
      <c r="D741" s="10"/>
      <c r="E741" s="10"/>
      <c r="F741" s="11"/>
      <c r="G741" s="10"/>
      <c r="I741" s="202"/>
      <c r="J741" s="9"/>
      <c r="K741" s="9"/>
      <c r="L741" s="9"/>
      <c r="M741" s="9"/>
      <c r="N741" s="9"/>
    </row>
    <row r="742" spans="2:14" x14ac:dyDescent="0.25">
      <c r="B742" s="185"/>
      <c r="C742" s="10"/>
      <c r="D742" s="10"/>
      <c r="E742" s="10"/>
      <c r="F742" s="11"/>
      <c r="G742" s="10"/>
      <c r="I742" s="202"/>
      <c r="J742" s="9"/>
      <c r="K742" s="9"/>
      <c r="L742" s="9"/>
      <c r="M742" s="9"/>
      <c r="N742" s="9"/>
    </row>
    <row r="743" spans="2:14" x14ac:dyDescent="0.25">
      <c r="B743" s="185"/>
      <c r="C743" s="10"/>
      <c r="D743" s="10"/>
      <c r="E743" s="10"/>
      <c r="F743" s="11"/>
      <c r="G743" s="10"/>
      <c r="I743" s="202"/>
      <c r="J743" s="9"/>
      <c r="K743" s="9"/>
      <c r="L743" s="9"/>
      <c r="M743" s="9"/>
      <c r="N743" s="9"/>
    </row>
    <row r="744" spans="2:14" x14ac:dyDescent="0.25">
      <c r="B744" s="185"/>
      <c r="C744" s="10"/>
      <c r="D744" s="10"/>
      <c r="E744" s="10"/>
      <c r="F744" s="11"/>
      <c r="G744" s="10"/>
      <c r="I744" s="202"/>
      <c r="J744" s="9"/>
      <c r="K744" s="9"/>
      <c r="L744" s="9"/>
      <c r="M744" s="9"/>
      <c r="N744" s="9"/>
    </row>
    <row r="745" spans="2:14" x14ac:dyDescent="0.25">
      <c r="B745" s="185"/>
      <c r="C745" s="10"/>
      <c r="D745" s="10"/>
      <c r="E745" s="10"/>
      <c r="F745" s="11"/>
      <c r="G745" s="10"/>
      <c r="I745" s="202"/>
      <c r="J745" s="9"/>
      <c r="K745" s="9"/>
      <c r="L745" s="9"/>
      <c r="M745" s="9"/>
      <c r="N745" s="9"/>
    </row>
    <row r="746" spans="2:14" x14ac:dyDescent="0.25">
      <c r="B746" s="185"/>
      <c r="C746" s="10"/>
      <c r="D746" s="10"/>
      <c r="E746" s="10"/>
      <c r="F746" s="11"/>
      <c r="G746" s="10"/>
      <c r="I746" s="202"/>
      <c r="J746" s="9"/>
      <c r="K746" s="9"/>
      <c r="L746" s="9"/>
      <c r="M746" s="9"/>
      <c r="N746" s="9"/>
    </row>
    <row r="747" spans="2:14" x14ac:dyDescent="0.25">
      <c r="B747" s="185"/>
      <c r="C747" s="10"/>
      <c r="D747" s="10"/>
      <c r="E747" s="10"/>
      <c r="F747" s="11"/>
      <c r="G747" s="10"/>
      <c r="I747" s="202"/>
      <c r="J747" s="9"/>
      <c r="K747" s="9"/>
      <c r="L747" s="9"/>
      <c r="M747" s="9"/>
      <c r="N747" s="9"/>
    </row>
    <row r="748" spans="2:14" x14ac:dyDescent="0.25">
      <c r="B748" s="185"/>
      <c r="C748" s="10"/>
      <c r="D748" s="10"/>
      <c r="E748" s="10"/>
      <c r="F748" s="11"/>
      <c r="G748" s="10"/>
      <c r="I748" s="202"/>
      <c r="J748" s="9"/>
      <c r="K748" s="9"/>
      <c r="L748" s="9"/>
      <c r="M748" s="9"/>
      <c r="N748" s="9"/>
    </row>
    <row r="749" spans="2:14" x14ac:dyDescent="0.25">
      <c r="B749" s="185"/>
      <c r="C749" s="10"/>
      <c r="D749" s="10"/>
      <c r="E749" s="10"/>
      <c r="F749" s="11"/>
      <c r="G749" s="10"/>
      <c r="I749" s="202"/>
      <c r="J749" s="9"/>
      <c r="K749" s="9"/>
      <c r="L749" s="9"/>
      <c r="M749" s="9"/>
      <c r="N749" s="9"/>
    </row>
    <row r="750" spans="2:14" x14ac:dyDescent="0.25">
      <c r="B750" s="185"/>
      <c r="C750" s="10"/>
      <c r="D750" s="10"/>
      <c r="E750" s="10"/>
      <c r="F750" s="11"/>
      <c r="G750" s="10"/>
      <c r="I750" s="202"/>
      <c r="J750" s="9"/>
      <c r="K750" s="9"/>
      <c r="L750" s="9"/>
      <c r="M750" s="9"/>
      <c r="N750" s="9"/>
    </row>
    <row r="751" spans="2:14" x14ac:dyDescent="0.25">
      <c r="B751" s="185"/>
      <c r="C751" s="10"/>
      <c r="D751" s="10"/>
      <c r="E751" s="10"/>
      <c r="F751" s="11"/>
      <c r="G751" s="10"/>
      <c r="I751" s="202"/>
      <c r="J751" s="9"/>
      <c r="K751" s="9"/>
      <c r="L751" s="9"/>
      <c r="M751" s="9"/>
      <c r="N751" s="9"/>
    </row>
    <row r="752" spans="2:14" x14ac:dyDescent="0.25">
      <c r="B752" s="185"/>
      <c r="C752" s="10"/>
      <c r="D752" s="10"/>
      <c r="E752" s="10"/>
      <c r="F752" s="11"/>
      <c r="G752" s="10"/>
      <c r="I752" s="202"/>
      <c r="J752" s="9"/>
      <c r="K752" s="9"/>
      <c r="L752" s="9"/>
      <c r="M752" s="9"/>
      <c r="N752" s="9"/>
    </row>
    <row r="753" spans="2:14" x14ac:dyDescent="0.25">
      <c r="B753" s="185"/>
      <c r="C753" s="10"/>
      <c r="D753" s="10"/>
      <c r="E753" s="10"/>
      <c r="F753" s="11"/>
      <c r="G753" s="10"/>
      <c r="I753" s="202"/>
      <c r="J753" s="9"/>
      <c r="K753" s="9"/>
      <c r="L753" s="9"/>
      <c r="M753" s="9"/>
      <c r="N753" s="9"/>
    </row>
    <row r="754" spans="2:14" x14ac:dyDescent="0.25">
      <c r="B754" s="185"/>
      <c r="C754" s="10"/>
      <c r="D754" s="10"/>
      <c r="E754" s="10"/>
      <c r="F754" s="11"/>
      <c r="G754" s="10"/>
      <c r="I754" s="202"/>
      <c r="J754" s="9"/>
      <c r="K754" s="9"/>
      <c r="L754" s="9"/>
      <c r="M754" s="9"/>
      <c r="N754" s="9"/>
    </row>
    <row r="755" spans="2:14" x14ac:dyDescent="0.25">
      <c r="B755" s="185"/>
      <c r="C755" s="10"/>
      <c r="D755" s="10"/>
      <c r="E755" s="10"/>
      <c r="F755" s="11"/>
      <c r="G755" s="10"/>
      <c r="I755" s="202"/>
      <c r="J755" s="9"/>
      <c r="K755" s="9"/>
      <c r="L755" s="9"/>
      <c r="M755" s="9"/>
      <c r="N755" s="9"/>
    </row>
    <row r="756" spans="2:14" x14ac:dyDescent="0.25">
      <c r="B756" s="185"/>
      <c r="C756" s="10"/>
      <c r="D756" s="10"/>
      <c r="E756" s="10"/>
      <c r="F756" s="11"/>
      <c r="G756" s="10"/>
      <c r="I756" s="202"/>
      <c r="J756" s="9"/>
      <c r="K756" s="9"/>
      <c r="L756" s="9"/>
      <c r="M756" s="9"/>
      <c r="N756" s="9"/>
    </row>
    <row r="757" spans="2:14" x14ac:dyDescent="0.25">
      <c r="B757" s="185"/>
      <c r="C757" s="10"/>
      <c r="D757" s="10"/>
      <c r="E757" s="10"/>
      <c r="F757" s="11"/>
      <c r="G757" s="10"/>
      <c r="I757" s="202"/>
      <c r="J757" s="9"/>
      <c r="K757" s="9"/>
      <c r="L757" s="9"/>
      <c r="M757" s="9"/>
      <c r="N757" s="9"/>
    </row>
    <row r="758" spans="2:14" x14ac:dyDescent="0.25">
      <c r="B758" s="185"/>
      <c r="C758" s="10"/>
      <c r="D758" s="10"/>
      <c r="E758" s="10"/>
      <c r="F758" s="11"/>
      <c r="G758" s="10"/>
      <c r="I758" s="202"/>
      <c r="J758" s="9"/>
      <c r="K758" s="9"/>
      <c r="L758" s="9"/>
      <c r="M758" s="9"/>
      <c r="N758" s="9"/>
    </row>
    <row r="759" spans="2:14" x14ac:dyDescent="0.25">
      <c r="B759" s="185"/>
      <c r="C759" s="10"/>
      <c r="D759" s="10"/>
      <c r="E759" s="10"/>
      <c r="F759" s="11"/>
      <c r="G759" s="10"/>
      <c r="I759" s="202"/>
      <c r="J759" s="9"/>
      <c r="K759" s="9"/>
      <c r="L759" s="9"/>
      <c r="M759" s="9"/>
      <c r="N759" s="9"/>
    </row>
    <row r="760" spans="2:14" x14ac:dyDescent="0.25">
      <c r="B760" s="185"/>
      <c r="C760" s="10"/>
      <c r="D760" s="10"/>
      <c r="E760" s="10"/>
      <c r="F760" s="11"/>
      <c r="G760" s="10"/>
      <c r="I760" s="202"/>
      <c r="J760" s="9"/>
      <c r="K760" s="9"/>
      <c r="L760" s="9"/>
      <c r="M760" s="9"/>
      <c r="N760" s="9"/>
    </row>
    <row r="761" spans="2:14" x14ac:dyDescent="0.25">
      <c r="B761" s="185"/>
      <c r="C761" s="10"/>
      <c r="D761" s="10"/>
      <c r="E761" s="10"/>
      <c r="F761" s="11"/>
      <c r="G761" s="10"/>
      <c r="I761" s="202"/>
      <c r="J761" s="9"/>
      <c r="K761" s="9"/>
      <c r="L761" s="9"/>
      <c r="M761" s="9"/>
      <c r="N761" s="9"/>
    </row>
    <row r="762" spans="2:14" x14ac:dyDescent="0.25">
      <c r="B762" s="185"/>
      <c r="C762" s="10"/>
      <c r="D762" s="10"/>
      <c r="E762" s="10"/>
      <c r="F762" s="11"/>
      <c r="G762" s="10"/>
      <c r="I762" s="202"/>
      <c r="J762" s="9"/>
      <c r="K762" s="9"/>
      <c r="L762" s="9"/>
      <c r="M762" s="9"/>
      <c r="N762" s="9"/>
    </row>
    <row r="763" spans="2:14" x14ac:dyDescent="0.25">
      <c r="B763" s="185"/>
      <c r="C763" s="10"/>
      <c r="D763" s="10"/>
      <c r="E763" s="10"/>
      <c r="F763" s="11"/>
      <c r="G763" s="10"/>
      <c r="I763" s="202"/>
      <c r="J763" s="9"/>
      <c r="K763" s="9"/>
      <c r="L763" s="9"/>
      <c r="M763" s="9"/>
      <c r="N763" s="9"/>
    </row>
    <row r="764" spans="2:14" x14ac:dyDescent="0.25">
      <c r="B764" s="185"/>
      <c r="C764" s="10"/>
      <c r="D764" s="10"/>
      <c r="E764" s="10"/>
      <c r="F764" s="11"/>
      <c r="G764" s="10"/>
      <c r="I764" s="202"/>
      <c r="J764" s="9"/>
      <c r="K764" s="9"/>
      <c r="L764" s="9"/>
      <c r="M764" s="9"/>
      <c r="N764" s="9"/>
    </row>
    <row r="765" spans="2:14" x14ac:dyDescent="0.25">
      <c r="B765" s="185"/>
      <c r="C765" s="10"/>
      <c r="D765" s="10"/>
      <c r="E765" s="10"/>
      <c r="F765" s="11"/>
      <c r="G765" s="10"/>
      <c r="I765" s="202"/>
      <c r="J765" s="9"/>
      <c r="K765" s="9"/>
      <c r="L765" s="9"/>
      <c r="M765" s="9"/>
      <c r="N765" s="9"/>
    </row>
    <row r="766" spans="2:14" x14ac:dyDescent="0.25">
      <c r="B766" s="185"/>
      <c r="C766" s="10"/>
      <c r="D766" s="10"/>
      <c r="E766" s="10"/>
      <c r="F766" s="11"/>
      <c r="G766" s="10"/>
      <c r="I766" s="202"/>
      <c r="J766" s="9"/>
      <c r="K766" s="9"/>
      <c r="L766" s="9"/>
      <c r="M766" s="9"/>
      <c r="N766" s="9"/>
    </row>
    <row r="767" spans="2:14" x14ac:dyDescent="0.25">
      <c r="B767" s="185"/>
      <c r="C767" s="10"/>
      <c r="D767" s="10"/>
      <c r="E767" s="10"/>
      <c r="F767" s="11"/>
      <c r="G767" s="10"/>
      <c r="I767" s="202"/>
      <c r="J767" s="9"/>
      <c r="K767" s="9"/>
      <c r="L767" s="9"/>
      <c r="M767" s="9"/>
      <c r="N767" s="9"/>
    </row>
    <row r="768" spans="2:14" x14ac:dyDescent="0.25">
      <c r="B768" s="185"/>
      <c r="C768" s="10"/>
      <c r="D768" s="10"/>
      <c r="E768" s="10"/>
      <c r="F768" s="11"/>
      <c r="G768" s="10"/>
      <c r="I768" s="202"/>
      <c r="J768" s="9"/>
      <c r="K768" s="9"/>
      <c r="L768" s="9"/>
      <c r="M768" s="9"/>
      <c r="N768" s="9"/>
    </row>
    <row r="769" spans="2:14" x14ac:dyDescent="0.25">
      <c r="B769" s="185"/>
      <c r="C769" s="10"/>
      <c r="D769" s="10"/>
      <c r="E769" s="10"/>
      <c r="F769" s="11"/>
      <c r="G769" s="10"/>
      <c r="I769" s="202"/>
      <c r="J769" s="9"/>
      <c r="K769" s="9"/>
      <c r="L769" s="9"/>
      <c r="M769" s="9"/>
      <c r="N769" s="9"/>
    </row>
    <row r="770" spans="2:14" x14ac:dyDescent="0.25">
      <c r="B770" s="185"/>
      <c r="C770" s="10"/>
      <c r="D770" s="10"/>
      <c r="E770" s="10"/>
      <c r="F770" s="11"/>
      <c r="G770" s="10"/>
      <c r="I770" s="202"/>
      <c r="J770" s="9"/>
      <c r="K770" s="9"/>
      <c r="L770" s="9"/>
      <c r="M770" s="9"/>
      <c r="N770" s="9"/>
    </row>
    <row r="771" spans="2:14" x14ac:dyDescent="0.25">
      <c r="B771" s="185"/>
      <c r="C771" s="10"/>
      <c r="D771" s="10"/>
      <c r="E771" s="10"/>
      <c r="F771" s="11"/>
      <c r="G771" s="10"/>
      <c r="I771" s="202"/>
      <c r="J771" s="9"/>
      <c r="K771" s="9"/>
      <c r="L771" s="9"/>
      <c r="M771" s="9"/>
      <c r="N771" s="9"/>
    </row>
    <row r="772" spans="2:14" x14ac:dyDescent="0.25">
      <c r="B772" s="185"/>
      <c r="C772" s="10"/>
      <c r="D772" s="10"/>
      <c r="E772" s="10"/>
      <c r="F772" s="11"/>
      <c r="G772" s="10"/>
      <c r="I772" s="202"/>
      <c r="J772" s="9"/>
      <c r="K772" s="9"/>
      <c r="L772" s="9"/>
      <c r="M772" s="9"/>
      <c r="N772" s="9"/>
    </row>
    <row r="773" spans="2:14" x14ac:dyDescent="0.25">
      <c r="B773" s="185"/>
      <c r="C773" s="10"/>
      <c r="D773" s="10"/>
      <c r="E773" s="10"/>
      <c r="F773" s="11"/>
      <c r="G773" s="10"/>
      <c r="I773" s="202"/>
      <c r="J773" s="9"/>
      <c r="K773" s="9"/>
      <c r="L773" s="9"/>
      <c r="M773" s="9"/>
      <c r="N773" s="9"/>
    </row>
    <row r="774" spans="2:14" x14ac:dyDescent="0.25">
      <c r="B774" s="185"/>
      <c r="C774" s="10"/>
      <c r="D774" s="10"/>
      <c r="E774" s="10"/>
      <c r="F774" s="11"/>
      <c r="G774" s="10"/>
      <c r="I774" s="202"/>
      <c r="J774" s="9"/>
      <c r="K774" s="9"/>
      <c r="L774" s="9"/>
      <c r="M774" s="9"/>
      <c r="N774" s="9"/>
    </row>
    <row r="775" spans="2:14" x14ac:dyDescent="0.25">
      <c r="B775" s="185"/>
      <c r="C775" s="10"/>
      <c r="D775" s="10"/>
      <c r="E775" s="10"/>
      <c r="F775" s="11"/>
      <c r="G775" s="10"/>
      <c r="I775" s="202"/>
      <c r="J775" s="9"/>
      <c r="K775" s="9"/>
      <c r="L775" s="9"/>
      <c r="M775" s="9"/>
      <c r="N775" s="9"/>
    </row>
    <row r="776" spans="2:14" x14ac:dyDescent="0.25">
      <c r="B776" s="185"/>
      <c r="C776" s="10"/>
      <c r="D776" s="10"/>
      <c r="E776" s="10"/>
      <c r="F776" s="11"/>
      <c r="G776" s="10"/>
      <c r="I776" s="202"/>
      <c r="J776" s="9"/>
      <c r="K776" s="9"/>
      <c r="L776" s="9"/>
      <c r="M776" s="9"/>
      <c r="N776" s="9"/>
    </row>
    <row r="777" spans="2:14" x14ac:dyDescent="0.25">
      <c r="B777" s="185"/>
      <c r="C777" s="10"/>
      <c r="D777" s="10"/>
      <c r="E777" s="10"/>
      <c r="F777" s="11"/>
      <c r="G777" s="10"/>
      <c r="I777" s="202"/>
      <c r="J777" s="9"/>
      <c r="K777" s="9"/>
      <c r="L777" s="9"/>
      <c r="M777" s="9"/>
      <c r="N777" s="9"/>
    </row>
    <row r="778" spans="2:14" x14ac:dyDescent="0.25">
      <c r="B778" s="185"/>
      <c r="C778" s="10"/>
      <c r="D778" s="10"/>
      <c r="E778" s="10"/>
      <c r="F778" s="11"/>
      <c r="G778" s="10"/>
      <c r="I778" s="202"/>
      <c r="J778" s="9"/>
      <c r="K778" s="9"/>
      <c r="L778" s="9"/>
      <c r="M778" s="9"/>
      <c r="N778" s="9"/>
    </row>
    <row r="779" spans="2:14" x14ac:dyDescent="0.25">
      <c r="B779" s="185"/>
      <c r="C779" s="10"/>
      <c r="D779" s="10"/>
      <c r="E779" s="10"/>
      <c r="F779" s="11"/>
      <c r="G779" s="10"/>
      <c r="I779" s="202"/>
      <c r="J779" s="9"/>
      <c r="K779" s="9"/>
      <c r="L779" s="9"/>
      <c r="M779" s="9"/>
      <c r="N779" s="9"/>
    </row>
    <row r="780" spans="2:14" x14ac:dyDescent="0.25">
      <c r="B780" s="185"/>
      <c r="C780" s="10"/>
      <c r="D780" s="10"/>
      <c r="E780" s="10"/>
      <c r="F780" s="11"/>
      <c r="G780" s="10"/>
      <c r="I780" s="202"/>
      <c r="J780" s="9"/>
      <c r="K780" s="9"/>
      <c r="L780" s="9"/>
      <c r="M780" s="9"/>
      <c r="N780" s="9"/>
    </row>
    <row r="781" spans="2:14" x14ac:dyDescent="0.25">
      <c r="B781" s="185"/>
      <c r="C781" s="10"/>
      <c r="D781" s="10"/>
      <c r="E781" s="10"/>
      <c r="F781" s="11"/>
      <c r="G781" s="10"/>
      <c r="I781" s="202"/>
      <c r="J781" s="9"/>
      <c r="K781" s="9"/>
      <c r="L781" s="9"/>
      <c r="M781" s="9"/>
      <c r="N781" s="9"/>
    </row>
    <row r="782" spans="2:14" x14ac:dyDescent="0.25">
      <c r="B782" s="185"/>
      <c r="C782" s="10"/>
      <c r="D782" s="10"/>
      <c r="E782" s="10"/>
      <c r="F782" s="11"/>
      <c r="G782" s="10"/>
      <c r="I782" s="202"/>
      <c r="J782" s="9"/>
      <c r="K782" s="9"/>
      <c r="L782" s="9"/>
      <c r="M782" s="9"/>
      <c r="N782" s="9"/>
    </row>
    <row r="783" spans="2:14" x14ac:dyDescent="0.25">
      <c r="B783" s="185"/>
      <c r="C783" s="10"/>
      <c r="D783" s="10"/>
      <c r="E783" s="10"/>
      <c r="F783" s="11"/>
      <c r="G783" s="10"/>
      <c r="I783" s="202"/>
      <c r="J783" s="9"/>
      <c r="K783" s="9"/>
      <c r="L783" s="9"/>
      <c r="M783" s="9"/>
      <c r="N783" s="9"/>
    </row>
    <row r="784" spans="2:14" x14ac:dyDescent="0.25">
      <c r="B784" s="185"/>
      <c r="C784" s="10"/>
      <c r="D784" s="10"/>
      <c r="E784" s="10"/>
      <c r="F784" s="11"/>
      <c r="G784" s="10"/>
      <c r="I784" s="202"/>
      <c r="J784" s="9"/>
      <c r="K784" s="9"/>
      <c r="L784" s="9"/>
      <c r="M784" s="9"/>
      <c r="N784" s="9"/>
    </row>
    <row r="785" spans="2:14" x14ac:dyDescent="0.25">
      <c r="B785" s="185"/>
      <c r="C785" s="10"/>
      <c r="D785" s="10"/>
      <c r="E785" s="10"/>
      <c r="F785" s="11"/>
      <c r="G785" s="10"/>
      <c r="I785" s="202"/>
      <c r="J785" s="9"/>
      <c r="K785" s="9"/>
      <c r="L785" s="9"/>
      <c r="M785" s="9"/>
      <c r="N785" s="9"/>
    </row>
    <row r="786" spans="2:14" x14ac:dyDescent="0.25">
      <c r="B786" s="185"/>
      <c r="C786" s="10"/>
      <c r="D786" s="10"/>
      <c r="E786" s="10"/>
      <c r="F786" s="11"/>
      <c r="G786" s="10"/>
      <c r="I786" s="202"/>
      <c r="J786" s="9"/>
      <c r="K786" s="9"/>
      <c r="L786" s="9"/>
      <c r="M786" s="9"/>
      <c r="N786" s="9"/>
    </row>
    <row r="787" spans="2:14" x14ac:dyDescent="0.25">
      <c r="B787" s="185"/>
      <c r="C787" s="10"/>
      <c r="D787" s="10"/>
      <c r="E787" s="10"/>
      <c r="F787" s="11"/>
      <c r="G787" s="10"/>
      <c r="I787" s="202"/>
      <c r="J787" s="9"/>
      <c r="K787" s="9"/>
      <c r="L787" s="9"/>
      <c r="M787" s="9"/>
      <c r="N787" s="9"/>
    </row>
    <row r="788" spans="2:14" x14ac:dyDescent="0.25">
      <c r="B788" s="185"/>
      <c r="C788" s="10"/>
      <c r="D788" s="10"/>
      <c r="E788" s="10"/>
      <c r="F788" s="11"/>
      <c r="G788" s="10"/>
      <c r="I788" s="202"/>
      <c r="J788" s="9"/>
      <c r="K788" s="9"/>
      <c r="L788" s="9"/>
      <c r="M788" s="9"/>
      <c r="N788" s="9"/>
    </row>
    <row r="789" spans="2:14" x14ac:dyDescent="0.25">
      <c r="B789" s="185"/>
      <c r="C789" s="10"/>
      <c r="D789" s="10"/>
      <c r="E789" s="10"/>
      <c r="F789" s="11"/>
      <c r="G789" s="10"/>
      <c r="I789" s="202"/>
      <c r="J789" s="9"/>
      <c r="K789" s="9"/>
      <c r="L789" s="9"/>
      <c r="M789" s="9"/>
      <c r="N789" s="9"/>
    </row>
    <row r="790" spans="2:14" x14ac:dyDescent="0.25">
      <c r="B790" s="185"/>
      <c r="C790" s="10"/>
      <c r="D790" s="10"/>
      <c r="E790" s="10"/>
      <c r="F790" s="11"/>
      <c r="G790" s="10"/>
      <c r="I790" s="202"/>
      <c r="J790" s="9"/>
      <c r="K790" s="9"/>
      <c r="L790" s="9"/>
      <c r="M790" s="9"/>
      <c r="N790" s="9"/>
    </row>
    <row r="791" spans="2:14" x14ac:dyDescent="0.25">
      <c r="B791" s="185"/>
      <c r="C791" s="10"/>
      <c r="D791" s="10"/>
      <c r="E791" s="10"/>
      <c r="F791" s="11"/>
      <c r="G791" s="10"/>
      <c r="I791" s="202"/>
      <c r="J791" s="9"/>
      <c r="K791" s="9"/>
      <c r="L791" s="9"/>
      <c r="M791" s="9"/>
      <c r="N791" s="9"/>
    </row>
    <row r="792" spans="2:14" x14ac:dyDescent="0.25">
      <c r="B792" s="185"/>
      <c r="C792" s="10"/>
      <c r="D792" s="10"/>
      <c r="E792" s="10"/>
      <c r="F792" s="11"/>
      <c r="G792" s="10"/>
      <c r="I792" s="202"/>
      <c r="J792" s="9"/>
      <c r="K792" s="9"/>
      <c r="L792" s="9"/>
      <c r="M792" s="9"/>
      <c r="N792" s="9"/>
    </row>
    <row r="793" spans="2:14" x14ac:dyDescent="0.25">
      <c r="B793" s="185"/>
      <c r="C793" s="10"/>
      <c r="D793" s="10"/>
      <c r="E793" s="10"/>
      <c r="F793" s="11"/>
      <c r="G793" s="10"/>
      <c r="I793" s="202"/>
      <c r="J793" s="9"/>
      <c r="K793" s="9"/>
      <c r="L793" s="9"/>
      <c r="M793" s="9"/>
      <c r="N793" s="9"/>
    </row>
    <row r="794" spans="2:14" x14ac:dyDescent="0.25">
      <c r="B794" s="185"/>
      <c r="C794" s="10"/>
      <c r="D794" s="10"/>
      <c r="E794" s="10"/>
      <c r="F794" s="11"/>
      <c r="G794" s="10"/>
      <c r="I794" s="202"/>
      <c r="J794" s="9"/>
      <c r="K794" s="9"/>
      <c r="L794" s="9"/>
      <c r="M794" s="9"/>
      <c r="N794" s="9"/>
    </row>
    <row r="795" spans="2:14" x14ac:dyDescent="0.25">
      <c r="B795" s="185"/>
      <c r="C795" s="10"/>
      <c r="D795" s="10"/>
      <c r="E795" s="10"/>
      <c r="F795" s="11"/>
      <c r="G795" s="10"/>
      <c r="I795" s="202"/>
      <c r="J795" s="9"/>
      <c r="K795" s="9"/>
      <c r="L795" s="9"/>
      <c r="M795" s="9"/>
      <c r="N795" s="9"/>
    </row>
    <row r="796" spans="2:14" x14ac:dyDescent="0.25">
      <c r="B796" s="185"/>
      <c r="C796" s="10"/>
      <c r="D796" s="10"/>
      <c r="E796" s="10"/>
      <c r="F796" s="11"/>
      <c r="G796" s="10"/>
      <c r="I796" s="202"/>
      <c r="J796" s="9"/>
      <c r="K796" s="9"/>
      <c r="L796" s="9"/>
      <c r="M796" s="9"/>
      <c r="N796" s="9"/>
    </row>
    <row r="797" spans="2:14" x14ac:dyDescent="0.25">
      <c r="B797" s="185"/>
      <c r="C797" s="10"/>
      <c r="D797" s="10"/>
      <c r="E797" s="10"/>
      <c r="F797" s="11"/>
      <c r="G797" s="10"/>
      <c r="I797" s="202"/>
      <c r="J797" s="9"/>
      <c r="K797" s="9"/>
      <c r="L797" s="9"/>
      <c r="M797" s="9"/>
      <c r="N797" s="9"/>
    </row>
    <row r="798" spans="2:14" x14ac:dyDescent="0.25">
      <c r="B798" s="185"/>
      <c r="C798" s="10"/>
      <c r="D798" s="10"/>
      <c r="E798" s="10"/>
      <c r="F798" s="11"/>
      <c r="G798" s="10"/>
      <c r="I798" s="202"/>
      <c r="J798" s="9"/>
      <c r="K798" s="9"/>
      <c r="L798" s="9"/>
      <c r="M798" s="9"/>
      <c r="N798" s="9"/>
    </row>
    <row r="799" spans="2:14" x14ac:dyDescent="0.25">
      <c r="B799" s="185"/>
      <c r="C799" s="10"/>
      <c r="D799" s="10"/>
      <c r="E799" s="10"/>
      <c r="F799" s="11"/>
      <c r="G799" s="10"/>
      <c r="I799" s="202"/>
      <c r="J799" s="9"/>
      <c r="K799" s="9"/>
      <c r="L799" s="9"/>
      <c r="M799" s="9"/>
      <c r="N799" s="9"/>
    </row>
    <row r="800" spans="2:14" x14ac:dyDescent="0.25">
      <c r="B800" s="185"/>
      <c r="C800" s="10"/>
      <c r="D800" s="10"/>
      <c r="E800" s="10"/>
      <c r="F800" s="11"/>
      <c r="G800" s="10"/>
      <c r="I800" s="202"/>
      <c r="J800" s="9"/>
      <c r="K800" s="9"/>
      <c r="L800" s="9"/>
      <c r="M800" s="9"/>
      <c r="N800" s="9"/>
    </row>
    <row r="801" spans="2:14" x14ac:dyDescent="0.25">
      <c r="B801" s="185"/>
      <c r="C801" s="10"/>
      <c r="D801" s="10"/>
      <c r="E801" s="10"/>
      <c r="F801" s="11"/>
      <c r="G801" s="10"/>
      <c r="I801" s="202"/>
      <c r="J801" s="9"/>
      <c r="K801" s="9"/>
      <c r="L801" s="9"/>
      <c r="M801" s="9"/>
      <c r="N801" s="9"/>
    </row>
    <row r="802" spans="2:14" x14ac:dyDescent="0.25">
      <c r="B802" s="185"/>
      <c r="C802" s="10"/>
      <c r="D802" s="10"/>
      <c r="E802" s="10"/>
      <c r="F802" s="11"/>
      <c r="G802" s="10"/>
      <c r="I802" s="202"/>
      <c r="J802" s="9"/>
      <c r="K802" s="9"/>
      <c r="L802" s="9"/>
      <c r="M802" s="9"/>
      <c r="N802" s="9"/>
    </row>
    <row r="803" spans="2:14" x14ac:dyDescent="0.25">
      <c r="B803" s="185"/>
      <c r="C803" s="10"/>
      <c r="D803" s="10"/>
      <c r="E803" s="10"/>
      <c r="F803" s="11"/>
      <c r="G803" s="10"/>
      <c r="I803" s="202"/>
      <c r="J803" s="9"/>
      <c r="K803" s="9"/>
      <c r="L803" s="9"/>
      <c r="M803" s="9"/>
      <c r="N803" s="9"/>
    </row>
    <row r="804" spans="2:14" x14ac:dyDescent="0.25">
      <c r="B804" s="185"/>
      <c r="C804" s="10"/>
      <c r="D804" s="10"/>
      <c r="E804" s="10"/>
      <c r="F804" s="11"/>
      <c r="G804" s="10"/>
      <c r="I804" s="202"/>
      <c r="J804" s="9"/>
      <c r="K804" s="9"/>
      <c r="L804" s="9"/>
      <c r="M804" s="9"/>
      <c r="N804" s="9"/>
    </row>
    <row r="805" spans="2:14" x14ac:dyDescent="0.25">
      <c r="B805" s="185"/>
      <c r="C805" s="10"/>
      <c r="D805" s="10"/>
      <c r="E805" s="10"/>
      <c r="F805" s="11"/>
      <c r="G805" s="10"/>
      <c r="I805" s="202"/>
      <c r="J805" s="9"/>
      <c r="K805" s="9"/>
      <c r="L805" s="9"/>
      <c r="M805" s="9"/>
      <c r="N805" s="9"/>
    </row>
    <row r="806" spans="2:14" x14ac:dyDescent="0.25">
      <c r="B806" s="185"/>
      <c r="C806" s="10"/>
      <c r="D806" s="10"/>
      <c r="E806" s="10"/>
      <c r="F806" s="11"/>
      <c r="G806" s="10"/>
      <c r="I806" s="202"/>
      <c r="J806" s="9"/>
      <c r="K806" s="9"/>
      <c r="L806" s="9"/>
      <c r="M806" s="9"/>
      <c r="N806" s="9"/>
    </row>
    <row r="807" spans="2:14" x14ac:dyDescent="0.25">
      <c r="B807" s="185"/>
      <c r="C807" s="10"/>
      <c r="D807" s="10"/>
      <c r="E807" s="10"/>
      <c r="F807" s="11"/>
      <c r="G807" s="10"/>
      <c r="I807" s="202"/>
      <c r="J807" s="9"/>
      <c r="K807" s="9"/>
      <c r="L807" s="9"/>
      <c r="M807" s="9"/>
      <c r="N807" s="9"/>
    </row>
    <row r="808" spans="2:14" x14ac:dyDescent="0.25">
      <c r="B808" s="185"/>
      <c r="C808" s="10"/>
      <c r="D808" s="10"/>
      <c r="E808" s="10"/>
      <c r="F808" s="11"/>
      <c r="G808" s="10"/>
      <c r="I808" s="202"/>
      <c r="J808" s="9"/>
      <c r="K808" s="9"/>
      <c r="L808" s="9"/>
      <c r="M808" s="9"/>
      <c r="N808" s="9"/>
    </row>
    <row r="809" spans="2:14" x14ac:dyDescent="0.25">
      <c r="B809" s="185"/>
      <c r="C809" s="10"/>
      <c r="D809" s="10"/>
      <c r="E809" s="10"/>
      <c r="F809" s="11"/>
      <c r="G809" s="10"/>
      <c r="I809" s="202"/>
      <c r="J809" s="9"/>
      <c r="K809" s="9"/>
      <c r="L809" s="9"/>
      <c r="M809" s="9"/>
      <c r="N809" s="9"/>
    </row>
    <row r="810" spans="2:14" x14ac:dyDescent="0.25">
      <c r="B810" s="185"/>
      <c r="C810" s="10"/>
      <c r="D810" s="10"/>
      <c r="E810" s="10"/>
      <c r="F810" s="11"/>
      <c r="G810" s="10"/>
      <c r="I810" s="202"/>
      <c r="J810" s="9"/>
      <c r="K810" s="9"/>
      <c r="L810" s="9"/>
      <c r="M810" s="9"/>
      <c r="N810" s="9"/>
    </row>
    <row r="811" spans="2:14" x14ac:dyDescent="0.25">
      <c r="B811" s="185"/>
      <c r="C811" s="10"/>
      <c r="D811" s="10"/>
      <c r="E811" s="10"/>
      <c r="F811" s="11"/>
      <c r="G811" s="10"/>
      <c r="I811" s="202"/>
      <c r="J811" s="9"/>
      <c r="K811" s="9"/>
      <c r="L811" s="9"/>
      <c r="M811" s="9"/>
      <c r="N811" s="9"/>
    </row>
    <row r="812" spans="2:14" x14ac:dyDescent="0.25">
      <c r="B812" s="185"/>
      <c r="C812" s="10"/>
      <c r="D812" s="10"/>
      <c r="E812" s="10"/>
      <c r="F812" s="11"/>
      <c r="G812" s="10"/>
      <c r="I812" s="202"/>
      <c r="J812" s="9"/>
      <c r="K812" s="9"/>
      <c r="L812" s="9"/>
      <c r="M812" s="9"/>
      <c r="N812" s="9"/>
    </row>
    <row r="813" spans="2:14" x14ac:dyDescent="0.25">
      <c r="B813" s="185"/>
      <c r="C813" s="10"/>
      <c r="D813" s="10"/>
      <c r="E813" s="10"/>
      <c r="F813" s="11"/>
      <c r="G813" s="10"/>
      <c r="I813" s="202"/>
      <c r="J813" s="9"/>
      <c r="K813" s="9"/>
      <c r="L813" s="9"/>
      <c r="M813" s="9"/>
      <c r="N813" s="9"/>
    </row>
    <row r="814" spans="2:14" x14ac:dyDescent="0.25">
      <c r="B814" s="185"/>
      <c r="C814" s="10"/>
      <c r="D814" s="10"/>
      <c r="E814" s="10"/>
      <c r="F814" s="11"/>
      <c r="G814" s="10"/>
      <c r="I814" s="202"/>
      <c r="J814" s="9"/>
      <c r="K814" s="9"/>
      <c r="L814" s="9"/>
      <c r="M814" s="9"/>
      <c r="N814" s="9"/>
    </row>
    <row r="815" spans="2:14" x14ac:dyDescent="0.25">
      <c r="B815" s="185"/>
      <c r="C815" s="10"/>
      <c r="D815" s="10"/>
      <c r="E815" s="10"/>
      <c r="F815" s="11"/>
      <c r="G815" s="10"/>
      <c r="I815" s="202"/>
      <c r="J815" s="9"/>
      <c r="K815" s="9"/>
      <c r="L815" s="9"/>
      <c r="M815" s="9"/>
      <c r="N815" s="9"/>
    </row>
    <row r="816" spans="2:14" x14ac:dyDescent="0.25">
      <c r="B816" s="185"/>
      <c r="C816" s="10"/>
      <c r="D816" s="10"/>
      <c r="E816" s="10"/>
      <c r="F816" s="11"/>
      <c r="G816" s="10"/>
      <c r="I816" s="202"/>
      <c r="J816" s="9"/>
      <c r="K816" s="9"/>
      <c r="L816" s="9"/>
      <c r="M816" s="9"/>
      <c r="N816" s="9"/>
    </row>
    <row r="817" spans="2:14" x14ac:dyDescent="0.25">
      <c r="B817" s="185"/>
      <c r="C817" s="10"/>
      <c r="D817" s="10"/>
      <c r="E817" s="10"/>
      <c r="F817" s="11"/>
      <c r="G817" s="10"/>
      <c r="I817" s="202"/>
      <c r="J817" s="9"/>
      <c r="K817" s="9"/>
      <c r="L817" s="9"/>
      <c r="M817" s="9"/>
      <c r="N817" s="9"/>
    </row>
    <row r="818" spans="2:14" x14ac:dyDescent="0.25">
      <c r="B818" s="185"/>
      <c r="C818" s="10"/>
      <c r="D818" s="10"/>
      <c r="E818" s="10"/>
      <c r="F818" s="11"/>
      <c r="G818" s="10"/>
      <c r="I818" s="202"/>
      <c r="J818" s="9"/>
      <c r="K818" s="9"/>
      <c r="L818" s="9"/>
      <c r="M818" s="9"/>
      <c r="N818" s="9"/>
    </row>
    <row r="819" spans="2:14" x14ac:dyDescent="0.25">
      <c r="B819" s="185"/>
      <c r="C819" s="10"/>
      <c r="D819" s="10"/>
      <c r="E819" s="10"/>
      <c r="F819" s="11"/>
      <c r="G819" s="10"/>
      <c r="I819" s="202"/>
      <c r="J819" s="9"/>
      <c r="K819" s="9"/>
      <c r="L819" s="9"/>
      <c r="M819" s="9"/>
      <c r="N819" s="9"/>
    </row>
    <row r="820" spans="2:14" x14ac:dyDescent="0.25">
      <c r="B820" s="185"/>
      <c r="C820" s="10"/>
      <c r="D820" s="10"/>
      <c r="E820" s="10"/>
      <c r="F820" s="11"/>
      <c r="G820" s="10"/>
      <c r="I820" s="202"/>
      <c r="J820" s="9"/>
      <c r="K820" s="9"/>
      <c r="L820" s="9"/>
      <c r="M820" s="9"/>
      <c r="N820" s="9"/>
    </row>
    <row r="821" spans="2:14" x14ac:dyDescent="0.25">
      <c r="B821" s="185"/>
      <c r="C821" s="10"/>
      <c r="D821" s="10"/>
      <c r="E821" s="10"/>
      <c r="F821" s="11"/>
      <c r="G821" s="10"/>
      <c r="I821" s="202"/>
      <c r="J821" s="9"/>
      <c r="K821" s="9"/>
      <c r="L821" s="9"/>
      <c r="M821" s="9"/>
      <c r="N821" s="9"/>
    </row>
    <row r="822" spans="2:14" x14ac:dyDescent="0.25">
      <c r="B822" s="185"/>
      <c r="C822" s="10"/>
      <c r="D822" s="10"/>
      <c r="E822" s="10"/>
      <c r="F822" s="11"/>
      <c r="G822" s="10"/>
      <c r="I822" s="202"/>
      <c r="J822" s="9"/>
      <c r="K822" s="9"/>
      <c r="L822" s="9"/>
      <c r="M822" s="9"/>
      <c r="N822" s="9"/>
    </row>
    <row r="823" spans="2:14" x14ac:dyDescent="0.25">
      <c r="B823" s="185"/>
      <c r="C823" s="10"/>
      <c r="D823" s="10"/>
      <c r="E823" s="10"/>
      <c r="F823" s="11"/>
      <c r="G823" s="10"/>
      <c r="I823" s="202"/>
      <c r="J823" s="9"/>
      <c r="K823" s="9"/>
      <c r="L823" s="9"/>
      <c r="M823" s="9"/>
      <c r="N823" s="9"/>
    </row>
    <row r="824" spans="2:14" x14ac:dyDescent="0.25">
      <c r="B824" s="185"/>
      <c r="C824" s="10"/>
      <c r="D824" s="10"/>
      <c r="E824" s="10"/>
      <c r="F824" s="11"/>
      <c r="G824" s="10"/>
      <c r="I824" s="202"/>
      <c r="J824" s="9"/>
      <c r="K824" s="9"/>
      <c r="L824" s="9"/>
      <c r="M824" s="9"/>
      <c r="N824" s="9"/>
    </row>
    <row r="825" spans="2:14" x14ac:dyDescent="0.25">
      <c r="B825" s="185"/>
      <c r="C825" s="10"/>
      <c r="D825" s="10"/>
      <c r="E825" s="10"/>
      <c r="F825" s="11"/>
      <c r="G825" s="10"/>
      <c r="I825" s="202"/>
      <c r="J825" s="9"/>
      <c r="K825" s="9"/>
      <c r="L825" s="9"/>
      <c r="M825" s="9"/>
      <c r="N825" s="9"/>
    </row>
    <row r="826" spans="2:14" x14ac:dyDescent="0.25">
      <c r="B826" s="185"/>
      <c r="C826" s="10"/>
      <c r="D826" s="10"/>
      <c r="E826" s="10"/>
      <c r="F826" s="11"/>
      <c r="G826" s="10"/>
      <c r="I826" s="202"/>
      <c r="J826" s="9"/>
      <c r="K826" s="9"/>
      <c r="L826" s="9"/>
      <c r="M826" s="9"/>
      <c r="N826" s="9"/>
    </row>
    <row r="827" spans="2:14" x14ac:dyDescent="0.25">
      <c r="B827" s="185"/>
      <c r="C827" s="10"/>
      <c r="D827" s="10"/>
      <c r="E827" s="10"/>
      <c r="F827" s="11"/>
      <c r="G827" s="10"/>
      <c r="I827" s="202"/>
      <c r="J827" s="9"/>
      <c r="K827" s="9"/>
      <c r="L827" s="9"/>
      <c r="M827" s="9"/>
      <c r="N827" s="9"/>
    </row>
    <row r="828" spans="2:14" x14ac:dyDescent="0.25">
      <c r="B828" s="185"/>
      <c r="C828" s="10"/>
      <c r="D828" s="10"/>
      <c r="E828" s="10"/>
      <c r="F828" s="11"/>
      <c r="G828" s="10"/>
      <c r="I828" s="202"/>
      <c r="J828" s="9"/>
      <c r="K828" s="9"/>
      <c r="L828" s="9"/>
      <c r="M828" s="9"/>
      <c r="N828" s="9"/>
    </row>
    <row r="829" spans="2:14" x14ac:dyDescent="0.25">
      <c r="B829" s="185"/>
      <c r="C829" s="10"/>
      <c r="D829" s="10"/>
      <c r="E829" s="10"/>
      <c r="F829" s="11"/>
      <c r="G829" s="10"/>
      <c r="I829" s="202"/>
      <c r="J829" s="9"/>
      <c r="K829" s="9"/>
      <c r="L829" s="9"/>
      <c r="M829" s="9"/>
      <c r="N829" s="9"/>
    </row>
    <row r="830" spans="2:14" x14ac:dyDescent="0.25">
      <c r="B830" s="185"/>
      <c r="C830" s="10"/>
      <c r="D830" s="10"/>
      <c r="E830" s="10"/>
      <c r="F830" s="11"/>
      <c r="G830" s="10"/>
      <c r="I830" s="202"/>
      <c r="J830" s="9"/>
      <c r="K830" s="9"/>
      <c r="L830" s="9"/>
      <c r="M830" s="9"/>
      <c r="N830" s="9"/>
    </row>
    <row r="831" spans="2:14" x14ac:dyDescent="0.25">
      <c r="B831" s="185"/>
      <c r="C831" s="10"/>
      <c r="D831" s="10"/>
      <c r="E831" s="10"/>
      <c r="F831" s="11"/>
      <c r="G831" s="10"/>
      <c r="I831" s="202"/>
      <c r="J831" s="9"/>
      <c r="K831" s="9"/>
      <c r="L831" s="9"/>
      <c r="M831" s="9"/>
      <c r="N831" s="9"/>
    </row>
    <row r="832" spans="2:14" x14ac:dyDescent="0.25">
      <c r="B832" s="185"/>
      <c r="C832" s="10"/>
      <c r="D832" s="10"/>
      <c r="E832" s="10"/>
      <c r="F832" s="11"/>
      <c r="G832" s="10"/>
      <c r="I832" s="202"/>
      <c r="J832" s="9"/>
      <c r="K832" s="9"/>
      <c r="L832" s="9"/>
      <c r="M832" s="9"/>
      <c r="N832" s="9"/>
    </row>
    <row r="833" spans="2:14" x14ac:dyDescent="0.25">
      <c r="B833" s="185"/>
      <c r="C833" s="10"/>
      <c r="D833" s="10"/>
      <c r="E833" s="10"/>
      <c r="F833" s="11"/>
      <c r="G833" s="10"/>
      <c r="I833" s="202"/>
      <c r="J833" s="9"/>
      <c r="K833" s="9"/>
      <c r="L833" s="9"/>
      <c r="M833" s="9"/>
      <c r="N833" s="9"/>
    </row>
    <row r="834" spans="2:14" x14ac:dyDescent="0.25">
      <c r="B834" s="185"/>
      <c r="C834" s="10"/>
      <c r="D834" s="10"/>
      <c r="E834" s="10"/>
      <c r="F834" s="11"/>
      <c r="G834" s="10"/>
      <c r="I834" s="202"/>
      <c r="J834" s="9"/>
      <c r="K834" s="9"/>
      <c r="L834" s="9"/>
      <c r="M834" s="9"/>
      <c r="N834" s="9"/>
    </row>
    <row r="835" spans="2:14" x14ac:dyDescent="0.25">
      <c r="B835" s="185"/>
      <c r="C835" s="10"/>
      <c r="D835" s="10"/>
      <c r="E835" s="10"/>
      <c r="F835" s="11"/>
      <c r="G835" s="10"/>
      <c r="I835" s="202"/>
      <c r="J835" s="9"/>
      <c r="K835" s="9"/>
      <c r="L835" s="9"/>
      <c r="M835" s="9"/>
      <c r="N835" s="9"/>
    </row>
    <row r="836" spans="2:14" x14ac:dyDescent="0.25">
      <c r="B836" s="185"/>
      <c r="C836" s="10"/>
      <c r="D836" s="10"/>
      <c r="E836" s="10"/>
      <c r="F836" s="11"/>
      <c r="G836" s="10"/>
      <c r="I836" s="202"/>
      <c r="J836" s="9"/>
      <c r="K836" s="9"/>
      <c r="L836" s="9"/>
      <c r="M836" s="9"/>
      <c r="N836" s="9"/>
    </row>
    <row r="837" spans="2:14" x14ac:dyDescent="0.25">
      <c r="B837" s="185"/>
      <c r="C837" s="10"/>
      <c r="D837" s="10"/>
      <c r="E837" s="10"/>
      <c r="F837" s="11"/>
      <c r="G837" s="10"/>
      <c r="I837" s="202"/>
      <c r="J837" s="9"/>
      <c r="K837" s="9"/>
      <c r="L837" s="9"/>
      <c r="M837" s="9"/>
      <c r="N837" s="9"/>
    </row>
    <row r="838" spans="2:14" x14ac:dyDescent="0.25">
      <c r="B838" s="185"/>
      <c r="C838" s="10"/>
      <c r="D838" s="10"/>
      <c r="E838" s="10"/>
      <c r="F838" s="11"/>
      <c r="G838" s="10"/>
      <c r="I838" s="202"/>
      <c r="J838" s="9"/>
      <c r="K838" s="9"/>
      <c r="L838" s="9"/>
      <c r="M838" s="9"/>
      <c r="N838" s="9"/>
    </row>
    <row r="839" spans="2:14" x14ac:dyDescent="0.25">
      <c r="B839" s="185"/>
      <c r="C839" s="10"/>
      <c r="D839" s="10"/>
      <c r="E839" s="10"/>
      <c r="F839" s="11"/>
      <c r="G839" s="10"/>
      <c r="I839" s="202"/>
      <c r="J839" s="9"/>
      <c r="K839" s="9"/>
      <c r="L839" s="9"/>
      <c r="M839" s="9"/>
      <c r="N839" s="9"/>
    </row>
    <row r="840" spans="2:14" x14ac:dyDescent="0.25">
      <c r="B840" s="185"/>
      <c r="C840" s="10"/>
      <c r="D840" s="10"/>
      <c r="E840" s="10"/>
      <c r="F840" s="11"/>
      <c r="G840" s="10"/>
      <c r="I840" s="202"/>
      <c r="J840" s="9"/>
      <c r="K840" s="9"/>
      <c r="L840" s="9"/>
      <c r="M840" s="9"/>
      <c r="N840" s="9"/>
    </row>
    <row r="841" spans="2:14" x14ac:dyDescent="0.25">
      <c r="B841" s="185"/>
      <c r="C841" s="10"/>
      <c r="D841" s="10"/>
      <c r="E841" s="10"/>
      <c r="F841" s="11"/>
      <c r="G841" s="10"/>
      <c r="I841" s="202"/>
      <c r="J841" s="9"/>
      <c r="K841" s="9"/>
      <c r="L841" s="9"/>
      <c r="M841" s="9"/>
      <c r="N841" s="9"/>
    </row>
    <row r="842" spans="2:14" x14ac:dyDescent="0.25">
      <c r="B842" s="185"/>
      <c r="C842" s="10"/>
      <c r="D842" s="10"/>
      <c r="E842" s="10"/>
      <c r="F842" s="11"/>
      <c r="G842" s="10"/>
      <c r="I842" s="202"/>
      <c r="J842" s="9"/>
      <c r="K842" s="9"/>
      <c r="L842" s="9"/>
      <c r="M842" s="9"/>
      <c r="N842" s="9"/>
    </row>
    <row r="843" spans="2:14" x14ac:dyDescent="0.25">
      <c r="B843" s="185"/>
      <c r="C843" s="10"/>
      <c r="D843" s="10"/>
      <c r="E843" s="10"/>
      <c r="F843" s="11"/>
      <c r="G843" s="10"/>
      <c r="I843" s="202"/>
      <c r="J843" s="9"/>
      <c r="K843" s="9"/>
      <c r="L843" s="9"/>
      <c r="M843" s="9"/>
      <c r="N843" s="9"/>
    </row>
    <row r="844" spans="2:14" x14ac:dyDescent="0.25">
      <c r="B844" s="185"/>
      <c r="C844" s="10"/>
      <c r="D844" s="10"/>
      <c r="E844" s="10"/>
      <c r="F844" s="11"/>
      <c r="G844" s="10"/>
      <c r="I844" s="202"/>
      <c r="J844" s="9"/>
      <c r="K844" s="9"/>
      <c r="L844" s="9"/>
      <c r="M844" s="9"/>
      <c r="N844" s="9"/>
    </row>
    <row r="845" spans="2:14" x14ac:dyDescent="0.25">
      <c r="B845" s="185"/>
      <c r="C845" s="10"/>
      <c r="D845" s="10"/>
      <c r="E845" s="10"/>
      <c r="F845" s="11"/>
      <c r="G845" s="10"/>
      <c r="I845" s="202"/>
      <c r="J845" s="9"/>
      <c r="K845" s="9"/>
      <c r="L845" s="9"/>
      <c r="M845" s="9"/>
      <c r="N845" s="9"/>
    </row>
    <row r="846" spans="2:14" x14ac:dyDescent="0.25">
      <c r="B846" s="185"/>
      <c r="C846" s="10"/>
      <c r="D846" s="10"/>
      <c r="E846" s="10"/>
      <c r="F846" s="11"/>
      <c r="G846" s="10"/>
      <c r="I846" s="202"/>
      <c r="J846" s="9"/>
      <c r="K846" s="9"/>
      <c r="L846" s="9"/>
      <c r="M846" s="9"/>
      <c r="N846" s="9"/>
    </row>
    <row r="847" spans="2:14" x14ac:dyDescent="0.25">
      <c r="B847" s="185"/>
      <c r="C847" s="10"/>
      <c r="D847" s="10"/>
      <c r="E847" s="10"/>
      <c r="F847" s="11"/>
      <c r="G847" s="10"/>
      <c r="I847" s="202"/>
      <c r="J847" s="9"/>
      <c r="K847" s="9"/>
      <c r="L847" s="9"/>
      <c r="M847" s="9"/>
      <c r="N847" s="9"/>
    </row>
    <row r="848" spans="2:14" x14ac:dyDescent="0.25">
      <c r="B848" s="185"/>
      <c r="C848" s="10"/>
      <c r="D848" s="10"/>
      <c r="E848" s="10"/>
      <c r="F848" s="11"/>
      <c r="G848" s="10"/>
      <c r="I848" s="202"/>
      <c r="J848" s="9"/>
      <c r="K848" s="9"/>
      <c r="L848" s="9"/>
      <c r="M848" s="9"/>
      <c r="N848" s="9"/>
    </row>
    <row r="849" spans="2:14" x14ac:dyDescent="0.25">
      <c r="B849" s="185"/>
      <c r="C849" s="10"/>
      <c r="D849" s="10"/>
      <c r="E849" s="10"/>
      <c r="F849" s="11"/>
      <c r="G849" s="10"/>
      <c r="I849" s="202"/>
      <c r="J849" s="9"/>
      <c r="K849" s="9"/>
      <c r="L849" s="9"/>
      <c r="M849" s="9"/>
      <c r="N849" s="9"/>
    </row>
    <row r="850" spans="2:14" x14ac:dyDescent="0.25">
      <c r="B850" s="185"/>
      <c r="C850" s="10"/>
      <c r="D850" s="10"/>
      <c r="E850" s="10"/>
      <c r="F850" s="11"/>
      <c r="G850" s="10"/>
      <c r="I850" s="202"/>
      <c r="J850" s="9"/>
      <c r="K850" s="9"/>
      <c r="L850" s="9"/>
      <c r="M850" s="9"/>
      <c r="N850" s="9"/>
    </row>
    <row r="851" spans="2:14" x14ac:dyDescent="0.25">
      <c r="B851" s="185"/>
      <c r="C851" s="10"/>
      <c r="D851" s="10"/>
      <c r="E851" s="10"/>
      <c r="F851" s="11"/>
      <c r="G851" s="10"/>
      <c r="I851" s="202"/>
      <c r="J851" s="9"/>
      <c r="K851" s="9"/>
      <c r="L851" s="9"/>
      <c r="M851" s="9"/>
      <c r="N851" s="9"/>
    </row>
    <row r="852" spans="2:14" x14ac:dyDescent="0.25">
      <c r="B852" s="185"/>
      <c r="C852" s="10"/>
      <c r="D852" s="10"/>
      <c r="E852" s="10"/>
      <c r="F852" s="11"/>
      <c r="G852" s="10"/>
      <c r="I852" s="202"/>
      <c r="J852" s="9"/>
      <c r="K852" s="9"/>
      <c r="L852" s="9"/>
      <c r="M852" s="9"/>
      <c r="N852" s="9"/>
    </row>
    <row r="853" spans="2:14" x14ac:dyDescent="0.25">
      <c r="B853" s="185"/>
      <c r="C853" s="10"/>
      <c r="D853" s="10"/>
      <c r="E853" s="10"/>
      <c r="F853" s="11"/>
      <c r="G853" s="10"/>
      <c r="I853" s="202"/>
      <c r="J853" s="9"/>
      <c r="K853" s="9"/>
      <c r="L853" s="9"/>
      <c r="M853" s="9"/>
      <c r="N853" s="9"/>
    </row>
    <row r="854" spans="2:14" x14ac:dyDescent="0.25">
      <c r="B854" s="185"/>
      <c r="C854" s="10"/>
      <c r="D854" s="10"/>
      <c r="E854" s="10"/>
      <c r="F854" s="11"/>
      <c r="G854" s="10"/>
      <c r="I854" s="202"/>
      <c r="J854" s="9"/>
      <c r="K854" s="9"/>
      <c r="L854" s="9"/>
      <c r="M854" s="9"/>
      <c r="N854" s="9"/>
    </row>
    <row r="855" spans="2:14" x14ac:dyDescent="0.25">
      <c r="B855" s="185"/>
      <c r="C855" s="10"/>
      <c r="D855" s="10"/>
      <c r="E855" s="10"/>
      <c r="F855" s="11"/>
      <c r="G855" s="10"/>
      <c r="I855" s="202"/>
      <c r="J855" s="9"/>
      <c r="K855" s="9"/>
      <c r="L855" s="9"/>
      <c r="M855" s="9"/>
      <c r="N855" s="9"/>
    </row>
    <row r="856" spans="2:14" x14ac:dyDescent="0.25">
      <c r="B856" s="185"/>
      <c r="C856" s="10"/>
      <c r="D856" s="10"/>
      <c r="E856" s="10"/>
      <c r="F856" s="11"/>
      <c r="G856" s="10"/>
      <c r="I856" s="202"/>
      <c r="J856" s="9"/>
      <c r="K856" s="9"/>
      <c r="L856" s="9"/>
      <c r="M856" s="9"/>
      <c r="N856" s="9"/>
    </row>
    <row r="857" spans="2:14" x14ac:dyDescent="0.25">
      <c r="B857" s="185"/>
      <c r="C857" s="10"/>
      <c r="D857" s="10"/>
      <c r="E857" s="10"/>
      <c r="F857" s="11"/>
      <c r="G857" s="10"/>
      <c r="I857" s="202"/>
      <c r="J857" s="9"/>
      <c r="K857" s="9"/>
      <c r="L857" s="9"/>
      <c r="M857" s="9"/>
      <c r="N857" s="9"/>
    </row>
    <row r="858" spans="2:14" x14ac:dyDescent="0.25">
      <c r="B858" s="185"/>
      <c r="C858" s="10"/>
      <c r="D858" s="10"/>
      <c r="E858" s="10"/>
      <c r="F858" s="11"/>
      <c r="G858" s="10"/>
      <c r="I858" s="202"/>
      <c r="J858" s="9"/>
      <c r="K858" s="9"/>
      <c r="L858" s="9"/>
      <c r="M858" s="9"/>
      <c r="N858" s="9"/>
    </row>
    <row r="859" spans="2:14" x14ac:dyDescent="0.25">
      <c r="B859" s="185"/>
      <c r="C859" s="10"/>
      <c r="D859" s="10"/>
      <c r="E859" s="10"/>
      <c r="F859" s="11"/>
      <c r="G859" s="10"/>
      <c r="I859" s="202"/>
      <c r="J859" s="9"/>
      <c r="K859" s="9"/>
      <c r="L859" s="9"/>
      <c r="M859" s="9"/>
      <c r="N859" s="9"/>
    </row>
    <row r="860" spans="2:14" x14ac:dyDescent="0.25">
      <c r="B860" s="185"/>
      <c r="C860" s="10"/>
      <c r="D860" s="10"/>
      <c r="E860" s="10"/>
      <c r="F860" s="11"/>
      <c r="G860" s="10"/>
      <c r="I860" s="202"/>
      <c r="J860" s="9"/>
      <c r="K860" s="9"/>
      <c r="L860" s="9"/>
      <c r="M860" s="9"/>
      <c r="N860" s="9"/>
    </row>
    <row r="861" spans="2:14" x14ac:dyDescent="0.25">
      <c r="B861" s="185"/>
      <c r="C861" s="10"/>
      <c r="D861" s="10"/>
      <c r="E861" s="10"/>
      <c r="F861" s="11"/>
      <c r="G861" s="10"/>
      <c r="I861" s="202"/>
      <c r="J861" s="9"/>
      <c r="K861" s="9"/>
      <c r="L861" s="9"/>
      <c r="M861" s="9"/>
      <c r="N861" s="9"/>
    </row>
    <row r="862" spans="2:14" x14ac:dyDescent="0.25">
      <c r="B862" s="185"/>
      <c r="C862" s="10"/>
      <c r="D862" s="10"/>
      <c r="E862" s="10"/>
      <c r="F862" s="11"/>
      <c r="G862" s="10"/>
      <c r="I862" s="202"/>
      <c r="J862" s="9"/>
      <c r="K862" s="9"/>
      <c r="L862" s="9"/>
      <c r="M862" s="9"/>
      <c r="N862" s="9"/>
    </row>
    <row r="863" spans="2:14" x14ac:dyDescent="0.25">
      <c r="B863" s="185"/>
      <c r="C863" s="10"/>
      <c r="D863" s="10"/>
      <c r="E863" s="10"/>
      <c r="F863" s="11"/>
      <c r="G863" s="10"/>
      <c r="I863" s="202"/>
      <c r="J863" s="9"/>
      <c r="K863" s="9"/>
      <c r="L863" s="9"/>
      <c r="M863" s="9"/>
      <c r="N863" s="9"/>
    </row>
    <row r="864" spans="2:14" x14ac:dyDescent="0.25">
      <c r="B864" s="185"/>
      <c r="C864" s="10"/>
      <c r="D864" s="10"/>
      <c r="E864" s="10"/>
      <c r="F864" s="11"/>
      <c r="G864" s="10"/>
      <c r="I864" s="202"/>
      <c r="J864" s="9"/>
      <c r="K864" s="9"/>
      <c r="L864" s="9"/>
      <c r="M864" s="9"/>
      <c r="N864" s="9"/>
    </row>
    <row r="865" spans="2:14" x14ac:dyDescent="0.25">
      <c r="B865" s="185"/>
      <c r="C865" s="10"/>
      <c r="D865" s="10"/>
      <c r="E865" s="10"/>
      <c r="F865" s="11"/>
      <c r="G865" s="10"/>
      <c r="I865" s="202"/>
      <c r="J865" s="9"/>
      <c r="K865" s="9"/>
      <c r="L865" s="9"/>
      <c r="M865" s="9"/>
      <c r="N865" s="9"/>
    </row>
    <row r="866" spans="2:14" x14ac:dyDescent="0.25">
      <c r="B866" s="185"/>
      <c r="C866" s="10"/>
      <c r="D866" s="10"/>
      <c r="E866" s="10"/>
      <c r="F866" s="11"/>
      <c r="G866" s="10"/>
      <c r="I866" s="202"/>
      <c r="J866" s="9"/>
      <c r="K866" s="9"/>
      <c r="L866" s="9"/>
      <c r="M866" s="9"/>
      <c r="N866" s="9"/>
    </row>
    <row r="867" spans="2:14" x14ac:dyDescent="0.25">
      <c r="B867" s="185"/>
      <c r="C867" s="10"/>
      <c r="D867" s="10"/>
      <c r="E867" s="10"/>
      <c r="F867" s="11"/>
      <c r="G867" s="10"/>
      <c r="I867" s="202"/>
      <c r="J867" s="9"/>
      <c r="K867" s="9"/>
      <c r="L867" s="9"/>
      <c r="M867" s="9"/>
      <c r="N867" s="9"/>
    </row>
    <row r="868" spans="2:14" x14ac:dyDescent="0.25">
      <c r="B868" s="185"/>
      <c r="C868" s="10"/>
      <c r="D868" s="10"/>
      <c r="E868" s="10"/>
      <c r="F868" s="11"/>
      <c r="G868" s="10"/>
      <c r="I868" s="202"/>
      <c r="J868" s="9"/>
      <c r="K868" s="9"/>
      <c r="L868" s="9"/>
      <c r="M868" s="9"/>
      <c r="N868" s="9"/>
    </row>
    <row r="869" spans="2:14" x14ac:dyDescent="0.25">
      <c r="B869" s="185"/>
      <c r="C869" s="10"/>
      <c r="D869" s="10"/>
      <c r="E869" s="10"/>
      <c r="F869" s="11"/>
      <c r="G869" s="10"/>
      <c r="I869" s="202"/>
      <c r="J869" s="9"/>
      <c r="K869" s="9"/>
      <c r="L869" s="9"/>
      <c r="M869" s="9"/>
      <c r="N869" s="9"/>
    </row>
    <row r="870" spans="2:14" x14ac:dyDescent="0.25">
      <c r="B870" s="185"/>
      <c r="C870" s="10"/>
      <c r="D870" s="10"/>
      <c r="E870" s="10"/>
      <c r="F870" s="11"/>
      <c r="G870" s="10"/>
      <c r="I870" s="202"/>
      <c r="J870" s="9"/>
      <c r="K870" s="9"/>
      <c r="L870" s="9"/>
      <c r="M870" s="9"/>
      <c r="N870" s="9"/>
    </row>
    <row r="871" spans="2:14" x14ac:dyDescent="0.25">
      <c r="B871" s="185"/>
      <c r="C871" s="10"/>
      <c r="D871" s="10"/>
      <c r="E871" s="10"/>
      <c r="F871" s="11"/>
      <c r="G871" s="10"/>
      <c r="I871" s="202"/>
      <c r="J871" s="9"/>
      <c r="K871" s="9"/>
      <c r="L871" s="9"/>
      <c r="M871" s="9"/>
      <c r="N871" s="9"/>
    </row>
    <row r="872" spans="2:14" x14ac:dyDescent="0.25">
      <c r="B872" s="185"/>
      <c r="C872" s="10"/>
      <c r="D872" s="10"/>
      <c r="E872" s="10"/>
      <c r="F872" s="11"/>
      <c r="G872" s="10"/>
      <c r="I872" s="202"/>
      <c r="J872" s="9"/>
      <c r="K872" s="9"/>
      <c r="L872" s="9"/>
      <c r="M872" s="9"/>
      <c r="N872" s="9"/>
    </row>
    <row r="873" spans="2:14" x14ac:dyDescent="0.25">
      <c r="B873" s="185"/>
      <c r="C873" s="10"/>
      <c r="D873" s="10"/>
      <c r="E873" s="10"/>
      <c r="F873" s="11"/>
      <c r="G873" s="10"/>
      <c r="I873" s="202"/>
      <c r="J873" s="9"/>
      <c r="K873" s="9"/>
      <c r="L873" s="9"/>
      <c r="M873" s="9"/>
      <c r="N873" s="9"/>
    </row>
    <row r="874" spans="2:14" x14ac:dyDescent="0.25">
      <c r="B874" s="185"/>
      <c r="C874" s="10"/>
      <c r="D874" s="10"/>
      <c r="E874" s="10"/>
      <c r="F874" s="11"/>
      <c r="G874" s="10"/>
      <c r="I874" s="202"/>
      <c r="J874" s="9"/>
      <c r="K874" s="9"/>
      <c r="L874" s="9"/>
      <c r="M874" s="9"/>
      <c r="N874" s="9"/>
    </row>
    <row r="875" spans="2:14" x14ac:dyDescent="0.25">
      <c r="B875" s="185"/>
      <c r="C875" s="10"/>
      <c r="D875" s="10"/>
      <c r="E875" s="10"/>
      <c r="F875" s="11"/>
      <c r="G875" s="10"/>
      <c r="I875" s="202"/>
      <c r="J875" s="9"/>
      <c r="K875" s="9"/>
      <c r="L875" s="9"/>
      <c r="M875" s="9"/>
      <c r="N875" s="9"/>
    </row>
    <row r="876" spans="2:14" x14ac:dyDescent="0.25">
      <c r="B876" s="185"/>
      <c r="C876" s="10"/>
      <c r="D876" s="10"/>
      <c r="E876" s="10"/>
      <c r="F876" s="11"/>
      <c r="G876" s="10"/>
      <c r="I876" s="202"/>
      <c r="J876" s="9"/>
      <c r="K876" s="9"/>
      <c r="L876" s="9"/>
      <c r="M876" s="9"/>
      <c r="N876" s="9"/>
    </row>
    <row r="877" spans="2:14" x14ac:dyDescent="0.25">
      <c r="B877" s="185"/>
      <c r="C877" s="10"/>
      <c r="D877" s="10"/>
      <c r="E877" s="10"/>
      <c r="F877" s="11"/>
      <c r="G877" s="10"/>
      <c r="I877" s="202"/>
      <c r="J877" s="9"/>
      <c r="K877" s="9"/>
      <c r="L877" s="9"/>
      <c r="M877" s="9"/>
      <c r="N877" s="9"/>
    </row>
    <row r="878" spans="2:14" x14ac:dyDescent="0.25">
      <c r="B878" s="185"/>
      <c r="C878" s="10"/>
      <c r="D878" s="10"/>
      <c r="E878" s="10"/>
      <c r="F878" s="11"/>
      <c r="G878" s="10"/>
      <c r="I878" s="202"/>
      <c r="J878" s="9"/>
      <c r="K878" s="9"/>
      <c r="L878" s="9"/>
      <c r="M878" s="9"/>
      <c r="N878" s="9"/>
    </row>
    <row r="879" spans="2:14" x14ac:dyDescent="0.25">
      <c r="B879" s="185"/>
      <c r="C879" s="10"/>
      <c r="D879" s="10"/>
      <c r="E879" s="10"/>
      <c r="F879" s="11"/>
      <c r="G879" s="10"/>
      <c r="I879" s="202"/>
      <c r="J879" s="9"/>
      <c r="K879" s="9"/>
      <c r="L879" s="9"/>
      <c r="M879" s="9"/>
      <c r="N879" s="9"/>
    </row>
  </sheetData>
  <mergeCells count="2">
    <mergeCell ref="B1:G1"/>
    <mergeCell ref="I1:U1"/>
  </mergeCells>
  <pageMargins left="0.7" right="0.7" top="0.75" bottom="0.75" header="0.3" footer="0.3"/>
  <pageSetup paperSize="9" orientation="portrait" verticalDpi="300" r:id="rId1"/>
  <headerFooter>
    <oddHeader>&amp;L&amp;"Calibri"&amp;12&amp;K000000EBA Regular Use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6F60C-818E-42A9-AB2E-FE7F5099DF2E}">
  <sheetPr>
    <tabColor theme="3" tint="-0.499984740745262"/>
  </sheetPr>
  <dimension ref="B1:AC150"/>
  <sheetViews>
    <sheetView tabSelected="1" topLeftCell="A121" zoomScaleNormal="100" zoomScaleSheetLayoutView="100" workbookViewId="0">
      <selection activeCell="A89" sqref="A89:XFD89"/>
    </sheetView>
  </sheetViews>
  <sheetFormatPr defaultColWidth="8.85546875" defaultRowHeight="15.75" x14ac:dyDescent="0.25"/>
  <cols>
    <col min="1" max="1" width="8.85546875" style="108"/>
    <col min="2" max="2" width="81.5703125" style="207" customWidth="1"/>
    <col min="3" max="3" width="13.7109375" style="109" customWidth="1"/>
    <col min="4" max="4" width="13.7109375" style="108" customWidth="1"/>
    <col min="5" max="7" width="13.7109375" style="112" customWidth="1"/>
    <col min="8" max="8" width="8.85546875" style="112"/>
    <col min="9" max="9" width="79.5703125" style="210" customWidth="1"/>
    <col min="10" max="14" width="11.7109375" style="108" customWidth="1"/>
    <col min="15" max="15" width="8.85546875" style="108"/>
    <col min="16" max="16" width="63.7109375" style="108" customWidth="1"/>
    <col min="17" max="21" width="14.140625" style="108" customWidth="1"/>
    <col min="22" max="16384" width="8.85546875" style="108"/>
  </cols>
  <sheetData>
    <row r="1" spans="2:29" s="12" customFormat="1" ht="35.25" customHeight="1" x14ac:dyDescent="0.3">
      <c r="B1" s="161" t="s">
        <v>333</v>
      </c>
      <c r="C1" s="161"/>
      <c r="D1" s="161"/>
      <c r="E1" s="161"/>
      <c r="F1" s="161"/>
      <c r="G1" s="161"/>
      <c r="H1" s="14"/>
      <c r="I1" s="161" t="s">
        <v>5</v>
      </c>
      <c r="J1" s="161"/>
      <c r="K1" s="161"/>
      <c r="L1" s="161"/>
      <c r="M1" s="161"/>
      <c r="N1" s="161"/>
      <c r="O1" s="161"/>
      <c r="P1" s="161"/>
      <c r="Q1" s="161"/>
      <c r="R1" s="161"/>
      <c r="S1" s="161"/>
      <c r="T1" s="161"/>
      <c r="U1" s="161"/>
    </row>
    <row r="2" spans="2:29" s="12" customFormat="1" ht="35.25" customHeight="1" thickBot="1" x14ac:dyDescent="0.3">
      <c r="B2" s="217"/>
      <c r="C2" s="106"/>
      <c r="D2" s="106"/>
      <c r="E2" s="106"/>
      <c r="F2" s="106"/>
      <c r="G2" s="106"/>
      <c r="H2" s="14"/>
      <c r="I2" s="204"/>
      <c r="J2" s="124"/>
      <c r="K2" s="107"/>
      <c r="L2" s="107"/>
      <c r="M2" s="107"/>
      <c r="N2" s="107"/>
      <c r="O2" s="107"/>
      <c r="P2" s="107"/>
    </row>
    <row r="3" spans="2:29" ht="32.25" thickBot="1" x14ac:dyDescent="0.3">
      <c r="B3" s="148" t="s">
        <v>340</v>
      </c>
      <c r="C3" s="149" t="s">
        <v>0</v>
      </c>
      <c r="D3" s="149" t="s">
        <v>1</v>
      </c>
      <c r="E3" s="149" t="s">
        <v>2</v>
      </c>
      <c r="F3" s="149" t="s">
        <v>3</v>
      </c>
      <c r="G3" s="150" t="s">
        <v>4</v>
      </c>
      <c r="I3" s="148" t="s">
        <v>342</v>
      </c>
      <c r="J3" s="149" t="s">
        <v>6</v>
      </c>
      <c r="K3" s="149" t="s">
        <v>7</v>
      </c>
      <c r="L3" s="149" t="s">
        <v>8</v>
      </c>
      <c r="M3" s="149" t="s">
        <v>9</v>
      </c>
      <c r="N3" s="150" t="s">
        <v>10</v>
      </c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12"/>
      <c r="AB3" s="112"/>
      <c r="AC3" s="112"/>
    </row>
    <row r="4" spans="2:29" ht="35.25" customHeight="1" x14ac:dyDescent="0.25">
      <c r="B4" s="205" t="s">
        <v>303</v>
      </c>
      <c r="C4" s="126">
        <v>0.5</v>
      </c>
      <c r="D4" s="126">
        <v>0.375</v>
      </c>
      <c r="E4" s="126">
        <v>0.125</v>
      </c>
      <c r="F4" s="126">
        <v>0</v>
      </c>
      <c r="G4" s="127">
        <v>0</v>
      </c>
      <c r="I4" s="205" t="s">
        <v>303</v>
      </c>
      <c r="J4" s="126">
        <v>0.5</v>
      </c>
      <c r="K4" s="126">
        <v>0.2</v>
      </c>
      <c r="L4" s="126">
        <v>0</v>
      </c>
      <c r="M4" s="126">
        <v>0.1</v>
      </c>
      <c r="N4" s="127">
        <v>7.6923076923076927E-2</v>
      </c>
      <c r="O4" s="112"/>
      <c r="P4" s="112"/>
      <c r="Q4" s="112"/>
      <c r="R4" s="112"/>
      <c r="S4" s="112"/>
      <c r="T4" s="112"/>
      <c r="U4" s="112"/>
      <c r="V4" s="112"/>
      <c r="W4" s="112"/>
      <c r="X4" s="112"/>
      <c r="Y4" s="112"/>
      <c r="Z4" s="112"/>
      <c r="AA4" s="112"/>
      <c r="AB4" s="112"/>
      <c r="AC4" s="112"/>
    </row>
    <row r="5" spans="2:29" ht="35.25" customHeight="1" x14ac:dyDescent="0.25">
      <c r="B5" s="205" t="s">
        <v>304</v>
      </c>
      <c r="C5" s="126">
        <v>0.25</v>
      </c>
      <c r="D5" s="126">
        <v>0.375</v>
      </c>
      <c r="E5" s="126">
        <v>0.25</v>
      </c>
      <c r="F5" s="126">
        <v>0.125</v>
      </c>
      <c r="G5" s="127">
        <v>0</v>
      </c>
      <c r="I5" s="205" t="s">
        <v>304</v>
      </c>
      <c r="J5" s="126">
        <v>0.25</v>
      </c>
      <c r="K5" s="126">
        <v>0.2</v>
      </c>
      <c r="L5" s="126">
        <v>0.13333333333333333</v>
      </c>
      <c r="M5" s="126">
        <v>0.2</v>
      </c>
      <c r="N5" s="127">
        <v>0.38461538461538464</v>
      </c>
      <c r="O5" s="112"/>
      <c r="P5" s="112"/>
      <c r="Q5" s="112"/>
      <c r="R5" s="112"/>
      <c r="S5" s="112"/>
      <c r="T5" s="112"/>
      <c r="U5" s="112"/>
      <c r="V5" s="112"/>
      <c r="W5" s="112"/>
      <c r="X5" s="112"/>
      <c r="Y5" s="112"/>
      <c r="Z5" s="112"/>
      <c r="AA5" s="112"/>
      <c r="AB5" s="112"/>
      <c r="AC5" s="112"/>
    </row>
    <row r="6" spans="2:29" ht="35.25" customHeight="1" x14ac:dyDescent="0.25">
      <c r="B6" s="205" t="s">
        <v>305</v>
      </c>
      <c r="C6" s="126">
        <v>0</v>
      </c>
      <c r="D6" s="126">
        <v>0.25</v>
      </c>
      <c r="E6" s="126">
        <v>0.375</v>
      </c>
      <c r="F6" s="126">
        <v>0.375</v>
      </c>
      <c r="G6" s="127">
        <v>0</v>
      </c>
      <c r="I6" s="205" t="s">
        <v>305</v>
      </c>
      <c r="J6" s="126">
        <v>0</v>
      </c>
      <c r="K6" s="126">
        <v>0</v>
      </c>
      <c r="L6" s="126">
        <v>6.6666666666666666E-2</v>
      </c>
      <c r="M6" s="126">
        <v>0.1</v>
      </c>
      <c r="N6" s="127">
        <v>0.15384615384615385</v>
      </c>
      <c r="O6" s="112"/>
      <c r="P6" s="112"/>
      <c r="Q6" s="112"/>
      <c r="R6" s="112"/>
      <c r="S6" s="112"/>
      <c r="T6" s="112"/>
      <c r="U6" s="112"/>
      <c r="V6" s="112"/>
      <c r="W6" s="112"/>
      <c r="X6" s="112"/>
      <c r="Y6" s="112"/>
      <c r="Z6" s="112"/>
      <c r="AA6" s="112"/>
      <c r="AB6" s="112"/>
      <c r="AC6" s="112"/>
    </row>
    <row r="7" spans="2:29" ht="35.25" customHeight="1" x14ac:dyDescent="0.25">
      <c r="B7" s="205" t="s">
        <v>306</v>
      </c>
      <c r="C7" s="126">
        <v>0</v>
      </c>
      <c r="D7" s="126">
        <v>0.125</v>
      </c>
      <c r="E7" s="126">
        <v>0.375</v>
      </c>
      <c r="F7" s="126">
        <v>0.5</v>
      </c>
      <c r="G7" s="127">
        <v>0</v>
      </c>
      <c r="I7" s="205" t="s">
        <v>306</v>
      </c>
      <c r="J7" s="126">
        <v>0</v>
      </c>
      <c r="K7" s="126">
        <v>0</v>
      </c>
      <c r="L7" s="126">
        <v>0</v>
      </c>
      <c r="M7" s="126">
        <v>0</v>
      </c>
      <c r="N7" s="127">
        <v>7.6923076923076927E-2</v>
      </c>
      <c r="O7" s="112"/>
      <c r="P7" s="112"/>
      <c r="Q7" s="112"/>
      <c r="R7" s="112"/>
      <c r="S7" s="112"/>
      <c r="T7" s="112"/>
      <c r="U7" s="112"/>
      <c r="V7" s="112"/>
      <c r="W7" s="112"/>
      <c r="X7" s="112"/>
      <c r="Y7" s="112"/>
      <c r="Z7" s="112"/>
      <c r="AA7" s="112"/>
      <c r="AB7" s="112"/>
      <c r="AC7" s="112"/>
    </row>
    <row r="8" spans="2:29" ht="35.25" customHeight="1" x14ac:dyDescent="0.25">
      <c r="B8" s="205" t="s">
        <v>307</v>
      </c>
      <c r="C8" s="126">
        <v>0.125</v>
      </c>
      <c r="D8" s="126">
        <v>0.125</v>
      </c>
      <c r="E8" s="126">
        <v>0</v>
      </c>
      <c r="F8" s="126">
        <v>0.75</v>
      </c>
      <c r="G8" s="127">
        <v>0</v>
      </c>
      <c r="I8" s="205" t="s">
        <v>307</v>
      </c>
      <c r="J8" s="126">
        <v>0.125</v>
      </c>
      <c r="K8" s="126">
        <v>0</v>
      </c>
      <c r="L8" s="126">
        <v>0.53333333333333333</v>
      </c>
      <c r="M8" s="126">
        <v>0.7</v>
      </c>
      <c r="N8" s="127">
        <v>7.6923076923076927E-2</v>
      </c>
      <c r="O8" s="112"/>
      <c r="P8" s="112"/>
      <c r="Q8" s="112"/>
      <c r="R8" s="112"/>
      <c r="S8" s="112"/>
      <c r="T8" s="112"/>
      <c r="U8" s="112"/>
      <c r="V8" s="112"/>
      <c r="W8" s="112"/>
      <c r="X8" s="112"/>
      <c r="Y8" s="112"/>
      <c r="Z8" s="112"/>
      <c r="AA8" s="112"/>
      <c r="AB8" s="112"/>
      <c r="AC8" s="112"/>
    </row>
    <row r="9" spans="2:29" ht="35.25" customHeight="1" thickBot="1" x14ac:dyDescent="0.3">
      <c r="B9" s="206" t="s">
        <v>308</v>
      </c>
      <c r="C9" s="129">
        <v>0</v>
      </c>
      <c r="D9" s="129">
        <v>0</v>
      </c>
      <c r="E9" s="129">
        <v>0</v>
      </c>
      <c r="F9" s="129">
        <v>0.625</v>
      </c>
      <c r="G9" s="130">
        <v>0.375</v>
      </c>
      <c r="I9" s="206" t="s">
        <v>308</v>
      </c>
      <c r="J9" s="129">
        <v>0</v>
      </c>
      <c r="K9" s="129">
        <v>0</v>
      </c>
      <c r="L9" s="129">
        <v>0</v>
      </c>
      <c r="M9" s="129">
        <v>0</v>
      </c>
      <c r="N9" s="130">
        <v>0</v>
      </c>
      <c r="O9" s="112"/>
      <c r="P9" s="112"/>
      <c r="Q9" s="112"/>
      <c r="R9" s="112"/>
      <c r="S9" s="112"/>
      <c r="T9" s="112"/>
      <c r="U9" s="112"/>
      <c r="V9" s="112"/>
      <c r="W9" s="112"/>
      <c r="X9" s="112"/>
      <c r="Y9" s="112"/>
      <c r="Z9" s="112"/>
      <c r="AA9" s="112"/>
      <c r="AB9" s="112"/>
      <c r="AC9" s="112"/>
    </row>
    <row r="10" spans="2:29" ht="35.25" customHeight="1" thickBot="1" x14ac:dyDescent="0.3">
      <c r="B10" s="210"/>
      <c r="C10" s="113"/>
      <c r="D10" s="113"/>
      <c r="E10" s="113"/>
      <c r="F10" s="113"/>
      <c r="G10" s="113"/>
      <c r="I10" s="207"/>
      <c r="O10" s="112"/>
      <c r="P10" s="112"/>
      <c r="Q10" s="112"/>
      <c r="R10" s="112"/>
      <c r="S10" s="112"/>
      <c r="T10" s="112"/>
      <c r="U10" s="112"/>
      <c r="V10" s="112"/>
      <c r="W10" s="112"/>
      <c r="X10" s="112"/>
      <c r="Y10" s="112"/>
      <c r="Z10" s="112"/>
      <c r="AA10" s="112"/>
      <c r="AB10" s="112"/>
      <c r="AC10" s="112"/>
    </row>
    <row r="11" spans="2:29" ht="32.25" thickBot="1" x14ac:dyDescent="0.3">
      <c r="B11" s="148" t="s">
        <v>341</v>
      </c>
      <c r="C11" s="149" t="s">
        <v>23</v>
      </c>
      <c r="D11" s="149" t="s">
        <v>24</v>
      </c>
      <c r="E11" s="149" t="s">
        <v>25</v>
      </c>
      <c r="F11" s="149"/>
      <c r="G11" s="150"/>
      <c r="I11" s="148" t="s">
        <v>343</v>
      </c>
      <c r="J11" s="149" t="s">
        <v>6</v>
      </c>
      <c r="K11" s="149" t="s">
        <v>7</v>
      </c>
      <c r="L11" s="149" t="s">
        <v>8</v>
      </c>
      <c r="M11" s="149" t="s">
        <v>9</v>
      </c>
      <c r="N11" s="150" t="s">
        <v>10</v>
      </c>
      <c r="O11" s="112"/>
      <c r="P11" s="112"/>
      <c r="Q11" s="112"/>
      <c r="R11" s="112"/>
      <c r="S11" s="112"/>
      <c r="T11" s="112"/>
      <c r="U11" s="112"/>
      <c r="V11" s="112"/>
      <c r="W11" s="112"/>
      <c r="X11" s="112"/>
      <c r="Y11" s="112"/>
      <c r="Z11" s="112"/>
      <c r="AA11" s="112"/>
      <c r="AB11" s="112"/>
      <c r="AC11" s="112"/>
    </row>
    <row r="12" spans="2:29" ht="35.25" customHeight="1" thickBot="1" x14ac:dyDescent="0.3">
      <c r="B12" s="206"/>
      <c r="C12" s="129">
        <v>0.125</v>
      </c>
      <c r="D12" s="129">
        <v>0.75</v>
      </c>
      <c r="E12" s="129">
        <v>0.125</v>
      </c>
      <c r="F12" s="121"/>
      <c r="G12" s="122"/>
      <c r="I12" s="206"/>
      <c r="J12" s="129">
        <v>0.125</v>
      </c>
      <c r="K12" s="131">
        <v>0.2</v>
      </c>
      <c r="L12" s="132"/>
      <c r="M12" s="129"/>
      <c r="N12" s="130"/>
      <c r="O12" s="112"/>
      <c r="P12" s="112"/>
      <c r="Q12" s="112"/>
      <c r="R12" s="112"/>
      <c r="S12" s="112"/>
      <c r="T12" s="112"/>
      <c r="U12" s="112"/>
      <c r="V12" s="112"/>
      <c r="W12" s="112"/>
      <c r="X12" s="112"/>
      <c r="Y12" s="112"/>
      <c r="Z12" s="112"/>
      <c r="AA12" s="112"/>
      <c r="AB12" s="112"/>
      <c r="AC12" s="112"/>
    </row>
    <row r="13" spans="2:29" ht="35.25" customHeight="1" thickBot="1" x14ac:dyDescent="0.3">
      <c r="B13" s="210"/>
      <c r="C13" s="113"/>
      <c r="D13" s="113"/>
      <c r="E13" s="113"/>
      <c r="I13" s="208"/>
      <c r="J13" s="112"/>
      <c r="K13" s="112"/>
      <c r="L13" s="112"/>
      <c r="M13" s="113"/>
      <c r="N13" s="113"/>
      <c r="O13" s="112"/>
      <c r="P13" s="112"/>
      <c r="Q13" s="112"/>
      <c r="R13" s="112"/>
      <c r="S13" s="112"/>
      <c r="T13" s="112"/>
      <c r="U13" s="112"/>
      <c r="V13" s="112"/>
      <c r="W13" s="112"/>
      <c r="X13" s="112"/>
      <c r="Y13" s="112"/>
      <c r="Z13" s="112"/>
      <c r="AA13" s="112"/>
      <c r="AB13" s="112"/>
      <c r="AC13" s="112"/>
    </row>
    <row r="14" spans="2:29" ht="35.25" customHeight="1" thickBot="1" x14ac:dyDescent="0.3">
      <c r="B14" s="148" t="s">
        <v>309</v>
      </c>
      <c r="C14" s="149" t="s">
        <v>107</v>
      </c>
      <c r="D14" s="149" t="s">
        <v>108</v>
      </c>
      <c r="E14" s="149"/>
      <c r="F14" s="149"/>
      <c r="G14" s="150"/>
      <c r="I14" s="148" t="s">
        <v>344</v>
      </c>
      <c r="J14" s="149" t="s">
        <v>6</v>
      </c>
      <c r="K14" s="149" t="s">
        <v>7</v>
      </c>
      <c r="L14" s="149" t="s">
        <v>8</v>
      </c>
      <c r="M14" s="149" t="s">
        <v>9</v>
      </c>
      <c r="N14" s="150" t="s">
        <v>10</v>
      </c>
      <c r="O14" s="112"/>
      <c r="P14" s="112"/>
      <c r="Q14" s="112"/>
      <c r="R14" s="112"/>
      <c r="S14" s="112"/>
      <c r="T14" s="112"/>
      <c r="U14" s="112"/>
      <c r="V14" s="112"/>
      <c r="W14" s="112"/>
      <c r="X14" s="112"/>
      <c r="Y14" s="112"/>
      <c r="Z14" s="112"/>
      <c r="AA14" s="112"/>
      <c r="AB14" s="112"/>
      <c r="AC14" s="112"/>
    </row>
    <row r="15" spans="2:29" ht="35.25" customHeight="1" thickBot="1" x14ac:dyDescent="0.3">
      <c r="B15" s="209"/>
      <c r="C15" s="129">
        <v>0.5</v>
      </c>
      <c r="D15" s="129">
        <v>0.5</v>
      </c>
      <c r="E15" s="129">
        <v>0</v>
      </c>
      <c r="F15" s="121"/>
      <c r="G15" s="122"/>
      <c r="I15" s="209"/>
      <c r="J15" s="119">
        <v>0.5</v>
      </c>
      <c r="K15" s="119">
        <v>0.4</v>
      </c>
      <c r="L15" s="119">
        <v>0.6</v>
      </c>
      <c r="M15" s="119">
        <v>0.6</v>
      </c>
      <c r="N15" s="120">
        <v>0.53846153846153844</v>
      </c>
      <c r="O15" s="112"/>
      <c r="P15" s="112"/>
      <c r="Q15" s="112"/>
      <c r="R15" s="112"/>
      <c r="S15" s="112"/>
      <c r="T15" s="112"/>
      <c r="U15" s="112"/>
      <c r="V15" s="112"/>
      <c r="W15" s="112"/>
      <c r="X15" s="112"/>
      <c r="Y15" s="112"/>
      <c r="Z15" s="112"/>
      <c r="AA15" s="112"/>
      <c r="AB15" s="112"/>
      <c r="AC15" s="112"/>
    </row>
    <row r="16" spans="2:29" ht="35.25" customHeight="1" thickBot="1" x14ac:dyDescent="0.3">
      <c r="C16" s="113"/>
      <c r="D16" s="113"/>
      <c r="E16" s="113"/>
      <c r="F16" s="113"/>
      <c r="G16" s="113"/>
      <c r="I16" s="207"/>
      <c r="J16" s="112"/>
      <c r="K16" s="112"/>
      <c r="L16" s="112"/>
      <c r="M16" s="113"/>
      <c r="N16" s="113"/>
      <c r="O16" s="112"/>
      <c r="P16" s="112"/>
      <c r="Q16" s="112"/>
      <c r="R16" s="112"/>
      <c r="S16" s="112"/>
      <c r="T16" s="112"/>
      <c r="U16" s="112"/>
      <c r="V16" s="112"/>
      <c r="W16" s="112"/>
      <c r="X16" s="112"/>
      <c r="Y16" s="112"/>
      <c r="Z16" s="112"/>
      <c r="AA16" s="112"/>
      <c r="AB16" s="112"/>
      <c r="AC16" s="112"/>
    </row>
    <row r="17" spans="2:29" ht="35.25" customHeight="1" thickBot="1" x14ac:dyDescent="0.3">
      <c r="B17" s="148" t="s">
        <v>310</v>
      </c>
      <c r="C17" s="149" t="s">
        <v>0</v>
      </c>
      <c r="D17" s="149"/>
      <c r="E17" s="149"/>
      <c r="F17" s="149"/>
      <c r="G17" s="150"/>
      <c r="I17" s="148" t="s">
        <v>310</v>
      </c>
      <c r="J17" s="149" t="s">
        <v>6</v>
      </c>
      <c r="K17" s="149" t="s">
        <v>7</v>
      </c>
      <c r="L17" s="149" t="s">
        <v>8</v>
      </c>
      <c r="M17" s="149" t="s">
        <v>9</v>
      </c>
      <c r="N17" s="150" t="s">
        <v>10</v>
      </c>
      <c r="O17" s="112"/>
      <c r="P17" s="112"/>
      <c r="Q17" s="112"/>
      <c r="R17" s="112"/>
      <c r="S17" s="112"/>
      <c r="T17" s="112"/>
      <c r="U17" s="112"/>
      <c r="V17" s="112"/>
      <c r="W17" s="112"/>
      <c r="X17" s="112"/>
      <c r="Y17" s="112"/>
      <c r="Z17" s="112"/>
      <c r="AA17" s="112"/>
      <c r="AB17" s="112"/>
      <c r="AC17" s="112"/>
    </row>
    <row r="18" spans="2:29" ht="35.25" customHeight="1" x14ac:dyDescent="0.25">
      <c r="B18" s="205" t="s">
        <v>116</v>
      </c>
      <c r="C18" s="126">
        <v>0.75</v>
      </c>
      <c r="D18" s="123"/>
      <c r="E18" s="123"/>
      <c r="F18" s="123"/>
      <c r="G18" s="133"/>
      <c r="I18" s="205" t="s">
        <v>116</v>
      </c>
      <c r="J18" s="126">
        <v>0.75</v>
      </c>
      <c r="K18" s="126">
        <v>1</v>
      </c>
      <c r="L18" s="126">
        <v>0.77777777777777779</v>
      </c>
      <c r="M18" s="126">
        <v>0.66666666666666663</v>
      </c>
      <c r="N18" s="127">
        <v>0.42857142857142855</v>
      </c>
      <c r="O18" s="112"/>
      <c r="P18" s="112"/>
      <c r="Q18" s="112"/>
      <c r="R18" s="112"/>
      <c r="S18" s="112"/>
      <c r="T18" s="112"/>
      <c r="U18" s="112"/>
      <c r="V18" s="112"/>
      <c r="W18" s="112"/>
      <c r="X18" s="112"/>
      <c r="Y18" s="112"/>
      <c r="Z18" s="112"/>
      <c r="AA18" s="112"/>
      <c r="AB18" s="112"/>
      <c r="AC18" s="112"/>
    </row>
    <row r="19" spans="2:29" ht="35.25" customHeight="1" x14ac:dyDescent="0.25">
      <c r="B19" s="205" t="s">
        <v>117</v>
      </c>
      <c r="C19" s="126">
        <v>0.25</v>
      </c>
      <c r="D19" s="123"/>
      <c r="E19" s="123"/>
      <c r="F19" s="123"/>
      <c r="G19" s="133"/>
      <c r="I19" s="205" t="s">
        <v>117</v>
      </c>
      <c r="J19" s="126">
        <v>0.25</v>
      </c>
      <c r="K19" s="126">
        <v>0.25</v>
      </c>
      <c r="L19" s="126">
        <v>0.22222222222222221</v>
      </c>
      <c r="M19" s="126">
        <v>0.33333333333333331</v>
      </c>
      <c r="N19" s="127">
        <v>0.2857142857142857</v>
      </c>
      <c r="O19" s="112"/>
      <c r="P19" s="112"/>
      <c r="Q19" s="112"/>
      <c r="R19" s="112"/>
      <c r="S19" s="112"/>
      <c r="T19" s="112"/>
      <c r="U19" s="112"/>
      <c r="V19" s="112"/>
      <c r="W19" s="112"/>
      <c r="X19" s="112"/>
      <c r="Y19" s="112"/>
      <c r="Z19" s="112"/>
      <c r="AA19" s="112"/>
      <c r="AB19" s="112"/>
      <c r="AC19" s="112"/>
    </row>
    <row r="20" spans="2:29" ht="35.25" customHeight="1" x14ac:dyDescent="0.25">
      <c r="B20" s="205" t="s">
        <v>118</v>
      </c>
      <c r="C20" s="126">
        <v>0</v>
      </c>
      <c r="D20" s="123"/>
      <c r="E20" s="123"/>
      <c r="F20" s="123"/>
      <c r="G20" s="133"/>
      <c r="I20" s="205" t="s">
        <v>118</v>
      </c>
      <c r="J20" s="126">
        <v>0</v>
      </c>
      <c r="K20" s="126">
        <v>0</v>
      </c>
      <c r="L20" s="126">
        <v>0</v>
      </c>
      <c r="M20" s="126">
        <v>0</v>
      </c>
      <c r="N20" s="127">
        <v>0.14285714285714285</v>
      </c>
      <c r="O20" s="112"/>
      <c r="P20" s="112"/>
      <c r="Q20" s="112"/>
      <c r="R20" s="112"/>
      <c r="S20" s="112"/>
      <c r="T20" s="112"/>
      <c r="U20" s="112"/>
      <c r="V20" s="112"/>
      <c r="W20" s="112"/>
      <c r="X20" s="112"/>
      <c r="Y20" s="112"/>
      <c r="Z20" s="112"/>
      <c r="AA20" s="112"/>
      <c r="AB20" s="112"/>
      <c r="AC20" s="112"/>
    </row>
    <row r="21" spans="2:29" ht="35.25" customHeight="1" x14ac:dyDescent="0.25">
      <c r="B21" s="205" t="s">
        <v>119</v>
      </c>
      <c r="C21" s="126">
        <v>0</v>
      </c>
      <c r="D21" s="123"/>
      <c r="E21" s="123"/>
      <c r="F21" s="123"/>
      <c r="G21" s="133"/>
      <c r="I21" s="205" t="s">
        <v>119</v>
      </c>
      <c r="J21" s="126">
        <v>0</v>
      </c>
      <c r="K21" s="126">
        <v>0</v>
      </c>
      <c r="L21" s="126">
        <v>0.1111111111111111</v>
      </c>
      <c r="M21" s="126">
        <v>0</v>
      </c>
      <c r="N21" s="127">
        <v>0.42857142857142855</v>
      </c>
      <c r="O21" s="112"/>
      <c r="P21" s="112"/>
      <c r="Q21" s="112"/>
      <c r="R21" s="112"/>
      <c r="S21" s="112"/>
      <c r="T21" s="112"/>
      <c r="U21" s="112"/>
      <c r="V21" s="112"/>
      <c r="W21" s="112"/>
      <c r="X21" s="112"/>
      <c r="Y21" s="112"/>
      <c r="Z21" s="112"/>
      <c r="AA21" s="112"/>
      <c r="AB21" s="112"/>
      <c r="AC21" s="112"/>
    </row>
    <row r="22" spans="2:29" ht="35.25" customHeight="1" x14ac:dyDescent="0.25">
      <c r="B22" s="205" t="s">
        <v>120</v>
      </c>
      <c r="C22" s="126">
        <v>0.25</v>
      </c>
      <c r="D22" s="123"/>
      <c r="E22" s="123"/>
      <c r="F22" s="123"/>
      <c r="G22" s="133"/>
      <c r="I22" s="205" t="s">
        <v>120</v>
      </c>
      <c r="J22" s="126">
        <v>0.25</v>
      </c>
      <c r="K22" s="126">
        <v>0.5</v>
      </c>
      <c r="L22" s="126">
        <v>0.55555555555555558</v>
      </c>
      <c r="M22" s="126">
        <v>0</v>
      </c>
      <c r="N22" s="127">
        <v>0.7142857142857143</v>
      </c>
      <c r="O22" s="112"/>
      <c r="P22" s="112"/>
      <c r="Q22" s="112"/>
      <c r="R22" s="112"/>
      <c r="S22" s="112"/>
      <c r="T22" s="112"/>
      <c r="U22" s="112"/>
      <c r="V22" s="112"/>
      <c r="W22" s="112"/>
      <c r="X22" s="112"/>
      <c r="Y22" s="112"/>
      <c r="Z22" s="112"/>
      <c r="AA22" s="112"/>
      <c r="AB22" s="112"/>
      <c r="AC22" s="112"/>
    </row>
    <row r="23" spans="2:29" ht="35.25" customHeight="1" x14ac:dyDescent="0.25">
      <c r="B23" s="205" t="s">
        <v>121</v>
      </c>
      <c r="C23" s="126">
        <v>0</v>
      </c>
      <c r="D23" s="123"/>
      <c r="E23" s="123"/>
      <c r="F23" s="123"/>
      <c r="G23" s="133"/>
      <c r="I23" s="205" t="s">
        <v>121</v>
      </c>
      <c r="J23" s="126">
        <v>0</v>
      </c>
      <c r="K23" s="126">
        <v>0</v>
      </c>
      <c r="L23" s="126">
        <v>0.1111111111111111</v>
      </c>
      <c r="M23" s="126">
        <v>0.5</v>
      </c>
      <c r="N23" s="127">
        <v>0.2857142857142857</v>
      </c>
      <c r="O23" s="112"/>
      <c r="P23" s="112"/>
      <c r="Q23" s="112"/>
      <c r="R23" s="112"/>
      <c r="S23" s="112"/>
      <c r="T23" s="112"/>
      <c r="U23" s="112"/>
      <c r="V23" s="112"/>
      <c r="W23" s="112"/>
      <c r="X23" s="112"/>
      <c r="Y23" s="112"/>
      <c r="Z23" s="112"/>
      <c r="AA23" s="112"/>
      <c r="AB23" s="112"/>
      <c r="AC23" s="112"/>
    </row>
    <row r="24" spans="2:29" ht="35.25" customHeight="1" x14ac:dyDescent="0.25">
      <c r="B24" s="205" t="s">
        <v>122</v>
      </c>
      <c r="C24" s="126">
        <v>0.25</v>
      </c>
      <c r="D24" s="123"/>
      <c r="E24" s="123"/>
      <c r="F24" s="123"/>
      <c r="G24" s="133"/>
      <c r="I24" s="205" t="s">
        <v>122</v>
      </c>
      <c r="J24" s="126">
        <v>0.25</v>
      </c>
      <c r="K24" s="126">
        <v>0.5</v>
      </c>
      <c r="L24" s="126">
        <v>0</v>
      </c>
      <c r="M24" s="126">
        <v>0.33333333333333331</v>
      </c>
      <c r="N24" s="127">
        <v>0</v>
      </c>
      <c r="O24" s="112"/>
      <c r="P24" s="112"/>
      <c r="Q24" s="112"/>
      <c r="R24" s="112"/>
      <c r="S24" s="112"/>
      <c r="T24" s="112"/>
      <c r="U24" s="112"/>
      <c r="V24" s="112"/>
      <c r="W24" s="112"/>
      <c r="X24" s="112"/>
      <c r="Y24" s="112"/>
      <c r="Z24" s="112"/>
      <c r="AA24" s="112"/>
      <c r="AB24" s="112"/>
      <c r="AC24" s="112"/>
    </row>
    <row r="25" spans="2:29" ht="35.25" customHeight="1" x14ac:dyDescent="0.25">
      <c r="B25" s="205" t="s">
        <v>311</v>
      </c>
      <c r="C25" s="126">
        <v>0</v>
      </c>
      <c r="D25" s="123"/>
      <c r="E25" s="123"/>
      <c r="F25" s="123"/>
      <c r="G25" s="133"/>
      <c r="I25" s="205" t="s">
        <v>311</v>
      </c>
      <c r="J25" s="126">
        <v>0</v>
      </c>
      <c r="K25" s="126">
        <v>0.5</v>
      </c>
      <c r="L25" s="126">
        <v>0.55555555555555558</v>
      </c>
      <c r="M25" s="126">
        <v>0.33333333333333331</v>
      </c>
      <c r="N25" s="127">
        <v>0.7142857142857143</v>
      </c>
      <c r="O25" s="112"/>
      <c r="P25" s="112"/>
      <c r="Q25" s="112"/>
      <c r="R25" s="112"/>
      <c r="S25" s="112"/>
      <c r="T25" s="112"/>
      <c r="U25" s="112"/>
      <c r="V25" s="112"/>
      <c r="W25" s="112"/>
      <c r="X25" s="112"/>
      <c r="Y25" s="112"/>
      <c r="Z25" s="112"/>
      <c r="AA25" s="112"/>
      <c r="AB25" s="112"/>
      <c r="AC25" s="112"/>
    </row>
    <row r="26" spans="2:29" ht="35.25" customHeight="1" x14ac:dyDescent="0.25">
      <c r="B26" s="205" t="s">
        <v>312</v>
      </c>
      <c r="C26" s="126">
        <v>0</v>
      </c>
      <c r="D26" s="123"/>
      <c r="E26" s="123"/>
      <c r="F26" s="123"/>
      <c r="G26" s="133"/>
      <c r="I26" s="205" t="s">
        <v>312</v>
      </c>
      <c r="J26" s="126">
        <v>0</v>
      </c>
      <c r="K26" s="126">
        <v>0.25</v>
      </c>
      <c r="L26" s="126">
        <v>0.1111111111111111</v>
      </c>
      <c r="M26" s="126">
        <v>0.16666666666666666</v>
      </c>
      <c r="N26" s="127">
        <v>0</v>
      </c>
      <c r="O26" s="112"/>
      <c r="P26" s="112"/>
      <c r="Q26" s="112"/>
      <c r="R26" s="112"/>
      <c r="S26" s="112"/>
      <c r="T26" s="112"/>
      <c r="U26" s="112"/>
      <c r="V26" s="112"/>
      <c r="W26" s="112"/>
      <c r="X26" s="112"/>
      <c r="Y26" s="112"/>
      <c r="Z26" s="112"/>
      <c r="AA26" s="112"/>
      <c r="AB26" s="112"/>
      <c r="AC26" s="112"/>
    </row>
    <row r="27" spans="2:29" ht="35.25" customHeight="1" thickBot="1" x14ac:dyDescent="0.3">
      <c r="B27" s="206" t="s">
        <v>313</v>
      </c>
      <c r="C27" s="129">
        <v>0</v>
      </c>
      <c r="D27" s="121"/>
      <c r="E27" s="121"/>
      <c r="F27" s="121"/>
      <c r="G27" s="122"/>
      <c r="I27" s="206" t="s">
        <v>313</v>
      </c>
      <c r="J27" s="129">
        <v>0</v>
      </c>
      <c r="K27" s="129">
        <v>0</v>
      </c>
      <c r="L27" s="129">
        <v>0.1111111111111111</v>
      </c>
      <c r="M27" s="129">
        <v>0.33333333333333331</v>
      </c>
      <c r="N27" s="130">
        <v>0</v>
      </c>
      <c r="O27" s="112"/>
      <c r="P27" s="112"/>
      <c r="Q27" s="112"/>
      <c r="R27" s="112"/>
      <c r="S27" s="112"/>
      <c r="T27" s="112"/>
      <c r="U27" s="112"/>
      <c r="V27" s="112"/>
      <c r="W27" s="112"/>
      <c r="X27" s="112"/>
      <c r="Y27" s="112"/>
      <c r="Z27" s="112"/>
      <c r="AA27" s="112"/>
      <c r="AB27" s="112"/>
      <c r="AC27" s="112"/>
    </row>
    <row r="28" spans="2:29" ht="35.25" customHeight="1" thickBot="1" x14ac:dyDescent="0.3">
      <c r="B28" s="210"/>
      <c r="C28" s="114"/>
      <c r="D28" s="112"/>
      <c r="I28" s="208"/>
      <c r="J28" s="112"/>
      <c r="K28" s="112"/>
      <c r="L28" s="112"/>
      <c r="M28" s="113"/>
      <c r="N28" s="113"/>
      <c r="O28" s="112"/>
      <c r="P28" s="112"/>
      <c r="Q28" s="112"/>
      <c r="R28" s="112"/>
      <c r="S28" s="112"/>
      <c r="T28" s="112"/>
      <c r="U28" s="112"/>
      <c r="V28" s="112"/>
      <c r="W28" s="112"/>
      <c r="X28" s="112"/>
      <c r="Y28" s="112"/>
      <c r="Z28" s="112"/>
      <c r="AA28" s="112"/>
      <c r="AB28" s="112"/>
      <c r="AC28" s="112"/>
    </row>
    <row r="29" spans="2:29" ht="35.25" customHeight="1" thickBot="1" x14ac:dyDescent="0.3">
      <c r="B29" s="148" t="s">
        <v>314</v>
      </c>
      <c r="C29" s="149" t="s">
        <v>0</v>
      </c>
      <c r="D29" s="149"/>
      <c r="E29" s="149"/>
      <c r="F29" s="149"/>
      <c r="G29" s="150"/>
      <c r="I29" s="148" t="s">
        <v>314</v>
      </c>
      <c r="J29" s="149" t="s">
        <v>6</v>
      </c>
      <c r="K29" s="149" t="s">
        <v>7</v>
      </c>
      <c r="L29" s="149" t="s">
        <v>8</v>
      </c>
      <c r="M29" s="149" t="s">
        <v>9</v>
      </c>
      <c r="N29" s="150" t="s">
        <v>10</v>
      </c>
      <c r="O29" s="112"/>
      <c r="P29" s="112"/>
      <c r="Q29" s="112"/>
      <c r="R29" s="112"/>
      <c r="S29" s="112"/>
      <c r="T29" s="112"/>
      <c r="U29" s="112"/>
      <c r="V29" s="112"/>
      <c r="W29" s="112"/>
      <c r="X29" s="112"/>
      <c r="Y29" s="112"/>
      <c r="Z29" s="112"/>
      <c r="AA29" s="112"/>
      <c r="AB29" s="112"/>
      <c r="AC29" s="112"/>
    </row>
    <row r="30" spans="2:29" ht="35.25" customHeight="1" x14ac:dyDescent="0.25">
      <c r="B30" s="205" t="s">
        <v>212</v>
      </c>
      <c r="C30" s="126">
        <v>0.5</v>
      </c>
      <c r="D30" s="123"/>
      <c r="E30" s="123"/>
      <c r="F30" s="123"/>
      <c r="G30" s="133"/>
      <c r="I30" s="205" t="s">
        <v>212</v>
      </c>
      <c r="J30" s="126">
        <v>0.5</v>
      </c>
      <c r="K30" s="126">
        <v>0.4</v>
      </c>
      <c r="L30" s="126">
        <v>0.46666666666666667</v>
      </c>
      <c r="M30" s="126">
        <v>0.3</v>
      </c>
      <c r="N30" s="127">
        <v>0.38461538461538464</v>
      </c>
      <c r="O30" s="112"/>
      <c r="P30" s="112"/>
      <c r="Q30" s="112"/>
      <c r="R30" s="112"/>
      <c r="S30" s="112"/>
      <c r="T30" s="112"/>
      <c r="U30" s="112"/>
      <c r="V30" s="112"/>
      <c r="W30" s="112"/>
      <c r="X30" s="112"/>
      <c r="Y30" s="112"/>
      <c r="Z30" s="112"/>
      <c r="AA30" s="112"/>
      <c r="AB30" s="112"/>
      <c r="AC30" s="112"/>
    </row>
    <row r="31" spans="2:29" ht="35.25" customHeight="1" x14ac:dyDescent="0.25">
      <c r="B31" s="205" t="s">
        <v>213</v>
      </c>
      <c r="C31" s="126">
        <v>0.2</v>
      </c>
      <c r="D31" s="123"/>
      <c r="E31" s="123"/>
      <c r="F31" s="123"/>
      <c r="G31" s="133"/>
      <c r="I31" s="205" t="s">
        <v>213</v>
      </c>
      <c r="J31" s="126">
        <v>0.2</v>
      </c>
      <c r="K31" s="126">
        <v>0.3</v>
      </c>
      <c r="L31" s="126">
        <v>0.33333333333333331</v>
      </c>
      <c r="M31" s="126">
        <v>0.6</v>
      </c>
      <c r="N31" s="127">
        <v>0.38461538461538464</v>
      </c>
      <c r="O31" s="112"/>
      <c r="P31" s="112"/>
      <c r="Q31" s="112"/>
      <c r="R31" s="112"/>
      <c r="S31" s="112"/>
      <c r="T31" s="112"/>
      <c r="U31" s="112"/>
      <c r="V31" s="112"/>
      <c r="W31" s="112"/>
      <c r="X31" s="112"/>
      <c r="Y31" s="112"/>
      <c r="Z31" s="112"/>
      <c r="AA31" s="112"/>
      <c r="AB31" s="112"/>
      <c r="AC31" s="112"/>
    </row>
    <row r="32" spans="2:29" ht="35.25" customHeight="1" x14ac:dyDescent="0.25">
      <c r="B32" s="205" t="s">
        <v>274</v>
      </c>
      <c r="C32" s="126">
        <v>0</v>
      </c>
      <c r="D32" s="123"/>
      <c r="E32" s="123"/>
      <c r="F32" s="123"/>
      <c r="G32" s="133"/>
      <c r="I32" s="205" t="s">
        <v>274</v>
      </c>
      <c r="J32" s="126">
        <v>0</v>
      </c>
      <c r="K32" s="126">
        <v>0</v>
      </c>
      <c r="L32" s="126">
        <v>0.13333333333333333</v>
      </c>
      <c r="M32" s="126">
        <v>0</v>
      </c>
      <c r="N32" s="127">
        <v>7.6923076923076927E-2</v>
      </c>
      <c r="O32" s="112"/>
      <c r="P32" s="112"/>
      <c r="Q32" s="112"/>
      <c r="R32" s="112"/>
      <c r="S32" s="112"/>
      <c r="T32" s="112"/>
      <c r="U32" s="112"/>
      <c r="V32" s="112"/>
      <c r="W32" s="112"/>
      <c r="X32" s="112"/>
      <c r="Y32" s="112"/>
      <c r="Z32" s="112"/>
      <c r="AA32" s="112"/>
      <c r="AB32" s="112"/>
      <c r="AC32" s="112"/>
    </row>
    <row r="33" spans="2:29" ht="35.25" customHeight="1" x14ac:dyDescent="0.25">
      <c r="B33" s="205" t="s">
        <v>215</v>
      </c>
      <c r="C33" s="126">
        <v>0.1</v>
      </c>
      <c r="D33" s="123"/>
      <c r="E33" s="123"/>
      <c r="F33" s="123"/>
      <c r="G33" s="133"/>
      <c r="I33" s="205" t="s">
        <v>215</v>
      </c>
      <c r="J33" s="126">
        <v>0.1</v>
      </c>
      <c r="K33" s="126">
        <v>0.5</v>
      </c>
      <c r="L33" s="126">
        <v>0.26666666666666666</v>
      </c>
      <c r="M33" s="126">
        <v>0.2</v>
      </c>
      <c r="N33" s="127">
        <v>0</v>
      </c>
      <c r="O33" s="112"/>
      <c r="P33" s="112"/>
      <c r="Q33" s="112"/>
      <c r="R33" s="112"/>
      <c r="S33" s="112"/>
      <c r="T33" s="112"/>
      <c r="U33" s="112"/>
      <c r="V33" s="112"/>
      <c r="W33" s="112"/>
      <c r="X33" s="112"/>
      <c r="Y33" s="112"/>
      <c r="Z33" s="112"/>
      <c r="AA33" s="112"/>
      <c r="AB33" s="112"/>
      <c r="AC33" s="112"/>
    </row>
    <row r="34" spans="2:29" ht="35.25" customHeight="1" x14ac:dyDescent="0.25">
      <c r="B34" s="205" t="s">
        <v>216</v>
      </c>
      <c r="C34" s="126">
        <v>0.5</v>
      </c>
      <c r="D34" s="123"/>
      <c r="E34" s="123"/>
      <c r="F34" s="123"/>
      <c r="G34" s="133"/>
      <c r="I34" s="205" t="s">
        <v>216</v>
      </c>
      <c r="J34" s="126">
        <v>0.5</v>
      </c>
      <c r="K34" s="126">
        <v>0.5</v>
      </c>
      <c r="L34" s="126">
        <v>0.33333333333333331</v>
      </c>
      <c r="M34" s="126">
        <v>0.5</v>
      </c>
      <c r="N34" s="127">
        <v>0.84615384615384615</v>
      </c>
      <c r="O34" s="112"/>
      <c r="P34" s="112"/>
      <c r="Q34" s="112"/>
      <c r="R34" s="112"/>
      <c r="S34" s="112"/>
      <c r="T34" s="112"/>
      <c r="U34" s="112"/>
      <c r="V34" s="112"/>
      <c r="W34" s="112"/>
      <c r="X34" s="112"/>
      <c r="Y34" s="112"/>
      <c r="Z34" s="112"/>
      <c r="AA34" s="112"/>
      <c r="AB34" s="112"/>
      <c r="AC34" s="112"/>
    </row>
    <row r="35" spans="2:29" ht="35.25" customHeight="1" x14ac:dyDescent="0.25">
      <c r="B35" s="205" t="s">
        <v>217</v>
      </c>
      <c r="C35" s="126">
        <v>0.1</v>
      </c>
      <c r="D35" s="123"/>
      <c r="E35" s="123"/>
      <c r="F35" s="123"/>
      <c r="G35" s="133"/>
      <c r="I35" s="205" t="s">
        <v>217</v>
      </c>
      <c r="J35" s="126">
        <v>0.1</v>
      </c>
      <c r="K35" s="126">
        <v>0.2</v>
      </c>
      <c r="L35" s="126">
        <v>0.2</v>
      </c>
      <c r="M35" s="126">
        <v>0.3</v>
      </c>
      <c r="N35" s="127">
        <v>7.6923076923076927E-2</v>
      </c>
      <c r="O35" s="112"/>
      <c r="P35" s="112"/>
      <c r="Q35" s="112"/>
      <c r="R35" s="112"/>
      <c r="S35" s="112"/>
      <c r="T35" s="112"/>
      <c r="U35" s="112"/>
      <c r="V35" s="112"/>
      <c r="W35" s="112"/>
      <c r="X35" s="112"/>
      <c r="Y35" s="112"/>
      <c r="Z35" s="112"/>
      <c r="AA35" s="112"/>
      <c r="AB35" s="112"/>
      <c r="AC35" s="112"/>
    </row>
    <row r="36" spans="2:29" ht="35.25" customHeight="1" thickBot="1" x14ac:dyDescent="0.3">
      <c r="B36" s="206" t="s">
        <v>315</v>
      </c>
      <c r="C36" s="129">
        <v>0</v>
      </c>
      <c r="D36" s="121"/>
      <c r="E36" s="121"/>
      <c r="F36" s="121"/>
      <c r="G36" s="122"/>
      <c r="I36" s="206" t="s">
        <v>275</v>
      </c>
      <c r="J36" s="129">
        <v>0</v>
      </c>
      <c r="K36" s="129">
        <v>0</v>
      </c>
      <c r="L36" s="129">
        <v>6.6666666666666666E-2</v>
      </c>
      <c r="M36" s="129">
        <v>0.3</v>
      </c>
      <c r="N36" s="130">
        <v>7.6923076923076927E-2</v>
      </c>
      <c r="O36" s="112"/>
      <c r="P36" s="112"/>
      <c r="Q36" s="112"/>
      <c r="R36" s="112"/>
      <c r="S36" s="112"/>
      <c r="T36" s="112"/>
      <c r="U36" s="112"/>
      <c r="V36" s="112"/>
      <c r="W36" s="112"/>
      <c r="X36" s="112"/>
      <c r="Y36" s="112"/>
      <c r="Z36" s="112"/>
      <c r="AA36" s="112"/>
      <c r="AB36" s="112"/>
      <c r="AC36" s="112"/>
    </row>
    <row r="37" spans="2:29" ht="35.25" customHeight="1" thickBot="1" x14ac:dyDescent="0.3">
      <c r="B37" s="210"/>
      <c r="C37" s="113"/>
      <c r="D37" s="113"/>
      <c r="E37" s="113"/>
      <c r="F37" s="113"/>
      <c r="G37" s="113"/>
      <c r="J37" s="112"/>
      <c r="K37" s="112"/>
      <c r="L37" s="112"/>
      <c r="M37" s="113"/>
      <c r="N37" s="113"/>
      <c r="O37" s="112"/>
      <c r="P37" s="112"/>
      <c r="Q37" s="112"/>
      <c r="R37" s="112"/>
      <c r="S37" s="112"/>
      <c r="T37" s="112"/>
      <c r="U37" s="112"/>
      <c r="V37" s="112"/>
      <c r="W37" s="112"/>
      <c r="X37" s="112"/>
      <c r="Y37" s="112"/>
      <c r="Z37" s="112"/>
      <c r="AA37" s="112"/>
      <c r="AB37" s="112"/>
      <c r="AC37" s="112"/>
    </row>
    <row r="38" spans="2:29" ht="35.25" customHeight="1" thickBot="1" x14ac:dyDescent="0.3">
      <c r="B38" s="148" t="s">
        <v>316</v>
      </c>
      <c r="C38" s="149" t="s">
        <v>0</v>
      </c>
      <c r="D38" s="149"/>
      <c r="E38" s="149"/>
      <c r="F38" s="149"/>
      <c r="G38" s="150"/>
      <c r="I38" s="148" t="s">
        <v>316</v>
      </c>
      <c r="J38" s="149" t="s">
        <v>6</v>
      </c>
      <c r="K38" s="149" t="s">
        <v>7</v>
      </c>
      <c r="L38" s="149" t="s">
        <v>8</v>
      </c>
      <c r="M38" s="149" t="s">
        <v>9</v>
      </c>
      <c r="N38" s="150" t="s">
        <v>10</v>
      </c>
      <c r="O38" s="112"/>
      <c r="P38" s="112"/>
      <c r="Q38" s="112"/>
      <c r="R38" s="112"/>
      <c r="S38" s="112"/>
      <c r="T38" s="112"/>
      <c r="U38" s="112"/>
      <c r="V38" s="112"/>
      <c r="W38" s="112"/>
      <c r="X38" s="112"/>
      <c r="Y38" s="112"/>
      <c r="Z38" s="112"/>
      <c r="AA38" s="112"/>
      <c r="AB38" s="112"/>
      <c r="AC38" s="112"/>
    </row>
    <row r="39" spans="2:29" ht="35.25" customHeight="1" x14ac:dyDescent="0.25">
      <c r="B39" s="211" t="s">
        <v>276</v>
      </c>
      <c r="C39" s="126">
        <v>0.125</v>
      </c>
      <c r="D39" s="134"/>
      <c r="E39" s="134"/>
      <c r="F39" s="134"/>
      <c r="G39" s="135"/>
      <c r="I39" s="211" t="s">
        <v>276</v>
      </c>
      <c r="J39" s="138">
        <v>0.125</v>
      </c>
      <c r="K39" s="126">
        <v>0.4</v>
      </c>
      <c r="L39" s="126">
        <v>0.13333333333333333</v>
      </c>
      <c r="M39" s="126">
        <v>0.2</v>
      </c>
      <c r="N39" s="127">
        <v>0.46153846153846156</v>
      </c>
      <c r="O39" s="112"/>
      <c r="P39" s="112"/>
      <c r="Q39" s="112"/>
      <c r="R39" s="112"/>
      <c r="S39" s="112"/>
      <c r="T39" s="112"/>
      <c r="U39" s="112"/>
      <c r="V39" s="112"/>
      <c r="W39" s="112"/>
      <c r="X39" s="112"/>
      <c r="Y39" s="112"/>
      <c r="Z39" s="112"/>
      <c r="AA39" s="112"/>
      <c r="AB39" s="112"/>
      <c r="AC39" s="112"/>
    </row>
    <row r="40" spans="2:29" ht="35.25" customHeight="1" x14ac:dyDescent="0.25">
      <c r="B40" s="211" t="s">
        <v>277</v>
      </c>
      <c r="C40" s="126">
        <v>0.75</v>
      </c>
      <c r="D40" s="134"/>
      <c r="E40" s="134"/>
      <c r="F40" s="134"/>
      <c r="G40" s="135"/>
      <c r="I40" s="211" t="s">
        <v>277</v>
      </c>
      <c r="J40" s="138">
        <v>0.75</v>
      </c>
      <c r="K40" s="126">
        <v>0.5</v>
      </c>
      <c r="L40" s="126">
        <v>0.33333333333333331</v>
      </c>
      <c r="M40" s="126">
        <v>0.5</v>
      </c>
      <c r="N40" s="127">
        <v>0.69230769230769229</v>
      </c>
      <c r="O40" s="112"/>
      <c r="P40" s="112"/>
      <c r="Q40" s="112"/>
      <c r="R40" s="112"/>
      <c r="S40" s="112"/>
      <c r="T40" s="112"/>
      <c r="U40" s="112"/>
      <c r="V40" s="112"/>
      <c r="W40" s="112"/>
      <c r="X40" s="112"/>
      <c r="Y40" s="112"/>
      <c r="Z40" s="112"/>
      <c r="AA40" s="112"/>
      <c r="AB40" s="112"/>
      <c r="AC40" s="112"/>
    </row>
    <row r="41" spans="2:29" ht="35.25" customHeight="1" x14ac:dyDescent="0.25">
      <c r="B41" s="211" t="s">
        <v>278</v>
      </c>
      <c r="C41" s="126">
        <v>0.125</v>
      </c>
      <c r="D41" s="134"/>
      <c r="E41" s="134"/>
      <c r="F41" s="134"/>
      <c r="G41" s="135"/>
      <c r="I41" s="211" t="s">
        <v>278</v>
      </c>
      <c r="J41" s="138">
        <v>0.125</v>
      </c>
      <c r="K41" s="126">
        <v>0.2</v>
      </c>
      <c r="L41" s="126">
        <v>0.53333333333333333</v>
      </c>
      <c r="M41" s="126">
        <v>0.4</v>
      </c>
      <c r="N41" s="127">
        <v>0.15384615384615385</v>
      </c>
      <c r="O41" s="112"/>
      <c r="P41" s="112"/>
      <c r="Q41" s="112"/>
      <c r="R41" s="112"/>
      <c r="S41" s="112"/>
      <c r="T41" s="112"/>
      <c r="U41" s="112"/>
      <c r="V41" s="112"/>
      <c r="W41" s="112"/>
      <c r="X41" s="112"/>
      <c r="Y41" s="112"/>
      <c r="Z41" s="112"/>
      <c r="AA41" s="112"/>
      <c r="AB41" s="112"/>
      <c r="AC41" s="112"/>
    </row>
    <row r="42" spans="2:29" ht="35.25" customHeight="1" x14ac:dyDescent="0.25">
      <c r="B42" s="211" t="s">
        <v>279</v>
      </c>
      <c r="C42" s="126">
        <v>0</v>
      </c>
      <c r="D42" s="134"/>
      <c r="E42" s="134"/>
      <c r="F42" s="134"/>
      <c r="G42" s="135"/>
      <c r="I42" s="211" t="s">
        <v>279</v>
      </c>
      <c r="J42" s="138">
        <v>0</v>
      </c>
      <c r="K42" s="126">
        <v>0.1</v>
      </c>
      <c r="L42" s="126">
        <v>0</v>
      </c>
      <c r="M42" s="126">
        <v>0.3</v>
      </c>
      <c r="N42" s="127">
        <v>7.6923076923076927E-2</v>
      </c>
      <c r="O42" s="112"/>
      <c r="P42" s="112"/>
      <c r="Q42" s="112"/>
      <c r="R42" s="112"/>
      <c r="S42" s="112"/>
      <c r="T42" s="112"/>
      <c r="U42" s="112"/>
      <c r="V42" s="112"/>
      <c r="W42" s="112"/>
      <c r="X42" s="112"/>
      <c r="Y42" s="112"/>
      <c r="Z42" s="112"/>
      <c r="AA42" s="112"/>
      <c r="AB42" s="112"/>
      <c r="AC42" s="112"/>
    </row>
    <row r="43" spans="2:29" ht="35.25" customHeight="1" x14ac:dyDescent="0.25">
      <c r="B43" s="211" t="s">
        <v>280</v>
      </c>
      <c r="C43" s="126">
        <v>0</v>
      </c>
      <c r="D43" s="134"/>
      <c r="E43" s="134"/>
      <c r="F43" s="134"/>
      <c r="G43" s="135"/>
      <c r="I43" s="211" t="s">
        <v>280</v>
      </c>
      <c r="J43" s="138">
        <v>0</v>
      </c>
      <c r="K43" s="126">
        <v>0</v>
      </c>
      <c r="L43" s="126">
        <v>0.13333333333333333</v>
      </c>
      <c r="M43" s="126">
        <v>0.2</v>
      </c>
      <c r="N43" s="127">
        <v>0</v>
      </c>
      <c r="O43" s="112"/>
      <c r="P43" s="112"/>
      <c r="Q43" s="112"/>
      <c r="R43" s="112"/>
      <c r="S43" s="112"/>
      <c r="T43" s="112"/>
      <c r="U43" s="112"/>
      <c r="V43" s="112"/>
      <c r="W43" s="112"/>
      <c r="X43" s="112"/>
      <c r="Y43" s="112"/>
      <c r="Z43" s="112"/>
      <c r="AA43" s="112"/>
      <c r="AB43" s="112"/>
      <c r="AC43" s="112"/>
    </row>
    <row r="44" spans="2:29" ht="35.25" customHeight="1" x14ac:dyDescent="0.25">
      <c r="B44" s="211" t="s">
        <v>53</v>
      </c>
      <c r="C44" s="126">
        <v>0.125</v>
      </c>
      <c r="D44" s="134"/>
      <c r="E44" s="134"/>
      <c r="F44" s="134"/>
      <c r="G44" s="135"/>
      <c r="I44" s="211" t="s">
        <v>53</v>
      </c>
      <c r="J44" s="138">
        <v>0.125</v>
      </c>
      <c r="K44" s="126">
        <v>0.1</v>
      </c>
      <c r="L44" s="126">
        <v>0</v>
      </c>
      <c r="M44" s="126">
        <v>0.2</v>
      </c>
      <c r="N44" s="127">
        <v>0</v>
      </c>
      <c r="O44" s="112"/>
      <c r="P44" s="112"/>
      <c r="Q44" s="112"/>
      <c r="R44" s="112"/>
      <c r="S44" s="112"/>
      <c r="T44" s="112"/>
      <c r="U44" s="112"/>
      <c r="V44" s="112"/>
      <c r="W44" s="112"/>
      <c r="X44" s="112"/>
      <c r="Y44" s="112"/>
      <c r="Z44" s="112"/>
      <c r="AA44" s="112"/>
      <c r="AB44" s="112"/>
      <c r="AC44" s="112"/>
    </row>
    <row r="45" spans="2:29" ht="35.25" customHeight="1" x14ac:dyDescent="0.25">
      <c r="B45" s="211" t="s">
        <v>54</v>
      </c>
      <c r="C45" s="126">
        <v>0.125</v>
      </c>
      <c r="D45" s="134"/>
      <c r="E45" s="134"/>
      <c r="F45" s="134"/>
      <c r="G45" s="135"/>
      <c r="I45" s="211" t="s">
        <v>54</v>
      </c>
      <c r="J45" s="138">
        <v>0.125</v>
      </c>
      <c r="K45" s="126">
        <v>0.1</v>
      </c>
      <c r="L45" s="126">
        <v>0.13333333333333333</v>
      </c>
      <c r="M45" s="126">
        <v>0</v>
      </c>
      <c r="N45" s="127">
        <v>0.15384615384615385</v>
      </c>
      <c r="O45" s="112"/>
      <c r="P45" s="112"/>
      <c r="Q45" s="112"/>
      <c r="R45" s="112"/>
      <c r="S45" s="112"/>
      <c r="T45" s="112"/>
      <c r="U45" s="112"/>
      <c r="V45" s="112"/>
      <c r="W45" s="112"/>
      <c r="X45" s="112"/>
      <c r="Y45" s="112"/>
      <c r="Z45" s="112"/>
      <c r="AA45" s="112"/>
      <c r="AB45" s="112"/>
      <c r="AC45" s="112"/>
    </row>
    <row r="46" spans="2:29" ht="35.25" customHeight="1" x14ac:dyDescent="0.25">
      <c r="B46" s="211" t="s">
        <v>281</v>
      </c>
      <c r="C46" s="126">
        <v>0.625</v>
      </c>
      <c r="D46" s="134"/>
      <c r="E46" s="134"/>
      <c r="F46" s="134"/>
      <c r="G46" s="135"/>
      <c r="I46" s="211" t="s">
        <v>281</v>
      </c>
      <c r="J46" s="138">
        <v>0.625</v>
      </c>
      <c r="K46" s="126">
        <v>0.4</v>
      </c>
      <c r="L46" s="126">
        <v>0.53333333333333333</v>
      </c>
      <c r="M46" s="126">
        <v>0.2</v>
      </c>
      <c r="N46" s="127">
        <v>0.15384615384615385</v>
      </c>
      <c r="O46" s="112"/>
      <c r="P46" s="112"/>
      <c r="Q46" s="112"/>
      <c r="R46" s="112"/>
      <c r="S46" s="112"/>
      <c r="T46" s="112"/>
      <c r="U46" s="112"/>
      <c r="V46" s="112"/>
      <c r="W46" s="112"/>
      <c r="X46" s="112"/>
      <c r="Y46" s="112"/>
      <c r="Z46" s="112"/>
      <c r="AA46" s="112"/>
      <c r="AB46" s="112"/>
      <c r="AC46" s="112"/>
    </row>
    <row r="47" spans="2:29" ht="35.25" customHeight="1" x14ac:dyDescent="0.25">
      <c r="B47" s="211" t="s">
        <v>282</v>
      </c>
      <c r="C47" s="126">
        <v>0</v>
      </c>
      <c r="D47" s="134"/>
      <c r="E47" s="134"/>
      <c r="F47" s="134"/>
      <c r="G47" s="135"/>
      <c r="I47" s="211" t="s">
        <v>282</v>
      </c>
      <c r="J47" s="138">
        <v>0</v>
      </c>
      <c r="K47" s="126">
        <v>0</v>
      </c>
      <c r="L47" s="126">
        <v>0</v>
      </c>
      <c r="M47" s="126">
        <v>0</v>
      </c>
      <c r="N47" s="127">
        <v>0</v>
      </c>
      <c r="O47" s="112"/>
      <c r="P47" s="112"/>
      <c r="Q47" s="112"/>
      <c r="R47" s="112"/>
      <c r="S47" s="112"/>
      <c r="T47" s="112"/>
      <c r="U47" s="112"/>
      <c r="V47" s="112"/>
      <c r="W47" s="112"/>
      <c r="X47" s="112"/>
      <c r="Y47" s="112"/>
      <c r="Z47" s="112"/>
      <c r="AA47" s="112"/>
      <c r="AB47" s="112"/>
      <c r="AC47" s="112"/>
    </row>
    <row r="48" spans="2:29" ht="35.25" customHeight="1" x14ac:dyDescent="0.25">
      <c r="B48" s="211" t="s">
        <v>283</v>
      </c>
      <c r="C48" s="126">
        <v>0.125</v>
      </c>
      <c r="D48" s="134"/>
      <c r="E48" s="134"/>
      <c r="F48" s="134"/>
      <c r="G48" s="135"/>
      <c r="I48" s="211" t="s">
        <v>283</v>
      </c>
      <c r="J48" s="138">
        <v>0.125</v>
      </c>
      <c r="K48" s="126">
        <v>0.1</v>
      </c>
      <c r="L48" s="126">
        <v>0.2</v>
      </c>
      <c r="M48" s="126">
        <v>0</v>
      </c>
      <c r="N48" s="127">
        <v>7.6923076923076927E-2</v>
      </c>
      <c r="O48" s="112"/>
      <c r="P48" s="112"/>
      <c r="Q48" s="112"/>
      <c r="R48" s="112"/>
      <c r="S48" s="112"/>
      <c r="T48" s="112"/>
      <c r="U48" s="112"/>
      <c r="V48" s="112"/>
      <c r="W48" s="112"/>
      <c r="X48" s="112"/>
      <c r="Y48" s="112"/>
      <c r="Z48" s="112"/>
      <c r="AA48" s="112"/>
      <c r="AB48" s="112"/>
      <c r="AC48" s="112"/>
    </row>
    <row r="49" spans="2:29" ht="35.25" customHeight="1" thickBot="1" x14ac:dyDescent="0.3">
      <c r="B49" s="212" t="s">
        <v>284</v>
      </c>
      <c r="C49" s="129">
        <v>0</v>
      </c>
      <c r="D49" s="121"/>
      <c r="E49" s="121"/>
      <c r="F49" s="121"/>
      <c r="G49" s="122"/>
      <c r="I49" s="212" t="s">
        <v>284</v>
      </c>
      <c r="J49" s="139">
        <v>0</v>
      </c>
      <c r="K49" s="129">
        <v>0</v>
      </c>
      <c r="L49" s="129">
        <v>0</v>
      </c>
      <c r="M49" s="129">
        <v>0</v>
      </c>
      <c r="N49" s="130">
        <v>0</v>
      </c>
      <c r="O49" s="112"/>
      <c r="P49" s="112"/>
      <c r="Q49" s="112"/>
      <c r="R49" s="112"/>
      <c r="S49" s="112"/>
      <c r="T49" s="112"/>
      <c r="U49" s="112"/>
      <c r="V49" s="112"/>
      <c r="W49" s="112"/>
      <c r="X49" s="112"/>
      <c r="Y49" s="112"/>
      <c r="Z49" s="112"/>
      <c r="AA49" s="112"/>
      <c r="AB49" s="112"/>
      <c r="AC49" s="112"/>
    </row>
    <row r="50" spans="2:29" ht="35.25" customHeight="1" thickBot="1" x14ac:dyDescent="0.3">
      <c r="B50" s="218"/>
      <c r="C50" s="113"/>
      <c r="D50" s="112"/>
      <c r="J50" s="112"/>
      <c r="K50" s="112"/>
      <c r="L50" s="112"/>
      <c r="M50" s="113"/>
      <c r="N50" s="113"/>
      <c r="O50" s="112"/>
      <c r="P50" s="112"/>
      <c r="Q50" s="112"/>
      <c r="R50" s="112"/>
      <c r="S50" s="112"/>
      <c r="T50" s="112"/>
      <c r="U50" s="112"/>
      <c r="V50" s="112"/>
      <c r="W50" s="112"/>
      <c r="X50" s="112"/>
      <c r="Y50" s="112"/>
      <c r="Z50" s="112"/>
      <c r="AA50" s="112"/>
      <c r="AB50" s="112"/>
      <c r="AC50" s="112"/>
    </row>
    <row r="51" spans="2:29" ht="35.25" customHeight="1" thickBot="1" x14ac:dyDescent="0.3">
      <c r="B51" s="148" t="s">
        <v>285</v>
      </c>
      <c r="C51" s="149" t="s">
        <v>59</v>
      </c>
      <c r="D51" s="149" t="s">
        <v>60</v>
      </c>
      <c r="E51" s="149" t="s">
        <v>317</v>
      </c>
      <c r="F51" s="149" t="s">
        <v>86</v>
      </c>
      <c r="G51" s="150"/>
      <c r="I51" s="148" t="s">
        <v>334</v>
      </c>
      <c r="J51" s="149" t="s">
        <v>6</v>
      </c>
      <c r="K51" s="149" t="s">
        <v>7</v>
      </c>
      <c r="L51" s="149" t="s">
        <v>8</v>
      </c>
      <c r="M51" s="149" t="s">
        <v>9</v>
      </c>
      <c r="N51" s="150" t="s">
        <v>10</v>
      </c>
      <c r="O51" s="112"/>
      <c r="P51" s="148" t="s">
        <v>335</v>
      </c>
      <c r="Q51" s="149" t="s">
        <v>6</v>
      </c>
      <c r="R51" s="149" t="s">
        <v>7</v>
      </c>
      <c r="S51" s="149" t="s">
        <v>8</v>
      </c>
      <c r="T51" s="149" t="s">
        <v>9</v>
      </c>
      <c r="U51" s="150" t="s">
        <v>10</v>
      </c>
      <c r="V51" s="112"/>
      <c r="W51" s="112"/>
      <c r="X51" s="112"/>
      <c r="Y51" s="112"/>
      <c r="Z51" s="112"/>
      <c r="AA51" s="112"/>
      <c r="AB51" s="112"/>
      <c r="AC51" s="112"/>
    </row>
    <row r="52" spans="2:29" ht="35.25" customHeight="1" x14ac:dyDescent="0.25">
      <c r="B52" s="211" t="s">
        <v>276</v>
      </c>
      <c r="C52" s="126">
        <v>0.25</v>
      </c>
      <c r="D52" s="126">
        <v>0.125</v>
      </c>
      <c r="E52" s="126">
        <v>0.625</v>
      </c>
      <c r="F52" s="126">
        <v>0</v>
      </c>
      <c r="G52" s="133"/>
      <c r="I52" s="205" t="s">
        <v>276</v>
      </c>
      <c r="J52" s="126">
        <v>0.25</v>
      </c>
      <c r="K52" s="126">
        <v>0</v>
      </c>
      <c r="L52" s="123"/>
      <c r="M52" s="134"/>
      <c r="N52" s="135"/>
      <c r="O52" s="112"/>
      <c r="P52" s="125" t="s">
        <v>276</v>
      </c>
      <c r="Q52" s="126">
        <v>0.125</v>
      </c>
      <c r="R52" s="140">
        <v>0</v>
      </c>
      <c r="S52" s="123"/>
      <c r="T52" s="123"/>
      <c r="U52" s="133"/>
      <c r="V52" s="112"/>
      <c r="W52" s="112"/>
      <c r="X52" s="112"/>
      <c r="Y52" s="112"/>
      <c r="Z52" s="112"/>
      <c r="AA52" s="112"/>
      <c r="AB52" s="112"/>
      <c r="AC52" s="112"/>
    </row>
    <row r="53" spans="2:29" ht="35.25" customHeight="1" x14ac:dyDescent="0.25">
      <c r="B53" s="211" t="s">
        <v>277</v>
      </c>
      <c r="C53" s="126">
        <v>0.125</v>
      </c>
      <c r="D53" s="126">
        <v>0.25</v>
      </c>
      <c r="E53" s="126">
        <v>0.625</v>
      </c>
      <c r="F53" s="126">
        <v>0</v>
      </c>
      <c r="G53" s="133"/>
      <c r="I53" s="205" t="s">
        <v>277</v>
      </c>
      <c r="J53" s="126">
        <v>0.125</v>
      </c>
      <c r="K53" s="126">
        <v>0</v>
      </c>
      <c r="L53" s="123"/>
      <c r="M53" s="134"/>
      <c r="N53" s="135"/>
      <c r="O53" s="112"/>
      <c r="P53" s="125" t="s">
        <v>277</v>
      </c>
      <c r="Q53" s="126">
        <v>0.25</v>
      </c>
      <c r="R53" s="140">
        <v>0</v>
      </c>
      <c r="S53" s="123"/>
      <c r="T53" s="123"/>
      <c r="U53" s="133"/>
      <c r="V53" s="112"/>
      <c r="W53" s="112"/>
      <c r="X53" s="112"/>
      <c r="Y53" s="112"/>
      <c r="Z53" s="112"/>
      <c r="AA53" s="112"/>
      <c r="AB53" s="112"/>
      <c r="AC53" s="112"/>
    </row>
    <row r="54" spans="2:29" ht="35.25" customHeight="1" x14ac:dyDescent="0.25">
      <c r="B54" s="211" t="s">
        <v>278</v>
      </c>
      <c r="C54" s="126">
        <v>0</v>
      </c>
      <c r="D54" s="126">
        <v>0.375</v>
      </c>
      <c r="E54" s="126">
        <v>0.625</v>
      </c>
      <c r="F54" s="126">
        <v>0</v>
      </c>
      <c r="G54" s="133"/>
      <c r="I54" s="205" t="s">
        <v>278</v>
      </c>
      <c r="J54" s="126">
        <v>0</v>
      </c>
      <c r="K54" s="126">
        <v>0.2</v>
      </c>
      <c r="L54" s="123"/>
      <c r="M54" s="134"/>
      <c r="N54" s="135"/>
      <c r="O54" s="112"/>
      <c r="P54" s="125" t="s">
        <v>278</v>
      </c>
      <c r="Q54" s="126">
        <v>0.375</v>
      </c>
      <c r="R54" s="140">
        <v>0.2</v>
      </c>
      <c r="S54" s="123"/>
      <c r="T54" s="123"/>
      <c r="U54" s="133"/>
      <c r="V54" s="112"/>
      <c r="W54" s="112"/>
      <c r="X54" s="112"/>
      <c r="Y54" s="112"/>
      <c r="Z54" s="112"/>
      <c r="AA54" s="112"/>
      <c r="AB54" s="112"/>
      <c r="AC54" s="112"/>
    </row>
    <row r="55" spans="2:29" ht="35.25" customHeight="1" x14ac:dyDescent="0.25">
      <c r="B55" s="211" t="s">
        <v>279</v>
      </c>
      <c r="C55" s="126">
        <v>0.125</v>
      </c>
      <c r="D55" s="126">
        <v>0</v>
      </c>
      <c r="E55" s="126">
        <v>0.625</v>
      </c>
      <c r="F55" s="126">
        <v>0.25</v>
      </c>
      <c r="G55" s="133"/>
      <c r="I55" s="205" t="s">
        <v>279</v>
      </c>
      <c r="J55" s="126">
        <v>0.125</v>
      </c>
      <c r="K55" s="126">
        <v>0.2</v>
      </c>
      <c r="L55" s="123"/>
      <c r="M55" s="134"/>
      <c r="N55" s="135"/>
      <c r="O55" s="112"/>
      <c r="P55" s="125" t="s">
        <v>279</v>
      </c>
      <c r="Q55" s="126">
        <v>0</v>
      </c>
      <c r="R55" s="140">
        <v>0.2</v>
      </c>
      <c r="S55" s="123"/>
      <c r="T55" s="123"/>
      <c r="U55" s="133"/>
      <c r="V55" s="112"/>
      <c r="W55" s="112"/>
      <c r="X55" s="112"/>
      <c r="Y55" s="112"/>
      <c r="Z55" s="112"/>
      <c r="AA55" s="112"/>
      <c r="AB55" s="112"/>
      <c r="AC55" s="112"/>
    </row>
    <row r="56" spans="2:29" ht="35.25" customHeight="1" x14ac:dyDescent="0.25">
      <c r="B56" s="211" t="s">
        <v>280</v>
      </c>
      <c r="C56" s="126">
        <v>0.25</v>
      </c>
      <c r="D56" s="126">
        <v>0.75</v>
      </c>
      <c r="E56" s="126">
        <v>0</v>
      </c>
      <c r="F56" s="126">
        <v>0</v>
      </c>
      <c r="G56" s="133"/>
      <c r="I56" s="205" t="s">
        <v>280</v>
      </c>
      <c r="J56" s="126">
        <v>0.25</v>
      </c>
      <c r="K56" s="126">
        <v>0.5</v>
      </c>
      <c r="L56" s="123"/>
      <c r="M56" s="134"/>
      <c r="N56" s="135"/>
      <c r="O56" s="112"/>
      <c r="P56" s="125" t="s">
        <v>280</v>
      </c>
      <c r="Q56" s="126">
        <v>0.75</v>
      </c>
      <c r="R56" s="140">
        <v>0.5</v>
      </c>
      <c r="S56" s="123"/>
      <c r="T56" s="123"/>
      <c r="U56" s="133"/>
      <c r="V56" s="112"/>
      <c r="W56" s="112"/>
      <c r="X56" s="112"/>
      <c r="Y56" s="112"/>
      <c r="Z56" s="112"/>
      <c r="AA56" s="112"/>
      <c r="AB56" s="112"/>
      <c r="AC56" s="112"/>
    </row>
    <row r="57" spans="2:29" ht="35.25" customHeight="1" x14ac:dyDescent="0.25">
      <c r="B57" s="211" t="s">
        <v>53</v>
      </c>
      <c r="C57" s="126">
        <v>0.375</v>
      </c>
      <c r="D57" s="126">
        <v>0.375</v>
      </c>
      <c r="E57" s="126">
        <v>0.25</v>
      </c>
      <c r="F57" s="126">
        <v>0</v>
      </c>
      <c r="G57" s="133"/>
      <c r="I57" s="205" t="s">
        <v>53</v>
      </c>
      <c r="J57" s="126">
        <v>0.375</v>
      </c>
      <c r="K57" s="126">
        <v>0.5</v>
      </c>
      <c r="L57" s="123"/>
      <c r="M57" s="134"/>
      <c r="N57" s="135"/>
      <c r="O57" s="112"/>
      <c r="P57" s="125" t="s">
        <v>53</v>
      </c>
      <c r="Q57" s="126">
        <v>0.375</v>
      </c>
      <c r="R57" s="140">
        <v>0.5</v>
      </c>
      <c r="S57" s="123"/>
      <c r="T57" s="123"/>
      <c r="U57" s="133"/>
      <c r="V57" s="112"/>
      <c r="W57" s="112"/>
      <c r="X57" s="112"/>
      <c r="Y57" s="112"/>
      <c r="Z57" s="112"/>
      <c r="AA57" s="112"/>
      <c r="AB57" s="112"/>
      <c r="AC57" s="112"/>
    </row>
    <row r="58" spans="2:29" ht="35.25" customHeight="1" x14ac:dyDescent="0.25">
      <c r="B58" s="211" t="s">
        <v>54</v>
      </c>
      <c r="C58" s="126">
        <v>0.25</v>
      </c>
      <c r="D58" s="126">
        <v>0</v>
      </c>
      <c r="E58" s="126">
        <v>0.75</v>
      </c>
      <c r="F58" s="126">
        <v>0</v>
      </c>
      <c r="G58" s="133"/>
      <c r="I58" s="205" t="s">
        <v>54</v>
      </c>
      <c r="J58" s="126">
        <v>0.25</v>
      </c>
      <c r="K58" s="126">
        <v>0.2</v>
      </c>
      <c r="L58" s="123"/>
      <c r="M58" s="134"/>
      <c r="N58" s="135"/>
      <c r="O58" s="112"/>
      <c r="P58" s="125" t="s">
        <v>54</v>
      </c>
      <c r="Q58" s="126">
        <v>0</v>
      </c>
      <c r="R58" s="140">
        <v>0.2</v>
      </c>
      <c r="S58" s="123"/>
      <c r="T58" s="123"/>
      <c r="U58" s="133"/>
      <c r="V58" s="112"/>
      <c r="W58" s="112"/>
      <c r="X58" s="112"/>
      <c r="Y58" s="112"/>
      <c r="Z58" s="112"/>
      <c r="AA58" s="112"/>
      <c r="AB58" s="112"/>
      <c r="AC58" s="112"/>
    </row>
    <row r="59" spans="2:29" ht="35.25" customHeight="1" x14ac:dyDescent="0.25">
      <c r="B59" s="211" t="s">
        <v>281</v>
      </c>
      <c r="C59" s="126">
        <v>0</v>
      </c>
      <c r="D59" s="126">
        <v>0.125</v>
      </c>
      <c r="E59" s="126">
        <v>0.75</v>
      </c>
      <c r="F59" s="126">
        <v>0.125</v>
      </c>
      <c r="G59" s="133"/>
      <c r="I59" s="205" t="s">
        <v>281</v>
      </c>
      <c r="J59" s="126">
        <v>0</v>
      </c>
      <c r="K59" s="126">
        <v>0.3</v>
      </c>
      <c r="L59" s="123"/>
      <c r="M59" s="134"/>
      <c r="N59" s="135"/>
      <c r="O59" s="112"/>
      <c r="P59" s="125" t="s">
        <v>281</v>
      </c>
      <c r="Q59" s="126">
        <v>0.125</v>
      </c>
      <c r="R59" s="140">
        <v>0.3</v>
      </c>
      <c r="S59" s="123"/>
      <c r="T59" s="123"/>
      <c r="U59" s="133"/>
      <c r="V59" s="112"/>
      <c r="W59" s="112"/>
      <c r="X59" s="112"/>
      <c r="Y59" s="112"/>
      <c r="Z59" s="112"/>
      <c r="AA59" s="112"/>
      <c r="AB59" s="112"/>
      <c r="AC59" s="112"/>
    </row>
    <row r="60" spans="2:29" ht="35.25" customHeight="1" x14ac:dyDescent="0.25">
      <c r="B60" s="211" t="s">
        <v>282</v>
      </c>
      <c r="C60" s="126">
        <v>0.125</v>
      </c>
      <c r="D60" s="126">
        <v>0.125</v>
      </c>
      <c r="E60" s="126">
        <v>0.625</v>
      </c>
      <c r="F60" s="126">
        <v>0.125</v>
      </c>
      <c r="G60" s="133"/>
      <c r="I60" s="205" t="s">
        <v>282</v>
      </c>
      <c r="J60" s="126">
        <v>0.125</v>
      </c>
      <c r="K60" s="126">
        <v>0.2</v>
      </c>
      <c r="L60" s="123"/>
      <c r="M60" s="134"/>
      <c r="N60" s="135"/>
      <c r="O60" s="112"/>
      <c r="P60" s="125" t="s">
        <v>282</v>
      </c>
      <c r="Q60" s="126">
        <v>0.125</v>
      </c>
      <c r="R60" s="140">
        <v>0.2</v>
      </c>
      <c r="S60" s="123"/>
      <c r="T60" s="123"/>
      <c r="U60" s="133"/>
      <c r="V60" s="112"/>
      <c r="W60" s="112"/>
      <c r="X60" s="112"/>
      <c r="Y60" s="112"/>
      <c r="Z60" s="112"/>
      <c r="AA60" s="112"/>
      <c r="AB60" s="112"/>
      <c r="AC60" s="112"/>
    </row>
    <row r="61" spans="2:29" ht="35.25" customHeight="1" x14ac:dyDescent="0.25">
      <c r="B61" s="211" t="s">
        <v>57</v>
      </c>
      <c r="C61" s="126">
        <v>0</v>
      </c>
      <c r="D61" s="126">
        <v>0</v>
      </c>
      <c r="E61" s="126">
        <v>0</v>
      </c>
      <c r="F61" s="126">
        <v>1</v>
      </c>
      <c r="G61" s="133"/>
      <c r="I61" s="205" t="s">
        <v>57</v>
      </c>
      <c r="J61" s="126">
        <v>0</v>
      </c>
      <c r="K61" s="126">
        <v>0</v>
      </c>
      <c r="L61" s="123"/>
      <c r="M61" s="134"/>
      <c r="N61" s="135"/>
      <c r="O61" s="112"/>
      <c r="P61" s="125" t="s">
        <v>57</v>
      </c>
      <c r="Q61" s="126">
        <v>0</v>
      </c>
      <c r="R61" s="140">
        <v>0</v>
      </c>
      <c r="S61" s="123"/>
      <c r="T61" s="123"/>
      <c r="U61" s="133"/>
      <c r="V61" s="112"/>
      <c r="W61" s="112"/>
      <c r="X61" s="112"/>
      <c r="Y61" s="112"/>
      <c r="Z61" s="112"/>
      <c r="AA61" s="112"/>
      <c r="AB61" s="112"/>
      <c r="AC61" s="112"/>
    </row>
    <row r="62" spans="2:29" ht="35.25" customHeight="1" thickBot="1" x14ac:dyDescent="0.3">
      <c r="B62" s="212" t="s">
        <v>286</v>
      </c>
      <c r="C62" s="129">
        <v>0</v>
      </c>
      <c r="D62" s="129">
        <v>0</v>
      </c>
      <c r="E62" s="129">
        <v>0</v>
      </c>
      <c r="F62" s="129">
        <v>0</v>
      </c>
      <c r="G62" s="122"/>
      <c r="I62" s="206" t="s">
        <v>286</v>
      </c>
      <c r="J62" s="129">
        <v>0</v>
      </c>
      <c r="K62" s="129">
        <v>0</v>
      </c>
      <c r="L62" s="121"/>
      <c r="M62" s="136"/>
      <c r="N62" s="137"/>
      <c r="O62" s="112"/>
      <c r="P62" s="128" t="s">
        <v>286</v>
      </c>
      <c r="Q62" s="129">
        <v>0</v>
      </c>
      <c r="R62" s="131">
        <v>0</v>
      </c>
      <c r="S62" s="121"/>
      <c r="T62" s="121"/>
      <c r="U62" s="122"/>
      <c r="V62" s="112"/>
      <c r="W62" s="112"/>
      <c r="X62" s="112"/>
      <c r="Y62" s="112"/>
      <c r="Z62" s="112"/>
      <c r="AA62" s="112"/>
      <c r="AB62" s="112"/>
      <c r="AC62" s="112"/>
    </row>
    <row r="63" spans="2:29" ht="35.25" customHeight="1" thickBot="1" x14ac:dyDescent="0.3">
      <c r="B63" s="208"/>
      <c r="C63" s="112"/>
      <c r="D63" s="112"/>
      <c r="I63" s="208"/>
      <c r="J63" s="112"/>
      <c r="K63" s="112"/>
      <c r="L63" s="112"/>
      <c r="M63" s="117"/>
      <c r="N63" s="113"/>
      <c r="O63" s="112"/>
      <c r="P63" s="111"/>
      <c r="Q63" s="117"/>
      <c r="R63" s="117"/>
      <c r="S63" s="111"/>
      <c r="T63" s="111"/>
      <c r="U63" s="112"/>
      <c r="V63" s="112"/>
      <c r="W63" s="112"/>
      <c r="X63" s="112"/>
      <c r="Y63" s="112"/>
      <c r="Z63" s="112"/>
      <c r="AA63" s="112"/>
      <c r="AB63" s="112"/>
      <c r="AC63" s="112"/>
    </row>
    <row r="64" spans="2:29" ht="35.25" customHeight="1" thickBot="1" x14ac:dyDescent="0.3">
      <c r="B64" s="148" t="s">
        <v>318</v>
      </c>
      <c r="C64" s="149" t="s">
        <v>59</v>
      </c>
      <c r="D64" s="149" t="s">
        <v>60</v>
      </c>
      <c r="E64" s="149" t="s">
        <v>84</v>
      </c>
      <c r="F64" s="149" t="s">
        <v>86</v>
      </c>
      <c r="G64" s="150"/>
      <c r="I64" s="148" t="s">
        <v>337</v>
      </c>
      <c r="J64" s="149" t="s">
        <v>6</v>
      </c>
      <c r="K64" s="149" t="s">
        <v>7</v>
      </c>
      <c r="L64" s="149" t="s">
        <v>8</v>
      </c>
      <c r="M64" s="149" t="s">
        <v>9</v>
      </c>
      <c r="N64" s="150" t="s">
        <v>10</v>
      </c>
      <c r="O64" s="112"/>
      <c r="P64" s="148" t="s">
        <v>336</v>
      </c>
      <c r="Q64" s="149" t="s">
        <v>6</v>
      </c>
      <c r="R64" s="149" t="s">
        <v>7</v>
      </c>
      <c r="S64" s="149" t="s">
        <v>8</v>
      </c>
      <c r="T64" s="149" t="s">
        <v>9</v>
      </c>
      <c r="U64" s="150" t="s">
        <v>10</v>
      </c>
      <c r="V64" s="112"/>
      <c r="W64" s="112"/>
      <c r="X64" s="112"/>
      <c r="Y64" s="112"/>
      <c r="Z64" s="112"/>
      <c r="AA64" s="112"/>
      <c r="AB64" s="112"/>
      <c r="AC64" s="112"/>
    </row>
    <row r="65" spans="2:29" ht="35.25" customHeight="1" x14ac:dyDescent="0.25">
      <c r="B65" s="205" t="s">
        <v>319</v>
      </c>
      <c r="C65" s="126">
        <v>0.25</v>
      </c>
      <c r="D65" s="126">
        <v>0.25</v>
      </c>
      <c r="E65" s="126">
        <v>0.5</v>
      </c>
      <c r="F65" s="126">
        <v>0</v>
      </c>
      <c r="G65" s="133"/>
      <c r="I65" s="205" t="s">
        <v>287</v>
      </c>
      <c r="J65" s="126">
        <v>0.25</v>
      </c>
      <c r="K65" s="126">
        <v>0.4</v>
      </c>
      <c r="L65" s="126">
        <v>6.6666666666666666E-2</v>
      </c>
      <c r="M65" s="126">
        <v>0.2</v>
      </c>
      <c r="N65" s="127">
        <v>0.15384615384615385</v>
      </c>
      <c r="O65" s="112"/>
      <c r="P65" s="125" t="s">
        <v>287</v>
      </c>
      <c r="Q65" s="126">
        <v>0.25</v>
      </c>
      <c r="R65" s="126">
        <v>0.5</v>
      </c>
      <c r="S65" s="126">
        <v>0.8666666666666667</v>
      </c>
      <c r="T65" s="126">
        <v>0.5</v>
      </c>
      <c r="U65" s="141">
        <v>0.61538461538461542</v>
      </c>
      <c r="V65" s="112"/>
      <c r="W65" s="112"/>
      <c r="X65" s="112"/>
      <c r="Y65" s="112"/>
      <c r="Z65" s="112"/>
      <c r="AA65" s="112"/>
      <c r="AB65" s="112"/>
      <c r="AC65" s="112"/>
    </row>
    <row r="66" spans="2:29" ht="35.25" customHeight="1" x14ac:dyDescent="0.25">
      <c r="B66" s="205" t="s">
        <v>320</v>
      </c>
      <c r="C66" s="126">
        <v>0.625</v>
      </c>
      <c r="D66" s="126">
        <v>0</v>
      </c>
      <c r="E66" s="126">
        <v>0.375</v>
      </c>
      <c r="F66" s="126">
        <v>0</v>
      </c>
      <c r="G66" s="133"/>
      <c r="I66" s="205" t="s">
        <v>288</v>
      </c>
      <c r="J66" s="126">
        <v>0.625</v>
      </c>
      <c r="K66" s="126">
        <v>0.6</v>
      </c>
      <c r="L66" s="126">
        <v>0.6</v>
      </c>
      <c r="M66" s="126">
        <v>0.6</v>
      </c>
      <c r="N66" s="127">
        <v>0.76923076923076927</v>
      </c>
      <c r="O66" s="112"/>
      <c r="P66" s="125" t="s">
        <v>288</v>
      </c>
      <c r="Q66" s="126">
        <v>0</v>
      </c>
      <c r="R66" s="126">
        <v>0.2</v>
      </c>
      <c r="S66" s="126">
        <v>0.26666666666666666</v>
      </c>
      <c r="T66" s="126">
        <v>0.2</v>
      </c>
      <c r="U66" s="141">
        <v>0.15384615384615385</v>
      </c>
      <c r="V66" s="112"/>
      <c r="W66" s="112"/>
      <c r="X66" s="112"/>
      <c r="Y66" s="112"/>
      <c r="Z66" s="112"/>
      <c r="AA66" s="112"/>
      <c r="AB66" s="112"/>
      <c r="AC66" s="112"/>
    </row>
    <row r="67" spans="2:29" ht="35.25" customHeight="1" x14ac:dyDescent="0.25">
      <c r="B67" s="205" t="s">
        <v>65</v>
      </c>
      <c r="C67" s="126">
        <v>0.875</v>
      </c>
      <c r="D67" s="126">
        <v>0.125</v>
      </c>
      <c r="E67" s="126">
        <v>0</v>
      </c>
      <c r="F67" s="126">
        <v>0</v>
      </c>
      <c r="G67" s="133"/>
      <c r="I67" s="205" t="s">
        <v>289</v>
      </c>
      <c r="J67" s="126">
        <v>0.875</v>
      </c>
      <c r="K67" s="126">
        <v>0.7</v>
      </c>
      <c r="L67" s="126">
        <v>0.6</v>
      </c>
      <c r="M67" s="126">
        <v>0.3</v>
      </c>
      <c r="N67" s="127">
        <v>0.69230769230769229</v>
      </c>
      <c r="O67" s="112"/>
      <c r="P67" s="125" t="s">
        <v>289</v>
      </c>
      <c r="Q67" s="126">
        <v>0.125</v>
      </c>
      <c r="R67" s="126">
        <v>0.2</v>
      </c>
      <c r="S67" s="126">
        <v>0.13333333333333333</v>
      </c>
      <c r="T67" s="126">
        <v>0.2</v>
      </c>
      <c r="U67" s="141">
        <v>0.23076923076923078</v>
      </c>
      <c r="V67" s="112"/>
      <c r="W67" s="112"/>
      <c r="X67" s="112"/>
      <c r="Y67" s="112"/>
      <c r="Z67" s="112"/>
      <c r="AA67" s="112"/>
      <c r="AB67" s="112"/>
      <c r="AC67" s="112"/>
    </row>
    <row r="68" spans="2:29" ht="35.25" customHeight="1" x14ac:dyDescent="0.25">
      <c r="B68" s="205" t="s">
        <v>67</v>
      </c>
      <c r="C68" s="126">
        <v>0.75</v>
      </c>
      <c r="D68" s="126">
        <v>0.125</v>
      </c>
      <c r="E68" s="126">
        <v>0.125</v>
      </c>
      <c r="F68" s="126">
        <v>0</v>
      </c>
      <c r="G68" s="133"/>
      <c r="I68" s="205" t="s">
        <v>290</v>
      </c>
      <c r="J68" s="126">
        <v>0.75</v>
      </c>
      <c r="K68" s="126">
        <v>0.8</v>
      </c>
      <c r="L68" s="126">
        <v>0.26666666666666666</v>
      </c>
      <c r="M68" s="126">
        <v>0.3</v>
      </c>
      <c r="N68" s="127">
        <v>0.61538461538461542</v>
      </c>
      <c r="O68" s="112"/>
      <c r="P68" s="125" t="s">
        <v>290</v>
      </c>
      <c r="Q68" s="126">
        <v>0.125</v>
      </c>
      <c r="R68" s="126">
        <v>0.1</v>
      </c>
      <c r="S68" s="126">
        <v>0.2</v>
      </c>
      <c r="T68" s="126">
        <v>0.3</v>
      </c>
      <c r="U68" s="141">
        <v>0.30769230769230771</v>
      </c>
      <c r="V68" s="112"/>
      <c r="W68" s="112"/>
      <c r="X68" s="112"/>
      <c r="Y68" s="112"/>
      <c r="Z68" s="112"/>
      <c r="AA68" s="112"/>
      <c r="AB68" s="112"/>
      <c r="AC68" s="112"/>
    </row>
    <row r="69" spans="2:29" ht="35.25" customHeight="1" x14ac:dyDescent="0.25">
      <c r="B69" s="205" t="s">
        <v>69</v>
      </c>
      <c r="C69" s="126">
        <v>0.375</v>
      </c>
      <c r="D69" s="126">
        <v>0.375</v>
      </c>
      <c r="E69" s="126">
        <v>0.25</v>
      </c>
      <c r="F69" s="126">
        <v>0</v>
      </c>
      <c r="G69" s="133"/>
      <c r="I69" s="205" t="s">
        <v>291</v>
      </c>
      <c r="J69" s="126">
        <v>0.375</v>
      </c>
      <c r="K69" s="126">
        <v>0.6</v>
      </c>
      <c r="L69" s="126">
        <v>0.53333333333333333</v>
      </c>
      <c r="M69" s="126">
        <v>0.7</v>
      </c>
      <c r="N69" s="127">
        <v>0.46153846153846156</v>
      </c>
      <c r="O69" s="112"/>
      <c r="P69" s="125" t="s">
        <v>291</v>
      </c>
      <c r="Q69" s="126">
        <v>0.375</v>
      </c>
      <c r="R69" s="126">
        <v>0.2</v>
      </c>
      <c r="S69" s="126">
        <v>0.26666666666666666</v>
      </c>
      <c r="T69" s="126">
        <v>0.3</v>
      </c>
      <c r="U69" s="141">
        <v>0.38461538461538464</v>
      </c>
      <c r="V69" s="112"/>
      <c r="W69" s="112"/>
      <c r="X69" s="112"/>
      <c r="Y69" s="112"/>
      <c r="Z69" s="112"/>
      <c r="AA69" s="112"/>
      <c r="AB69" s="112"/>
      <c r="AC69" s="112"/>
    </row>
    <row r="70" spans="2:29" ht="35.25" customHeight="1" x14ac:dyDescent="0.25">
      <c r="B70" s="205" t="s">
        <v>71</v>
      </c>
      <c r="C70" s="126">
        <v>0.25</v>
      </c>
      <c r="D70" s="126">
        <v>0.125</v>
      </c>
      <c r="E70" s="126">
        <v>0.25</v>
      </c>
      <c r="F70" s="126">
        <v>0.375</v>
      </c>
      <c r="G70" s="133"/>
      <c r="I70" s="205" t="s">
        <v>292</v>
      </c>
      <c r="J70" s="126">
        <v>0.25</v>
      </c>
      <c r="K70" s="126">
        <v>0.3</v>
      </c>
      <c r="L70" s="126">
        <v>0.2</v>
      </c>
      <c r="M70" s="126">
        <v>0.4</v>
      </c>
      <c r="N70" s="127">
        <v>0.15384615384615385</v>
      </c>
      <c r="O70" s="112"/>
      <c r="P70" s="125" t="s">
        <v>292</v>
      </c>
      <c r="Q70" s="126">
        <v>0.125</v>
      </c>
      <c r="R70" s="126">
        <v>0.2</v>
      </c>
      <c r="S70" s="126">
        <v>0.2</v>
      </c>
      <c r="T70" s="126">
        <v>0.1</v>
      </c>
      <c r="U70" s="141">
        <v>0.38461538461538464</v>
      </c>
      <c r="V70" s="112"/>
      <c r="W70" s="112"/>
      <c r="X70" s="112"/>
      <c r="Y70" s="112"/>
      <c r="Z70" s="112"/>
      <c r="AA70" s="112"/>
      <c r="AB70" s="112"/>
      <c r="AC70" s="112"/>
    </row>
    <row r="71" spans="2:29" ht="35.25" customHeight="1" x14ac:dyDescent="0.25">
      <c r="B71" s="205" t="s">
        <v>73</v>
      </c>
      <c r="C71" s="126">
        <v>0.125</v>
      </c>
      <c r="D71" s="126">
        <v>0.125</v>
      </c>
      <c r="E71" s="126">
        <v>0.125</v>
      </c>
      <c r="F71" s="126">
        <v>0.625</v>
      </c>
      <c r="G71" s="133"/>
      <c r="I71" s="205" t="s">
        <v>293</v>
      </c>
      <c r="J71" s="126">
        <v>0.125</v>
      </c>
      <c r="K71" s="126">
        <v>0.1</v>
      </c>
      <c r="L71" s="126">
        <v>0.26666666666666666</v>
      </c>
      <c r="M71" s="126">
        <v>0.2</v>
      </c>
      <c r="N71" s="127">
        <v>0.30769230769230771</v>
      </c>
      <c r="O71" s="112"/>
      <c r="P71" s="125" t="s">
        <v>293</v>
      </c>
      <c r="Q71" s="126">
        <v>0.125</v>
      </c>
      <c r="R71" s="126">
        <v>0.1</v>
      </c>
      <c r="S71" s="126">
        <v>0.2</v>
      </c>
      <c r="T71" s="126">
        <v>0.3</v>
      </c>
      <c r="U71" s="141">
        <v>0.15384615384615385</v>
      </c>
      <c r="V71" s="112"/>
      <c r="W71" s="112"/>
      <c r="X71" s="112"/>
      <c r="Y71" s="112"/>
      <c r="Z71" s="112"/>
      <c r="AA71" s="112"/>
      <c r="AB71" s="112"/>
      <c r="AC71" s="112"/>
    </row>
    <row r="72" spans="2:29" ht="35.25" customHeight="1" x14ac:dyDescent="0.25">
      <c r="B72" s="205" t="s">
        <v>75</v>
      </c>
      <c r="C72" s="126">
        <v>0.25</v>
      </c>
      <c r="D72" s="126">
        <v>0</v>
      </c>
      <c r="E72" s="126">
        <v>0.25</v>
      </c>
      <c r="F72" s="126">
        <v>0.5</v>
      </c>
      <c r="G72" s="133"/>
      <c r="I72" s="205" t="s">
        <v>294</v>
      </c>
      <c r="J72" s="126">
        <v>0.25</v>
      </c>
      <c r="K72" s="126">
        <v>0.5</v>
      </c>
      <c r="L72" s="126">
        <v>0.53333333333333333</v>
      </c>
      <c r="M72" s="126">
        <v>0.4</v>
      </c>
      <c r="N72" s="127">
        <v>0.38461538461538464</v>
      </c>
      <c r="O72" s="112"/>
      <c r="P72" s="125" t="s">
        <v>294</v>
      </c>
      <c r="Q72" s="126">
        <v>0</v>
      </c>
      <c r="R72" s="126">
        <v>0</v>
      </c>
      <c r="S72" s="126">
        <v>6.6666666666666666E-2</v>
      </c>
      <c r="T72" s="126">
        <v>0.2</v>
      </c>
      <c r="U72" s="141">
        <v>0.23076923076923078</v>
      </c>
      <c r="V72" s="112"/>
      <c r="W72" s="112"/>
      <c r="X72" s="112"/>
      <c r="Y72" s="112"/>
      <c r="Z72" s="112"/>
      <c r="AA72" s="112"/>
      <c r="AB72" s="112"/>
      <c r="AC72" s="112"/>
    </row>
    <row r="73" spans="2:29" ht="35.25" customHeight="1" x14ac:dyDescent="0.25">
      <c r="B73" s="205" t="s">
        <v>77</v>
      </c>
      <c r="C73" s="126">
        <v>0.25</v>
      </c>
      <c r="D73" s="126">
        <v>0.125</v>
      </c>
      <c r="E73" s="126">
        <v>0.125</v>
      </c>
      <c r="F73" s="126">
        <v>0.5</v>
      </c>
      <c r="G73" s="133"/>
      <c r="I73" s="205" t="s">
        <v>295</v>
      </c>
      <c r="J73" s="126">
        <v>0.25</v>
      </c>
      <c r="K73" s="126">
        <v>0.3</v>
      </c>
      <c r="L73" s="126">
        <v>0.26666666666666666</v>
      </c>
      <c r="M73" s="126">
        <v>0.1</v>
      </c>
      <c r="N73" s="127">
        <v>0.30769230769230771</v>
      </c>
      <c r="O73" s="112"/>
      <c r="P73" s="125" t="s">
        <v>295</v>
      </c>
      <c r="Q73" s="126">
        <v>0.125</v>
      </c>
      <c r="R73" s="126">
        <v>0</v>
      </c>
      <c r="S73" s="126">
        <v>0.26666666666666666</v>
      </c>
      <c r="T73" s="126">
        <v>0.4</v>
      </c>
      <c r="U73" s="141">
        <v>0.23076923076923078</v>
      </c>
      <c r="V73" s="112"/>
      <c r="W73" s="112"/>
      <c r="X73" s="112"/>
      <c r="Y73" s="112"/>
      <c r="Z73" s="112"/>
      <c r="AA73" s="112"/>
      <c r="AB73" s="112"/>
      <c r="AC73" s="112"/>
    </row>
    <row r="74" spans="2:29" ht="35.25" customHeight="1" x14ac:dyDescent="0.25">
      <c r="B74" s="205" t="s">
        <v>79</v>
      </c>
      <c r="C74" s="126">
        <v>0</v>
      </c>
      <c r="D74" s="126">
        <v>0.25</v>
      </c>
      <c r="E74" s="126">
        <v>0.125</v>
      </c>
      <c r="F74" s="126">
        <v>0.625</v>
      </c>
      <c r="G74" s="133"/>
      <c r="I74" s="205" t="s">
        <v>296</v>
      </c>
      <c r="J74" s="126">
        <v>0</v>
      </c>
      <c r="K74" s="126">
        <v>0.2</v>
      </c>
      <c r="L74" s="126">
        <v>0.13333333333333333</v>
      </c>
      <c r="M74" s="126">
        <v>0.1</v>
      </c>
      <c r="N74" s="127">
        <v>0.23076923076923078</v>
      </c>
      <c r="O74" s="112"/>
      <c r="P74" s="125" t="s">
        <v>296</v>
      </c>
      <c r="Q74" s="126">
        <v>0.25</v>
      </c>
      <c r="R74" s="126">
        <v>0.1</v>
      </c>
      <c r="S74" s="126">
        <v>0.8</v>
      </c>
      <c r="T74" s="126">
        <v>0.7</v>
      </c>
      <c r="U74" s="141">
        <v>0.30769230769230771</v>
      </c>
      <c r="V74" s="112"/>
      <c r="W74" s="112"/>
      <c r="X74" s="112"/>
      <c r="Y74" s="112"/>
      <c r="Z74" s="112"/>
      <c r="AA74" s="112"/>
      <c r="AB74" s="112"/>
      <c r="AC74" s="112"/>
    </row>
    <row r="75" spans="2:29" ht="35.25" customHeight="1" thickBot="1" x14ac:dyDescent="0.3">
      <c r="B75" s="206" t="s">
        <v>81</v>
      </c>
      <c r="C75" s="129">
        <v>0</v>
      </c>
      <c r="D75" s="129">
        <v>0</v>
      </c>
      <c r="E75" s="129">
        <v>0.5</v>
      </c>
      <c r="F75" s="129">
        <v>0.5</v>
      </c>
      <c r="G75" s="122"/>
      <c r="I75" s="206" t="s">
        <v>297</v>
      </c>
      <c r="J75" s="129">
        <v>0</v>
      </c>
      <c r="K75" s="129">
        <v>0.1</v>
      </c>
      <c r="L75" s="129">
        <v>0</v>
      </c>
      <c r="M75" s="129">
        <v>0</v>
      </c>
      <c r="N75" s="130">
        <v>0</v>
      </c>
      <c r="O75" s="112"/>
      <c r="P75" s="128" t="s">
        <v>297</v>
      </c>
      <c r="Q75" s="129">
        <v>0</v>
      </c>
      <c r="R75" s="129">
        <v>0</v>
      </c>
      <c r="S75" s="129">
        <v>6.6666666666666666E-2</v>
      </c>
      <c r="T75" s="129">
        <v>0.1</v>
      </c>
      <c r="U75" s="142">
        <v>0.15384615384615385</v>
      </c>
      <c r="V75" s="112"/>
      <c r="W75" s="112"/>
      <c r="X75" s="112"/>
      <c r="Y75" s="112"/>
      <c r="Z75" s="112"/>
      <c r="AA75" s="112"/>
      <c r="AB75" s="112"/>
      <c r="AC75" s="112"/>
    </row>
    <row r="76" spans="2:29" ht="35.25" customHeight="1" thickBot="1" x14ac:dyDescent="0.3">
      <c r="B76" s="208"/>
      <c r="C76" s="112"/>
      <c r="D76" s="112"/>
      <c r="I76" s="208"/>
      <c r="J76" s="113"/>
      <c r="K76" s="112"/>
      <c r="L76" s="112"/>
      <c r="M76" s="115"/>
      <c r="N76" s="115"/>
      <c r="O76" s="112"/>
      <c r="P76" s="111"/>
      <c r="Q76" s="111"/>
      <c r="R76" s="111"/>
      <c r="S76" s="111"/>
      <c r="T76" s="111"/>
      <c r="U76" s="112"/>
      <c r="V76" s="112"/>
      <c r="W76" s="112"/>
      <c r="X76" s="112"/>
      <c r="Y76" s="112"/>
      <c r="Z76" s="112"/>
      <c r="AA76" s="112"/>
      <c r="AB76" s="112"/>
      <c r="AC76" s="112"/>
    </row>
    <row r="77" spans="2:29" ht="35.25" customHeight="1" thickBot="1" x14ac:dyDescent="0.3">
      <c r="B77" s="148" t="s">
        <v>321</v>
      </c>
      <c r="C77" s="149" t="s">
        <v>298</v>
      </c>
      <c r="D77" s="149" t="s">
        <v>299</v>
      </c>
      <c r="E77" s="149" t="s">
        <v>84</v>
      </c>
      <c r="F77" s="149" t="s">
        <v>86</v>
      </c>
      <c r="G77" s="150"/>
      <c r="I77" s="148" t="s">
        <v>338</v>
      </c>
      <c r="J77" s="149" t="s">
        <v>6</v>
      </c>
      <c r="K77" s="149" t="s">
        <v>7</v>
      </c>
      <c r="L77" s="149" t="s">
        <v>8</v>
      </c>
      <c r="M77" s="149" t="s">
        <v>9</v>
      </c>
      <c r="N77" s="150" t="s">
        <v>10</v>
      </c>
      <c r="O77" s="112"/>
      <c r="P77" s="148" t="s">
        <v>339</v>
      </c>
      <c r="Q77" s="149" t="s">
        <v>6</v>
      </c>
      <c r="R77" s="149" t="s">
        <v>7</v>
      </c>
      <c r="S77" s="149" t="s">
        <v>8</v>
      </c>
      <c r="T77" s="149" t="s">
        <v>9</v>
      </c>
      <c r="U77" s="150" t="s">
        <v>10</v>
      </c>
      <c r="V77" s="112"/>
      <c r="W77" s="112"/>
      <c r="X77" s="112"/>
      <c r="Y77" s="112"/>
      <c r="Z77" s="112"/>
      <c r="AA77" s="112"/>
      <c r="AB77" s="112"/>
      <c r="AC77" s="112"/>
    </row>
    <row r="78" spans="2:29" ht="35.25" customHeight="1" x14ac:dyDescent="0.25">
      <c r="B78" s="205" t="s">
        <v>319</v>
      </c>
      <c r="C78" s="126">
        <v>0</v>
      </c>
      <c r="D78" s="126">
        <v>0.875</v>
      </c>
      <c r="E78" s="126">
        <v>0.125</v>
      </c>
      <c r="F78" s="126">
        <v>0</v>
      </c>
      <c r="G78" s="133"/>
      <c r="I78" s="205" t="s">
        <v>287</v>
      </c>
      <c r="J78" s="126">
        <v>0</v>
      </c>
      <c r="K78" s="126">
        <v>0</v>
      </c>
      <c r="L78" s="126">
        <v>0</v>
      </c>
      <c r="M78" s="126">
        <v>0.1</v>
      </c>
      <c r="N78" s="127">
        <v>0.23076923076923078</v>
      </c>
      <c r="O78" s="112"/>
      <c r="P78" s="125" t="s">
        <v>287</v>
      </c>
      <c r="Q78" s="126">
        <v>0.875</v>
      </c>
      <c r="R78" s="126">
        <v>0.9</v>
      </c>
      <c r="S78" s="126">
        <v>0.8666666666666667</v>
      </c>
      <c r="T78" s="126">
        <v>0.7</v>
      </c>
      <c r="U78" s="143">
        <v>0.69230769230769229</v>
      </c>
      <c r="V78" s="112"/>
      <c r="W78" s="112"/>
      <c r="X78" s="112"/>
      <c r="Y78" s="112"/>
      <c r="Z78" s="112"/>
      <c r="AA78" s="112"/>
      <c r="AB78" s="112"/>
      <c r="AC78" s="112"/>
    </row>
    <row r="79" spans="2:29" ht="35.25" customHeight="1" x14ac:dyDescent="0.25">
      <c r="B79" s="205" t="s">
        <v>320</v>
      </c>
      <c r="C79" s="126">
        <v>0</v>
      </c>
      <c r="D79" s="126">
        <v>0.625</v>
      </c>
      <c r="E79" s="126">
        <v>0.375</v>
      </c>
      <c r="F79" s="126">
        <v>0</v>
      </c>
      <c r="G79" s="133"/>
      <c r="I79" s="205" t="s">
        <v>288</v>
      </c>
      <c r="J79" s="126">
        <v>0</v>
      </c>
      <c r="K79" s="126">
        <v>0</v>
      </c>
      <c r="L79" s="126">
        <v>0</v>
      </c>
      <c r="M79" s="126">
        <v>0.1</v>
      </c>
      <c r="N79" s="127">
        <v>0.30769230769230771</v>
      </c>
      <c r="O79" s="112"/>
      <c r="P79" s="125" t="s">
        <v>288</v>
      </c>
      <c r="Q79" s="126">
        <v>0.625</v>
      </c>
      <c r="R79" s="126">
        <v>1</v>
      </c>
      <c r="S79" s="126">
        <v>1</v>
      </c>
      <c r="T79" s="126">
        <v>0.6</v>
      </c>
      <c r="U79" s="143">
        <v>0.61538461538461542</v>
      </c>
      <c r="V79" s="112"/>
      <c r="W79" s="112"/>
      <c r="X79" s="112"/>
      <c r="Y79" s="112"/>
      <c r="Z79" s="112"/>
      <c r="AA79" s="112"/>
      <c r="AB79" s="112"/>
      <c r="AC79" s="112"/>
    </row>
    <row r="80" spans="2:29" ht="35.25" customHeight="1" x14ac:dyDescent="0.25">
      <c r="B80" s="205" t="s">
        <v>65</v>
      </c>
      <c r="C80" s="126">
        <v>0.375</v>
      </c>
      <c r="D80" s="126">
        <v>0.125</v>
      </c>
      <c r="E80" s="126">
        <v>0.5</v>
      </c>
      <c r="F80" s="126">
        <v>0</v>
      </c>
      <c r="G80" s="133"/>
      <c r="I80" s="205" t="s">
        <v>289</v>
      </c>
      <c r="J80" s="126">
        <v>0.375</v>
      </c>
      <c r="K80" s="126">
        <v>0</v>
      </c>
      <c r="L80" s="126">
        <v>7.1428571428571425E-2</v>
      </c>
      <c r="M80" s="126">
        <v>0.2</v>
      </c>
      <c r="N80" s="127">
        <v>0.53846153846153844</v>
      </c>
      <c r="O80" s="112"/>
      <c r="P80" s="125" t="s">
        <v>289</v>
      </c>
      <c r="Q80" s="126">
        <v>0.125</v>
      </c>
      <c r="R80" s="126">
        <v>0.5</v>
      </c>
      <c r="S80" s="126">
        <v>0.42857142857142855</v>
      </c>
      <c r="T80" s="126">
        <v>0.4</v>
      </c>
      <c r="U80" s="143">
        <v>0.38461538461538464</v>
      </c>
      <c r="V80" s="112"/>
      <c r="W80" s="112"/>
      <c r="X80" s="112"/>
      <c r="Y80" s="112"/>
      <c r="Z80" s="112"/>
      <c r="AA80" s="112"/>
      <c r="AB80" s="112"/>
      <c r="AC80" s="112"/>
    </row>
    <row r="81" spans="2:29" ht="35.25" customHeight="1" x14ac:dyDescent="0.25">
      <c r="B81" s="205" t="s">
        <v>67</v>
      </c>
      <c r="C81" s="126">
        <v>0</v>
      </c>
      <c r="D81" s="126">
        <v>0.625</v>
      </c>
      <c r="E81" s="126">
        <v>0.375</v>
      </c>
      <c r="F81" s="126">
        <v>0</v>
      </c>
      <c r="G81" s="133"/>
      <c r="I81" s="205" t="s">
        <v>290</v>
      </c>
      <c r="J81" s="126">
        <v>0</v>
      </c>
      <c r="K81" s="126">
        <v>0</v>
      </c>
      <c r="L81" s="126">
        <v>0</v>
      </c>
      <c r="M81" s="126">
        <v>0</v>
      </c>
      <c r="N81" s="127">
        <v>0.30769230769230771</v>
      </c>
      <c r="O81" s="112"/>
      <c r="P81" s="125" t="s">
        <v>290</v>
      </c>
      <c r="Q81" s="126">
        <v>0.625</v>
      </c>
      <c r="R81" s="126">
        <v>0.8</v>
      </c>
      <c r="S81" s="126">
        <v>0.8666666666666667</v>
      </c>
      <c r="T81" s="126">
        <v>0.6</v>
      </c>
      <c r="U81" s="143">
        <v>0.69230769230769229</v>
      </c>
      <c r="V81" s="112"/>
      <c r="W81" s="112"/>
      <c r="X81" s="112"/>
      <c r="Y81" s="112"/>
      <c r="Z81" s="112"/>
      <c r="AA81" s="112"/>
      <c r="AB81" s="112"/>
      <c r="AC81" s="112"/>
    </row>
    <row r="82" spans="2:29" ht="35.25" customHeight="1" x14ac:dyDescent="0.25">
      <c r="B82" s="205" t="s">
        <v>69</v>
      </c>
      <c r="C82" s="126">
        <v>0</v>
      </c>
      <c r="D82" s="126">
        <v>0.375</v>
      </c>
      <c r="E82" s="126">
        <v>0.625</v>
      </c>
      <c r="F82" s="126">
        <v>0</v>
      </c>
      <c r="G82" s="133"/>
      <c r="I82" s="205" t="s">
        <v>291</v>
      </c>
      <c r="J82" s="126">
        <v>0</v>
      </c>
      <c r="K82" s="126">
        <v>0.2</v>
      </c>
      <c r="L82" s="126">
        <v>0</v>
      </c>
      <c r="M82" s="126">
        <v>0.2</v>
      </c>
      <c r="N82" s="127">
        <v>0.30769230769230771</v>
      </c>
      <c r="O82" s="112"/>
      <c r="P82" s="125" t="s">
        <v>291</v>
      </c>
      <c r="Q82" s="126">
        <v>0.375</v>
      </c>
      <c r="R82" s="126">
        <v>0.8</v>
      </c>
      <c r="S82" s="126">
        <v>0.73333333333333328</v>
      </c>
      <c r="T82" s="126">
        <v>0.7</v>
      </c>
      <c r="U82" s="143">
        <v>0.53846153846153844</v>
      </c>
      <c r="V82" s="112"/>
      <c r="W82" s="112"/>
      <c r="X82" s="112"/>
      <c r="Y82" s="112"/>
      <c r="Z82" s="112"/>
      <c r="AA82" s="112"/>
      <c r="AB82" s="112"/>
      <c r="AC82" s="112"/>
    </row>
    <row r="83" spans="2:29" ht="35.25" customHeight="1" x14ac:dyDescent="0.25">
      <c r="B83" s="205" t="s">
        <v>71</v>
      </c>
      <c r="C83" s="126">
        <v>0.125</v>
      </c>
      <c r="D83" s="126">
        <v>0.125</v>
      </c>
      <c r="E83" s="126">
        <v>0.375</v>
      </c>
      <c r="F83" s="126">
        <v>0.375</v>
      </c>
      <c r="G83" s="133"/>
      <c r="I83" s="205" t="s">
        <v>300</v>
      </c>
      <c r="J83" s="126">
        <v>0.125</v>
      </c>
      <c r="K83" s="126">
        <v>0.2</v>
      </c>
      <c r="L83" s="126">
        <v>0.21428571428571427</v>
      </c>
      <c r="M83" s="126">
        <v>0.1</v>
      </c>
      <c r="N83" s="127">
        <v>7.6923076923076927E-2</v>
      </c>
      <c r="O83" s="112"/>
      <c r="P83" s="125" t="s">
        <v>300</v>
      </c>
      <c r="Q83" s="126">
        <v>0.125</v>
      </c>
      <c r="R83" s="126">
        <v>0.2</v>
      </c>
      <c r="S83" s="126">
        <v>0.14285714285714285</v>
      </c>
      <c r="T83" s="126">
        <v>0.4</v>
      </c>
      <c r="U83" s="143">
        <v>0.23076923076923078</v>
      </c>
      <c r="V83" s="112"/>
      <c r="W83" s="112"/>
      <c r="X83" s="112"/>
      <c r="Y83" s="112"/>
      <c r="Z83" s="112"/>
      <c r="AA83" s="112"/>
      <c r="AB83" s="112"/>
      <c r="AC83" s="112"/>
    </row>
    <row r="84" spans="2:29" ht="35.25" customHeight="1" x14ac:dyDescent="0.25">
      <c r="B84" s="205" t="s">
        <v>73</v>
      </c>
      <c r="C84" s="126">
        <v>0</v>
      </c>
      <c r="D84" s="126">
        <v>0.25</v>
      </c>
      <c r="E84" s="126">
        <v>0.375</v>
      </c>
      <c r="F84" s="126">
        <v>0.375</v>
      </c>
      <c r="G84" s="133"/>
      <c r="I84" s="205" t="s">
        <v>293</v>
      </c>
      <c r="J84" s="126">
        <v>0</v>
      </c>
      <c r="K84" s="126">
        <v>0</v>
      </c>
      <c r="L84" s="126">
        <v>0</v>
      </c>
      <c r="M84" s="126">
        <v>0.1</v>
      </c>
      <c r="N84" s="127">
        <v>0.30769230769230771</v>
      </c>
      <c r="O84" s="112"/>
      <c r="P84" s="125" t="s">
        <v>293</v>
      </c>
      <c r="Q84" s="126">
        <v>0.25</v>
      </c>
      <c r="R84" s="126">
        <v>0.2</v>
      </c>
      <c r="S84" s="126">
        <v>0.35714285714285715</v>
      </c>
      <c r="T84" s="126">
        <v>0.4</v>
      </c>
      <c r="U84" s="143">
        <v>0.23076923076923078</v>
      </c>
      <c r="V84" s="112"/>
      <c r="W84" s="112"/>
      <c r="X84" s="112"/>
      <c r="Y84" s="112"/>
      <c r="Z84" s="112"/>
      <c r="AA84" s="112"/>
      <c r="AB84" s="112"/>
      <c r="AC84" s="112"/>
    </row>
    <row r="85" spans="2:29" ht="35.25" customHeight="1" x14ac:dyDescent="0.25">
      <c r="B85" s="205" t="s">
        <v>75</v>
      </c>
      <c r="C85" s="126">
        <v>0.125</v>
      </c>
      <c r="D85" s="126">
        <v>0</v>
      </c>
      <c r="E85" s="126">
        <v>0.5</v>
      </c>
      <c r="F85" s="126">
        <v>0.375</v>
      </c>
      <c r="G85" s="133"/>
      <c r="I85" s="205" t="s">
        <v>294</v>
      </c>
      <c r="J85" s="126">
        <v>0.125</v>
      </c>
      <c r="K85" s="126">
        <v>0</v>
      </c>
      <c r="L85" s="126">
        <v>0</v>
      </c>
      <c r="M85" s="126">
        <v>0.2</v>
      </c>
      <c r="N85" s="127">
        <v>0.46153846153846156</v>
      </c>
      <c r="O85" s="112"/>
      <c r="P85" s="125" t="s">
        <v>294</v>
      </c>
      <c r="Q85" s="126">
        <v>0</v>
      </c>
      <c r="R85" s="126">
        <v>0.2</v>
      </c>
      <c r="S85" s="126">
        <v>0.21428571428571427</v>
      </c>
      <c r="T85" s="126">
        <v>0.4</v>
      </c>
      <c r="U85" s="143">
        <v>0.23076923076923078</v>
      </c>
      <c r="V85" s="112"/>
      <c r="W85" s="112"/>
      <c r="X85" s="112"/>
      <c r="Y85" s="112"/>
      <c r="Z85" s="112"/>
      <c r="AA85" s="112"/>
      <c r="AB85" s="112"/>
      <c r="AC85" s="112"/>
    </row>
    <row r="86" spans="2:29" ht="35.25" customHeight="1" x14ac:dyDescent="0.25">
      <c r="B86" s="205" t="s">
        <v>77</v>
      </c>
      <c r="C86" s="126">
        <v>0</v>
      </c>
      <c r="D86" s="126">
        <v>0</v>
      </c>
      <c r="E86" s="126">
        <v>0.625</v>
      </c>
      <c r="F86" s="126">
        <v>0.375</v>
      </c>
      <c r="G86" s="133"/>
      <c r="I86" s="205" t="s">
        <v>295</v>
      </c>
      <c r="J86" s="126">
        <v>0</v>
      </c>
      <c r="K86" s="126">
        <v>0.2</v>
      </c>
      <c r="L86" s="126">
        <v>6.6666666666666666E-2</v>
      </c>
      <c r="M86" s="126">
        <v>0.1</v>
      </c>
      <c r="N86" s="127">
        <v>0.23076923076923078</v>
      </c>
      <c r="O86" s="112"/>
      <c r="P86" s="125" t="s">
        <v>295</v>
      </c>
      <c r="Q86" s="126">
        <v>0</v>
      </c>
      <c r="R86" s="126">
        <v>0.1</v>
      </c>
      <c r="S86" s="126">
        <v>0.26666666666666666</v>
      </c>
      <c r="T86" s="126">
        <v>0.5</v>
      </c>
      <c r="U86" s="143">
        <v>0.15384615384615385</v>
      </c>
      <c r="V86" s="112"/>
      <c r="W86" s="112"/>
      <c r="X86" s="112"/>
      <c r="Y86" s="112"/>
      <c r="Z86" s="112"/>
      <c r="AA86" s="112"/>
      <c r="AB86" s="112"/>
      <c r="AC86" s="112"/>
    </row>
    <row r="87" spans="2:29" ht="35.25" customHeight="1" x14ac:dyDescent="0.25">
      <c r="B87" s="205" t="s">
        <v>79</v>
      </c>
      <c r="C87" s="126">
        <v>0</v>
      </c>
      <c r="D87" s="126">
        <v>0.375</v>
      </c>
      <c r="E87" s="126">
        <v>0.125</v>
      </c>
      <c r="F87" s="126">
        <v>0.5</v>
      </c>
      <c r="G87" s="133"/>
      <c r="I87" s="205" t="s">
        <v>296</v>
      </c>
      <c r="J87" s="126">
        <v>0</v>
      </c>
      <c r="K87" s="126">
        <v>0.1</v>
      </c>
      <c r="L87" s="126">
        <v>0</v>
      </c>
      <c r="M87" s="126">
        <v>0.1</v>
      </c>
      <c r="N87" s="127">
        <v>0.30769230769230771</v>
      </c>
      <c r="O87" s="112"/>
      <c r="P87" s="125" t="s">
        <v>296</v>
      </c>
      <c r="Q87" s="126">
        <v>0.375</v>
      </c>
      <c r="R87" s="126">
        <v>0.6</v>
      </c>
      <c r="S87" s="126">
        <v>0.8666666666666667</v>
      </c>
      <c r="T87" s="126">
        <v>0.6</v>
      </c>
      <c r="U87" s="143">
        <v>0.30769230769230771</v>
      </c>
      <c r="V87" s="112"/>
      <c r="W87" s="112"/>
      <c r="X87" s="112"/>
      <c r="Y87" s="112"/>
      <c r="Z87" s="112"/>
      <c r="AA87" s="112"/>
      <c r="AB87" s="112"/>
      <c r="AC87" s="112"/>
    </row>
    <row r="88" spans="2:29" ht="35.25" customHeight="1" thickBot="1" x14ac:dyDescent="0.3">
      <c r="B88" s="206" t="s">
        <v>81</v>
      </c>
      <c r="C88" s="129">
        <v>0</v>
      </c>
      <c r="D88" s="129">
        <v>0</v>
      </c>
      <c r="E88" s="129">
        <v>0.375</v>
      </c>
      <c r="F88" s="129">
        <v>0.625</v>
      </c>
      <c r="G88" s="122"/>
      <c r="I88" s="206" t="s">
        <v>301</v>
      </c>
      <c r="J88" s="129">
        <v>0</v>
      </c>
      <c r="K88" s="129">
        <v>0</v>
      </c>
      <c r="L88" s="129">
        <v>0</v>
      </c>
      <c r="M88" s="129">
        <v>0</v>
      </c>
      <c r="N88" s="130">
        <v>0</v>
      </c>
      <c r="O88" s="112"/>
      <c r="P88" s="128" t="s">
        <v>301</v>
      </c>
      <c r="Q88" s="129">
        <v>0</v>
      </c>
      <c r="R88" s="129">
        <v>0.1</v>
      </c>
      <c r="S88" s="129">
        <v>0.13333333333333333</v>
      </c>
      <c r="T88" s="129">
        <v>0.3</v>
      </c>
      <c r="U88" s="144">
        <v>7.6923076923076927E-2</v>
      </c>
      <c r="V88" s="112"/>
      <c r="W88" s="112"/>
      <c r="X88" s="112"/>
      <c r="Y88" s="112"/>
      <c r="Z88" s="112"/>
      <c r="AA88" s="112"/>
      <c r="AB88" s="112"/>
      <c r="AC88" s="112"/>
    </row>
    <row r="89" spans="2:29" ht="35.25" customHeight="1" thickBot="1" x14ac:dyDescent="0.3">
      <c r="B89" s="208"/>
      <c r="C89" s="113"/>
      <c r="D89" s="113"/>
      <c r="E89" s="113"/>
      <c r="J89" s="112"/>
      <c r="K89" s="112"/>
      <c r="L89" s="112"/>
      <c r="M89" s="113"/>
      <c r="N89" s="113"/>
      <c r="O89" s="112"/>
      <c r="P89" s="112"/>
      <c r="Q89" s="112"/>
      <c r="R89" s="112"/>
      <c r="S89" s="112"/>
      <c r="T89" s="113"/>
      <c r="U89" s="113"/>
      <c r="V89" s="112"/>
      <c r="W89" s="112"/>
      <c r="X89" s="112"/>
      <c r="Y89" s="112"/>
      <c r="Z89" s="112"/>
      <c r="AA89" s="112"/>
      <c r="AB89" s="112"/>
      <c r="AC89" s="112"/>
    </row>
    <row r="90" spans="2:29" ht="35.25" customHeight="1" thickBot="1" x14ac:dyDescent="0.3">
      <c r="B90" s="148" t="s">
        <v>322</v>
      </c>
      <c r="C90" s="149" t="s">
        <v>23</v>
      </c>
      <c r="D90" s="149" t="s">
        <v>24</v>
      </c>
      <c r="E90" s="149"/>
      <c r="F90" s="149"/>
      <c r="G90" s="150"/>
      <c r="I90" s="148" t="s">
        <v>345</v>
      </c>
      <c r="J90" s="149" t="s">
        <v>6</v>
      </c>
      <c r="K90" s="149" t="s">
        <v>7</v>
      </c>
      <c r="L90" s="149" t="s">
        <v>8</v>
      </c>
      <c r="M90" s="149" t="s">
        <v>9</v>
      </c>
      <c r="N90" s="150" t="s">
        <v>10</v>
      </c>
      <c r="O90" s="112"/>
      <c r="P90" s="112"/>
      <c r="Q90" s="112"/>
      <c r="R90" s="112"/>
      <c r="S90" s="112"/>
      <c r="T90" s="113"/>
      <c r="U90" s="113"/>
      <c r="V90" s="112"/>
      <c r="W90" s="112"/>
      <c r="X90" s="112"/>
      <c r="Y90" s="112"/>
      <c r="Z90" s="112"/>
      <c r="AA90" s="112"/>
      <c r="AB90" s="112"/>
      <c r="AC90" s="112"/>
    </row>
    <row r="91" spans="2:29" ht="35.25" customHeight="1" thickBot="1" x14ac:dyDescent="0.3">
      <c r="B91" s="209"/>
      <c r="C91" s="129">
        <v>0.5</v>
      </c>
      <c r="D91" s="129">
        <v>0.5</v>
      </c>
      <c r="E91" s="136"/>
      <c r="F91" s="121"/>
      <c r="G91" s="122"/>
      <c r="I91" s="206"/>
      <c r="J91" s="129">
        <v>0.5</v>
      </c>
      <c r="K91" s="131">
        <v>0.9</v>
      </c>
      <c r="L91" s="121"/>
      <c r="M91" s="136"/>
      <c r="N91" s="137"/>
      <c r="O91" s="112"/>
      <c r="P91" s="112"/>
      <c r="Q91" s="112"/>
      <c r="R91" s="112"/>
      <c r="S91" s="112"/>
      <c r="T91" s="113"/>
      <c r="U91" s="113"/>
      <c r="V91" s="112"/>
      <c r="W91" s="112"/>
      <c r="X91" s="112"/>
      <c r="Y91" s="112"/>
      <c r="Z91" s="112"/>
      <c r="AA91" s="112"/>
      <c r="AB91" s="112"/>
      <c r="AC91" s="112"/>
    </row>
    <row r="92" spans="2:29" ht="35.25" customHeight="1" thickBot="1" x14ac:dyDescent="0.3">
      <c r="B92" s="208"/>
      <c r="C92" s="113"/>
      <c r="D92" s="113"/>
      <c r="E92" s="113"/>
      <c r="F92" s="113"/>
      <c r="G92" s="113"/>
      <c r="J92" s="113"/>
      <c r="K92" s="110"/>
      <c r="L92" s="123"/>
      <c r="M92" s="134"/>
      <c r="N92" s="135"/>
      <c r="O92" s="112"/>
      <c r="P92" s="112"/>
      <c r="Q92" s="112"/>
      <c r="R92" s="112"/>
      <c r="S92" s="112"/>
      <c r="T92" s="113"/>
      <c r="U92" s="113"/>
      <c r="V92" s="112"/>
      <c r="W92" s="112"/>
      <c r="X92" s="112"/>
      <c r="Y92" s="112"/>
      <c r="Z92" s="112"/>
      <c r="AA92" s="112"/>
      <c r="AB92" s="112"/>
      <c r="AC92" s="112"/>
    </row>
    <row r="93" spans="2:29" ht="35.25" customHeight="1" thickBot="1" x14ac:dyDescent="0.3">
      <c r="B93" s="148" t="s">
        <v>323</v>
      </c>
      <c r="C93" s="149" t="s">
        <v>0</v>
      </c>
      <c r="D93" s="149"/>
      <c r="E93" s="149"/>
      <c r="F93" s="149"/>
      <c r="G93" s="150"/>
      <c r="I93" s="148" t="s">
        <v>323</v>
      </c>
      <c r="J93" s="149" t="s">
        <v>6</v>
      </c>
      <c r="K93" s="149" t="s">
        <v>7</v>
      </c>
      <c r="L93" s="149" t="s">
        <v>8</v>
      </c>
      <c r="M93" s="149" t="s">
        <v>9</v>
      </c>
      <c r="N93" s="150" t="s">
        <v>10</v>
      </c>
      <c r="O93" s="112"/>
      <c r="P93" s="112"/>
      <c r="Q93" s="112"/>
      <c r="R93" s="112"/>
      <c r="S93" s="112"/>
      <c r="T93" s="113"/>
      <c r="U93" s="113"/>
      <c r="V93" s="112"/>
      <c r="W93" s="112"/>
      <c r="X93" s="112"/>
      <c r="Y93" s="112"/>
      <c r="Z93" s="112"/>
      <c r="AA93" s="112"/>
      <c r="AB93" s="112"/>
      <c r="AC93" s="112"/>
    </row>
    <row r="94" spans="2:29" ht="35.25" customHeight="1" x14ac:dyDescent="0.25">
      <c r="B94" s="205" t="s">
        <v>255</v>
      </c>
      <c r="C94" s="126">
        <v>0.25</v>
      </c>
      <c r="D94" s="134"/>
      <c r="E94" s="134"/>
      <c r="F94" s="123"/>
      <c r="G94" s="133"/>
      <c r="I94" s="205" t="s">
        <v>255</v>
      </c>
      <c r="J94" s="126">
        <v>0.25</v>
      </c>
      <c r="K94" s="140">
        <v>0.55555555555555558</v>
      </c>
      <c r="L94" s="123"/>
      <c r="M94" s="134"/>
      <c r="N94" s="135"/>
      <c r="O94" s="112"/>
      <c r="P94" s="112"/>
      <c r="Q94" s="112"/>
      <c r="R94" s="112"/>
      <c r="S94" s="112"/>
      <c r="T94" s="113"/>
      <c r="U94" s="113"/>
      <c r="V94" s="112"/>
      <c r="W94" s="112"/>
      <c r="X94" s="112"/>
      <c r="Y94" s="112"/>
      <c r="Z94" s="112"/>
      <c r="AA94" s="112"/>
      <c r="AB94" s="112"/>
      <c r="AC94" s="112"/>
    </row>
    <row r="95" spans="2:29" ht="35.25" customHeight="1" x14ac:dyDescent="0.25">
      <c r="B95" s="205" t="s">
        <v>256</v>
      </c>
      <c r="C95" s="126">
        <v>0</v>
      </c>
      <c r="D95" s="134"/>
      <c r="E95" s="134"/>
      <c r="F95" s="123"/>
      <c r="G95" s="133"/>
      <c r="I95" s="205" t="s">
        <v>256</v>
      </c>
      <c r="J95" s="126">
        <v>0</v>
      </c>
      <c r="K95" s="140">
        <v>0</v>
      </c>
      <c r="L95" s="123"/>
      <c r="M95" s="134"/>
      <c r="N95" s="135"/>
      <c r="O95" s="112"/>
      <c r="P95" s="112"/>
      <c r="Q95" s="112"/>
      <c r="R95" s="112"/>
      <c r="S95" s="112"/>
      <c r="T95" s="113"/>
      <c r="U95" s="113"/>
      <c r="V95" s="112"/>
      <c r="W95" s="112"/>
      <c r="X95" s="112"/>
      <c r="Y95" s="112"/>
      <c r="Z95" s="112"/>
      <c r="AA95" s="112"/>
      <c r="AB95" s="112"/>
      <c r="AC95" s="112"/>
    </row>
    <row r="96" spans="2:29" ht="35.25" customHeight="1" x14ac:dyDescent="0.25">
      <c r="B96" s="205" t="s">
        <v>257</v>
      </c>
      <c r="C96" s="126">
        <v>0.25</v>
      </c>
      <c r="D96" s="134"/>
      <c r="E96" s="134"/>
      <c r="F96" s="123"/>
      <c r="G96" s="133"/>
      <c r="I96" s="205" t="s">
        <v>257</v>
      </c>
      <c r="J96" s="126">
        <v>0.25</v>
      </c>
      <c r="K96" s="140">
        <v>0.33333333333333331</v>
      </c>
      <c r="L96" s="123"/>
      <c r="M96" s="134"/>
      <c r="N96" s="135"/>
      <c r="O96" s="112"/>
      <c r="P96" s="112"/>
      <c r="Q96" s="112"/>
      <c r="R96" s="112"/>
      <c r="S96" s="112"/>
      <c r="T96" s="113"/>
      <c r="U96" s="113"/>
      <c r="V96" s="112"/>
      <c r="W96" s="112"/>
      <c r="X96" s="112"/>
      <c r="Y96" s="112"/>
      <c r="Z96" s="112"/>
      <c r="AA96" s="112"/>
      <c r="AB96" s="112"/>
      <c r="AC96" s="112"/>
    </row>
    <row r="97" spans="2:29" ht="35.25" customHeight="1" x14ac:dyDescent="0.25">
      <c r="B97" s="205" t="s">
        <v>324</v>
      </c>
      <c r="C97" s="126">
        <v>0.5</v>
      </c>
      <c r="D97" s="134"/>
      <c r="E97" s="134"/>
      <c r="F97" s="123"/>
      <c r="G97" s="133"/>
      <c r="I97" s="205" t="s">
        <v>324</v>
      </c>
      <c r="J97" s="126">
        <v>0.5</v>
      </c>
      <c r="K97" s="140">
        <v>0.55555555555555558</v>
      </c>
      <c r="L97" s="123"/>
      <c r="M97" s="134"/>
      <c r="N97" s="135"/>
      <c r="O97" s="112"/>
      <c r="P97" s="112"/>
      <c r="Q97" s="112"/>
      <c r="R97" s="112"/>
      <c r="S97" s="112"/>
      <c r="T97" s="113"/>
      <c r="U97" s="113"/>
      <c r="V97" s="112"/>
      <c r="W97" s="112"/>
      <c r="X97" s="112"/>
      <c r="Y97" s="112"/>
      <c r="Z97" s="112"/>
      <c r="AA97" s="112"/>
      <c r="AB97" s="112"/>
      <c r="AC97" s="112"/>
    </row>
    <row r="98" spans="2:29" ht="35.25" customHeight="1" x14ac:dyDescent="0.25">
      <c r="B98" s="205" t="s">
        <v>259</v>
      </c>
      <c r="C98" s="126">
        <v>0</v>
      </c>
      <c r="D98" s="134"/>
      <c r="E98" s="134"/>
      <c r="F98" s="123"/>
      <c r="G98" s="133"/>
      <c r="I98" s="205" t="s">
        <v>259</v>
      </c>
      <c r="J98" s="126">
        <v>0</v>
      </c>
      <c r="K98" s="140">
        <v>0</v>
      </c>
      <c r="L98" s="123"/>
      <c r="M98" s="134"/>
      <c r="N98" s="135"/>
      <c r="O98" s="112"/>
      <c r="P98" s="112"/>
      <c r="Q98" s="112"/>
      <c r="R98" s="112"/>
      <c r="S98" s="112"/>
      <c r="T98" s="113"/>
      <c r="U98" s="113"/>
      <c r="V98" s="112"/>
      <c r="W98" s="112"/>
      <c r="X98" s="112"/>
      <c r="Y98" s="112"/>
      <c r="Z98" s="112"/>
      <c r="AA98" s="112"/>
      <c r="AB98" s="112"/>
      <c r="AC98" s="112"/>
    </row>
    <row r="99" spans="2:29" ht="35.25" customHeight="1" x14ac:dyDescent="0.25">
      <c r="B99" s="205" t="s">
        <v>260</v>
      </c>
      <c r="C99" s="126">
        <v>0</v>
      </c>
      <c r="D99" s="134"/>
      <c r="E99" s="134"/>
      <c r="F99" s="123"/>
      <c r="G99" s="133"/>
      <c r="I99" s="205" t="s">
        <v>260</v>
      </c>
      <c r="J99" s="126">
        <v>0</v>
      </c>
      <c r="K99" s="140">
        <v>0.33333333333333331</v>
      </c>
      <c r="L99" s="123"/>
      <c r="M99" s="134"/>
      <c r="N99" s="135"/>
      <c r="O99" s="112"/>
      <c r="P99" s="112"/>
      <c r="Q99" s="112"/>
      <c r="R99" s="112"/>
      <c r="S99" s="112"/>
      <c r="T99" s="113"/>
      <c r="U99" s="113"/>
      <c r="V99" s="112"/>
      <c r="W99" s="112"/>
      <c r="X99" s="112"/>
      <c r="Y99" s="112"/>
      <c r="Z99" s="112"/>
      <c r="AA99" s="112"/>
      <c r="AB99" s="112"/>
      <c r="AC99" s="112"/>
    </row>
    <row r="100" spans="2:29" ht="35.25" customHeight="1" x14ac:dyDescent="0.25">
      <c r="B100" s="205" t="s">
        <v>261</v>
      </c>
      <c r="C100" s="126">
        <v>0.25</v>
      </c>
      <c r="D100" s="134"/>
      <c r="E100" s="134"/>
      <c r="F100" s="123"/>
      <c r="G100" s="133"/>
      <c r="I100" s="205" t="s">
        <v>261</v>
      </c>
      <c r="J100" s="126">
        <v>0.25</v>
      </c>
      <c r="K100" s="140">
        <v>0.44444444444444442</v>
      </c>
      <c r="L100" s="123"/>
      <c r="M100" s="134"/>
      <c r="N100" s="135"/>
      <c r="O100" s="112"/>
      <c r="P100" s="112"/>
      <c r="Q100" s="112"/>
      <c r="R100" s="112"/>
      <c r="S100" s="112"/>
      <c r="T100" s="113"/>
      <c r="U100" s="113"/>
      <c r="V100" s="112"/>
      <c r="W100" s="112"/>
      <c r="X100" s="112"/>
      <c r="Y100" s="112"/>
      <c r="Z100" s="112"/>
      <c r="AA100" s="112"/>
      <c r="AB100" s="112"/>
      <c r="AC100" s="112"/>
    </row>
    <row r="101" spans="2:29" ht="35.25" customHeight="1" x14ac:dyDescent="0.25">
      <c r="B101" s="205" t="s">
        <v>325</v>
      </c>
      <c r="C101" s="126">
        <v>0.5</v>
      </c>
      <c r="D101" s="134"/>
      <c r="E101" s="134"/>
      <c r="F101" s="123"/>
      <c r="G101" s="133"/>
      <c r="I101" s="205" t="s">
        <v>325</v>
      </c>
      <c r="J101" s="126">
        <v>0.5</v>
      </c>
      <c r="K101" s="140">
        <v>0</v>
      </c>
      <c r="L101" s="123"/>
      <c r="M101" s="134"/>
      <c r="N101" s="135"/>
      <c r="O101" s="112"/>
      <c r="P101" s="112"/>
      <c r="Q101" s="112"/>
      <c r="R101" s="112"/>
      <c r="S101" s="112"/>
      <c r="T101" s="113"/>
      <c r="U101" s="113"/>
      <c r="V101" s="112"/>
      <c r="W101" s="112"/>
      <c r="X101" s="112"/>
      <c r="Y101" s="112"/>
      <c r="Z101" s="112"/>
      <c r="AA101" s="112"/>
      <c r="AB101" s="112"/>
      <c r="AC101" s="112"/>
    </row>
    <row r="102" spans="2:29" ht="35.25" customHeight="1" x14ac:dyDescent="0.25">
      <c r="B102" s="205" t="s">
        <v>137</v>
      </c>
      <c r="C102" s="126">
        <v>0</v>
      </c>
      <c r="D102" s="134"/>
      <c r="E102" s="134"/>
      <c r="F102" s="123"/>
      <c r="G102" s="133"/>
      <c r="I102" s="205" t="s">
        <v>137</v>
      </c>
      <c r="J102" s="126">
        <v>0</v>
      </c>
      <c r="K102" s="145"/>
      <c r="L102" s="123"/>
      <c r="M102" s="134"/>
      <c r="N102" s="135"/>
      <c r="O102" s="112"/>
      <c r="P102" s="112"/>
      <c r="Q102" s="112"/>
      <c r="R102" s="112"/>
      <c r="S102" s="112"/>
      <c r="T102" s="113"/>
      <c r="U102" s="113"/>
      <c r="V102" s="112"/>
      <c r="W102" s="112"/>
      <c r="X102" s="112"/>
      <c r="Y102" s="112"/>
      <c r="Z102" s="112"/>
      <c r="AA102" s="112"/>
      <c r="AB102" s="112"/>
      <c r="AC102" s="112"/>
    </row>
    <row r="103" spans="2:29" ht="35.25" customHeight="1" thickBot="1" x14ac:dyDescent="0.3">
      <c r="B103" s="206" t="s">
        <v>326</v>
      </c>
      <c r="C103" s="129">
        <v>0</v>
      </c>
      <c r="D103" s="136"/>
      <c r="E103" s="136"/>
      <c r="F103" s="121"/>
      <c r="G103" s="122"/>
      <c r="I103" s="206" t="s">
        <v>326</v>
      </c>
      <c r="J103" s="129">
        <v>0</v>
      </c>
      <c r="K103" s="121"/>
      <c r="L103" s="121"/>
      <c r="M103" s="136"/>
      <c r="N103" s="137"/>
      <c r="O103" s="112"/>
      <c r="P103" s="112"/>
      <c r="Q103" s="112"/>
      <c r="R103" s="112"/>
      <c r="S103" s="112"/>
      <c r="T103" s="113"/>
      <c r="U103" s="113"/>
      <c r="V103" s="112"/>
      <c r="W103" s="112"/>
      <c r="X103" s="112"/>
      <c r="Y103" s="112"/>
      <c r="Z103" s="112"/>
      <c r="AA103" s="112"/>
      <c r="AB103" s="112"/>
      <c r="AC103" s="112"/>
    </row>
    <row r="104" spans="2:29" ht="35.25" customHeight="1" thickBot="1" x14ac:dyDescent="0.3">
      <c r="B104" s="208"/>
      <c r="C104" s="113"/>
      <c r="D104" s="113"/>
      <c r="E104" s="113"/>
      <c r="J104" s="112"/>
      <c r="K104" s="112"/>
      <c r="L104" s="112"/>
      <c r="M104" s="113"/>
      <c r="N104" s="113"/>
      <c r="O104" s="112"/>
      <c r="P104" s="112"/>
      <c r="Q104" s="112"/>
      <c r="R104" s="112"/>
      <c r="S104" s="112"/>
      <c r="T104" s="113"/>
      <c r="U104" s="113"/>
      <c r="V104" s="112"/>
      <c r="W104" s="112"/>
      <c r="X104" s="112"/>
      <c r="Y104" s="112"/>
      <c r="Z104" s="112"/>
      <c r="AA104" s="112"/>
      <c r="AB104" s="112"/>
      <c r="AC104" s="112"/>
    </row>
    <row r="105" spans="2:29" ht="48" thickBot="1" x14ac:dyDescent="0.3">
      <c r="B105" s="148" t="s">
        <v>327</v>
      </c>
      <c r="C105" s="149" t="s">
        <v>0</v>
      </c>
      <c r="D105" s="149"/>
      <c r="E105" s="149"/>
      <c r="F105" s="149"/>
      <c r="G105" s="150"/>
      <c r="I105" s="148" t="s">
        <v>327</v>
      </c>
      <c r="J105" s="149" t="s">
        <v>6</v>
      </c>
      <c r="K105" s="149" t="s">
        <v>7</v>
      </c>
      <c r="L105" s="149" t="s">
        <v>8</v>
      </c>
      <c r="M105" s="149" t="s">
        <v>9</v>
      </c>
      <c r="N105" s="150" t="s">
        <v>10</v>
      </c>
      <c r="O105" s="112"/>
      <c r="P105" s="112"/>
      <c r="Q105" s="112"/>
      <c r="R105" s="112"/>
      <c r="S105" s="112"/>
      <c r="T105" s="112"/>
      <c r="U105" s="112"/>
      <c r="V105" s="112"/>
      <c r="W105" s="112"/>
      <c r="X105" s="112"/>
      <c r="Y105" s="112"/>
      <c r="Z105" s="112"/>
      <c r="AA105" s="112"/>
      <c r="AB105" s="112"/>
      <c r="AC105" s="112"/>
    </row>
    <row r="106" spans="2:29" ht="35.25" customHeight="1" x14ac:dyDescent="0.25">
      <c r="B106" s="205" t="s">
        <v>302</v>
      </c>
      <c r="C106" s="126">
        <v>0</v>
      </c>
      <c r="D106" s="123"/>
      <c r="E106" s="123"/>
      <c r="F106" s="123"/>
      <c r="G106" s="133"/>
      <c r="I106" s="213" t="s">
        <v>302</v>
      </c>
      <c r="J106" s="126">
        <v>0</v>
      </c>
      <c r="K106" s="126">
        <v>0.1</v>
      </c>
      <c r="L106" s="126">
        <v>0</v>
      </c>
      <c r="M106" s="134"/>
      <c r="N106" s="135"/>
      <c r="O106" s="112"/>
      <c r="P106" s="112"/>
      <c r="Q106" s="112"/>
      <c r="R106" s="112"/>
      <c r="S106" s="112"/>
      <c r="T106" s="112"/>
      <c r="U106" s="112"/>
      <c r="V106" s="112"/>
      <c r="W106" s="112"/>
      <c r="X106" s="112"/>
      <c r="Y106" s="112"/>
      <c r="Z106" s="112"/>
      <c r="AA106" s="112"/>
      <c r="AB106" s="112"/>
      <c r="AC106" s="112"/>
    </row>
    <row r="107" spans="2:29" ht="35.25" customHeight="1" x14ac:dyDescent="0.25">
      <c r="B107" s="205" t="s">
        <v>90</v>
      </c>
      <c r="C107" s="126">
        <v>0.375</v>
      </c>
      <c r="D107" s="123"/>
      <c r="E107" s="123"/>
      <c r="F107" s="123"/>
      <c r="G107" s="133"/>
      <c r="I107" s="213" t="s">
        <v>90</v>
      </c>
      <c r="J107" s="126">
        <v>0.375</v>
      </c>
      <c r="K107" s="126">
        <v>0.7</v>
      </c>
      <c r="L107" s="126">
        <v>0.33333333333333331</v>
      </c>
      <c r="M107" s="134"/>
      <c r="N107" s="135"/>
      <c r="O107" s="112"/>
      <c r="P107" s="112"/>
      <c r="Q107" s="112"/>
      <c r="R107" s="112"/>
      <c r="S107" s="112"/>
      <c r="T107" s="112"/>
      <c r="U107" s="112"/>
      <c r="V107" s="112"/>
      <c r="W107" s="112"/>
      <c r="X107" s="112"/>
      <c r="Y107" s="112"/>
      <c r="Z107" s="112"/>
      <c r="AA107" s="112"/>
      <c r="AB107" s="112"/>
      <c r="AC107" s="112"/>
    </row>
    <row r="108" spans="2:29" ht="35.25" customHeight="1" x14ac:dyDescent="0.25">
      <c r="B108" s="205" t="s">
        <v>92</v>
      </c>
      <c r="C108" s="126">
        <v>0.125</v>
      </c>
      <c r="D108" s="123"/>
      <c r="E108" s="123"/>
      <c r="F108" s="123"/>
      <c r="G108" s="133"/>
      <c r="I108" s="213" t="s">
        <v>92</v>
      </c>
      <c r="J108" s="126">
        <v>0.125</v>
      </c>
      <c r="K108" s="126">
        <v>0.2</v>
      </c>
      <c r="L108" s="126">
        <v>0.66666666666666663</v>
      </c>
      <c r="M108" s="134"/>
      <c r="N108" s="135"/>
      <c r="O108" s="112"/>
      <c r="P108" s="112"/>
      <c r="Q108" s="112"/>
      <c r="R108" s="112"/>
      <c r="S108" s="112"/>
      <c r="T108" s="112"/>
      <c r="U108" s="112"/>
      <c r="V108" s="112"/>
      <c r="W108" s="112"/>
      <c r="X108" s="112"/>
      <c r="Y108" s="112"/>
      <c r="Z108" s="112"/>
      <c r="AA108" s="112"/>
      <c r="AB108" s="112"/>
      <c r="AC108" s="112"/>
    </row>
    <row r="109" spans="2:29" ht="35.25" customHeight="1" x14ac:dyDescent="0.25">
      <c r="B109" s="205" t="s">
        <v>94</v>
      </c>
      <c r="C109" s="126">
        <v>0.25</v>
      </c>
      <c r="D109" s="123"/>
      <c r="E109" s="123"/>
      <c r="F109" s="123"/>
      <c r="G109" s="133"/>
      <c r="I109" s="213" t="s">
        <v>94</v>
      </c>
      <c r="J109" s="126">
        <v>0.25</v>
      </c>
      <c r="K109" s="126">
        <v>0</v>
      </c>
      <c r="L109" s="126">
        <v>0</v>
      </c>
      <c r="M109" s="134"/>
      <c r="N109" s="135"/>
      <c r="O109" s="112"/>
      <c r="P109" s="112"/>
      <c r="Q109" s="112"/>
      <c r="R109" s="112"/>
      <c r="S109" s="112"/>
      <c r="T109" s="112"/>
      <c r="U109" s="112"/>
      <c r="V109" s="112"/>
      <c r="W109" s="112"/>
      <c r="X109" s="112"/>
      <c r="Y109" s="112"/>
      <c r="Z109" s="112"/>
      <c r="AA109" s="112"/>
      <c r="AB109" s="112"/>
      <c r="AC109" s="112"/>
    </row>
    <row r="110" spans="2:29" ht="35.25" customHeight="1" x14ac:dyDescent="0.25">
      <c r="B110" s="205" t="s">
        <v>96</v>
      </c>
      <c r="C110" s="126">
        <v>0.125</v>
      </c>
      <c r="D110" s="134"/>
      <c r="E110" s="134"/>
      <c r="F110" s="134"/>
      <c r="G110" s="135"/>
      <c r="I110" s="213" t="s">
        <v>96</v>
      </c>
      <c r="J110" s="126">
        <v>0.125</v>
      </c>
      <c r="K110" s="126">
        <v>0</v>
      </c>
      <c r="L110" s="126">
        <v>0</v>
      </c>
      <c r="M110" s="134"/>
      <c r="N110" s="135"/>
      <c r="O110" s="112"/>
      <c r="P110" s="112"/>
      <c r="Q110" s="112"/>
      <c r="R110" s="112"/>
      <c r="S110" s="112"/>
      <c r="T110" s="112"/>
      <c r="U110" s="112"/>
      <c r="V110" s="112"/>
      <c r="W110" s="112"/>
      <c r="X110" s="112"/>
      <c r="Y110" s="112"/>
      <c r="Z110" s="112"/>
      <c r="AA110" s="112"/>
      <c r="AB110" s="112"/>
      <c r="AC110" s="112"/>
    </row>
    <row r="111" spans="2:29" ht="35.25" customHeight="1" thickBot="1" x14ac:dyDescent="0.3">
      <c r="B111" s="206" t="s">
        <v>98</v>
      </c>
      <c r="C111" s="129">
        <v>0.125</v>
      </c>
      <c r="D111" s="136"/>
      <c r="E111" s="136"/>
      <c r="F111" s="136"/>
      <c r="G111" s="137"/>
      <c r="I111" s="214" t="s">
        <v>98</v>
      </c>
      <c r="J111" s="129">
        <v>0.125</v>
      </c>
      <c r="K111" s="129">
        <v>0</v>
      </c>
      <c r="L111" s="129">
        <v>0</v>
      </c>
      <c r="M111" s="136"/>
      <c r="N111" s="137"/>
      <c r="O111" s="112"/>
      <c r="P111" s="112"/>
      <c r="Q111" s="112"/>
      <c r="R111" s="112"/>
      <c r="S111" s="112"/>
      <c r="T111" s="112"/>
      <c r="U111" s="112"/>
      <c r="V111" s="112"/>
      <c r="W111" s="112"/>
      <c r="X111" s="112"/>
      <c r="Y111" s="112"/>
      <c r="Z111" s="112"/>
      <c r="AA111" s="112"/>
      <c r="AB111" s="112"/>
      <c r="AC111" s="112"/>
    </row>
    <row r="112" spans="2:29" ht="35.25" customHeight="1" thickBot="1" x14ac:dyDescent="0.3">
      <c r="B112" s="218"/>
      <c r="C112" s="113"/>
      <c r="D112" s="113"/>
      <c r="E112" s="113"/>
      <c r="F112" s="113"/>
      <c r="G112" s="113"/>
      <c r="I112" s="208"/>
      <c r="J112" s="112"/>
      <c r="K112" s="112"/>
      <c r="L112" s="112"/>
      <c r="M112" s="113"/>
      <c r="N112" s="113"/>
      <c r="O112" s="112"/>
      <c r="P112" s="112"/>
      <c r="Q112" s="112"/>
      <c r="R112" s="112"/>
      <c r="S112" s="112"/>
      <c r="T112" s="112"/>
      <c r="U112" s="112"/>
      <c r="V112" s="112"/>
      <c r="W112" s="112"/>
      <c r="X112" s="112"/>
      <c r="Y112" s="112"/>
      <c r="Z112" s="112"/>
      <c r="AA112" s="112"/>
      <c r="AB112" s="112"/>
      <c r="AC112" s="112"/>
    </row>
    <row r="113" spans="2:29" ht="48" thickBot="1" x14ac:dyDescent="0.3">
      <c r="B113" s="148" t="s">
        <v>328</v>
      </c>
      <c r="C113" s="149" t="s">
        <v>0</v>
      </c>
      <c r="D113" s="149"/>
      <c r="E113" s="149"/>
      <c r="F113" s="149"/>
      <c r="G113" s="150"/>
      <c r="I113" s="148" t="s">
        <v>328</v>
      </c>
      <c r="J113" s="149" t="s">
        <v>6</v>
      </c>
      <c r="K113" s="149" t="s">
        <v>7</v>
      </c>
      <c r="L113" s="149" t="s">
        <v>8</v>
      </c>
      <c r="M113" s="149" t="s">
        <v>9</v>
      </c>
      <c r="N113" s="150" t="s">
        <v>10</v>
      </c>
      <c r="O113" s="112"/>
      <c r="P113" s="112"/>
      <c r="Q113" s="112"/>
      <c r="R113" s="112"/>
      <c r="S113" s="112"/>
      <c r="T113" s="112"/>
      <c r="U113" s="112"/>
      <c r="V113" s="112"/>
      <c r="W113" s="112"/>
      <c r="X113" s="112"/>
      <c r="Y113" s="112"/>
      <c r="Z113" s="112"/>
      <c r="AA113" s="112"/>
      <c r="AB113" s="112"/>
      <c r="AC113" s="112"/>
    </row>
    <row r="114" spans="2:29" ht="35.25" customHeight="1" x14ac:dyDescent="0.25">
      <c r="B114" s="205" t="s">
        <v>103</v>
      </c>
      <c r="C114" s="126">
        <v>0.75</v>
      </c>
      <c r="D114" s="134"/>
      <c r="E114" s="134"/>
      <c r="F114" s="134"/>
      <c r="G114" s="135"/>
      <c r="I114" s="205" t="s">
        <v>103</v>
      </c>
      <c r="J114" s="126">
        <v>0.75</v>
      </c>
      <c r="K114" s="126">
        <v>0.4</v>
      </c>
      <c r="L114" s="126">
        <v>0</v>
      </c>
      <c r="M114" s="134"/>
      <c r="N114" s="134"/>
      <c r="O114" s="112"/>
      <c r="P114" s="112"/>
      <c r="Q114" s="112"/>
      <c r="R114" s="112"/>
      <c r="S114" s="112"/>
      <c r="T114" s="112"/>
      <c r="U114" s="112"/>
      <c r="V114" s="112"/>
      <c r="W114" s="112"/>
      <c r="X114" s="112"/>
      <c r="Y114" s="112"/>
      <c r="Z114" s="112"/>
      <c r="AA114" s="112"/>
      <c r="AB114" s="112"/>
      <c r="AC114" s="112"/>
    </row>
    <row r="115" spans="2:29" ht="35.25" customHeight="1" x14ac:dyDescent="0.25">
      <c r="B115" s="205" t="s">
        <v>104</v>
      </c>
      <c r="C115" s="126">
        <v>0</v>
      </c>
      <c r="D115" s="134"/>
      <c r="E115" s="134"/>
      <c r="F115" s="134"/>
      <c r="G115" s="135"/>
      <c r="I115" s="205" t="s">
        <v>104</v>
      </c>
      <c r="J115" s="126">
        <v>0</v>
      </c>
      <c r="K115" s="126">
        <v>0.4</v>
      </c>
      <c r="L115" s="126">
        <v>0.4</v>
      </c>
      <c r="M115" s="134"/>
      <c r="N115" s="134"/>
      <c r="O115" s="112"/>
      <c r="P115" s="112"/>
      <c r="Q115" s="112"/>
      <c r="R115" s="112"/>
      <c r="S115" s="112"/>
      <c r="T115" s="112"/>
      <c r="U115" s="112"/>
      <c r="V115" s="112"/>
      <c r="W115" s="112"/>
      <c r="X115" s="112"/>
      <c r="Y115" s="112"/>
      <c r="Z115" s="112"/>
      <c r="AA115" s="112"/>
      <c r="AB115" s="112"/>
      <c r="AC115" s="112"/>
    </row>
    <row r="116" spans="2:29" ht="35.25" customHeight="1" x14ac:dyDescent="0.25">
      <c r="B116" s="205" t="s">
        <v>105</v>
      </c>
      <c r="C116" s="126">
        <v>0.25</v>
      </c>
      <c r="D116" s="134"/>
      <c r="E116" s="134"/>
      <c r="F116" s="134"/>
      <c r="G116" s="135"/>
      <c r="I116" s="205" t="s">
        <v>105</v>
      </c>
      <c r="J116" s="126">
        <v>0.25</v>
      </c>
      <c r="K116" s="126">
        <v>0.1</v>
      </c>
      <c r="L116" s="126">
        <v>0.26666666666666666</v>
      </c>
      <c r="M116" s="134"/>
      <c r="N116" s="134"/>
      <c r="O116" s="112"/>
      <c r="P116" s="112"/>
      <c r="Q116" s="112"/>
      <c r="R116" s="112"/>
      <c r="S116" s="112"/>
      <c r="T116" s="112"/>
      <c r="U116" s="112"/>
      <c r="V116" s="112"/>
      <c r="W116" s="112"/>
      <c r="X116" s="112"/>
      <c r="Y116" s="112"/>
      <c r="Z116" s="112"/>
      <c r="AA116" s="112"/>
      <c r="AB116" s="112"/>
      <c r="AC116" s="112"/>
    </row>
    <row r="117" spans="2:29" ht="35.25" customHeight="1" thickBot="1" x14ac:dyDescent="0.3">
      <c r="B117" s="206" t="s">
        <v>106</v>
      </c>
      <c r="C117" s="129">
        <v>0</v>
      </c>
      <c r="D117" s="136"/>
      <c r="E117" s="136"/>
      <c r="F117" s="136"/>
      <c r="G117" s="137"/>
      <c r="I117" s="206" t="s">
        <v>106</v>
      </c>
      <c r="J117" s="129">
        <v>0</v>
      </c>
      <c r="K117" s="129">
        <v>0.1</v>
      </c>
      <c r="L117" s="129">
        <v>0.33333333333333331</v>
      </c>
      <c r="M117" s="134"/>
      <c r="N117" s="134"/>
      <c r="O117" s="112"/>
      <c r="P117" s="112"/>
      <c r="Q117" s="112"/>
      <c r="R117" s="112"/>
      <c r="S117" s="112"/>
      <c r="T117" s="112"/>
      <c r="U117" s="112"/>
      <c r="V117" s="112"/>
      <c r="W117" s="112"/>
      <c r="X117" s="112"/>
      <c r="Y117" s="112"/>
      <c r="Z117" s="112"/>
      <c r="AA117" s="112"/>
      <c r="AB117" s="112"/>
      <c r="AC117" s="112"/>
    </row>
    <row r="118" spans="2:29" ht="35.25" customHeight="1" thickBot="1" x14ac:dyDescent="0.3">
      <c r="B118" s="210"/>
      <c r="C118" s="113"/>
      <c r="D118" s="112"/>
      <c r="J118" s="113"/>
      <c r="K118" s="113"/>
      <c r="L118" s="113"/>
      <c r="M118" s="113"/>
      <c r="N118" s="113"/>
      <c r="O118" s="112"/>
      <c r="P118" s="112"/>
      <c r="Q118" s="112"/>
      <c r="R118" s="112"/>
      <c r="S118" s="112"/>
      <c r="T118" s="112"/>
      <c r="U118" s="112"/>
      <c r="V118" s="112"/>
      <c r="W118" s="112"/>
      <c r="X118" s="112"/>
      <c r="Y118" s="112"/>
      <c r="Z118" s="112"/>
      <c r="AA118" s="112"/>
      <c r="AB118" s="112"/>
      <c r="AC118" s="112"/>
    </row>
    <row r="119" spans="2:29" ht="35.25" customHeight="1" thickBot="1" x14ac:dyDescent="0.3">
      <c r="B119" s="151" t="s">
        <v>329</v>
      </c>
      <c r="C119" s="149" t="s">
        <v>0</v>
      </c>
      <c r="D119" s="149"/>
      <c r="E119" s="149"/>
      <c r="F119" s="149"/>
      <c r="G119" s="150"/>
      <c r="I119" s="151" t="s">
        <v>329</v>
      </c>
      <c r="J119" s="149" t="s">
        <v>6</v>
      </c>
      <c r="K119" s="149" t="s">
        <v>7</v>
      </c>
      <c r="L119" s="149" t="s">
        <v>8</v>
      </c>
      <c r="M119" s="149" t="s">
        <v>9</v>
      </c>
      <c r="N119" s="150" t="s">
        <v>10</v>
      </c>
      <c r="O119" s="112"/>
      <c r="P119" s="112"/>
      <c r="Q119" s="112"/>
      <c r="R119" s="112"/>
      <c r="S119" s="112"/>
      <c r="T119" s="112"/>
      <c r="U119" s="112"/>
      <c r="V119" s="112"/>
      <c r="W119" s="112"/>
      <c r="X119" s="112"/>
      <c r="Y119" s="112"/>
      <c r="Z119" s="112"/>
      <c r="AA119" s="112"/>
      <c r="AB119" s="112"/>
      <c r="AC119" s="112"/>
    </row>
    <row r="120" spans="2:29" ht="35.25" customHeight="1" x14ac:dyDescent="0.25">
      <c r="B120" s="211" t="s">
        <v>138</v>
      </c>
      <c r="C120" s="126">
        <v>0.875</v>
      </c>
      <c r="D120" s="134"/>
      <c r="E120" s="134"/>
      <c r="F120" s="134"/>
      <c r="G120" s="135"/>
      <c r="I120" s="211" t="s">
        <v>138</v>
      </c>
      <c r="J120" s="138">
        <v>0.875</v>
      </c>
      <c r="K120" s="134"/>
      <c r="L120" s="134"/>
      <c r="M120" s="134"/>
      <c r="N120" s="135"/>
      <c r="O120" s="112"/>
      <c r="P120" s="112"/>
      <c r="Q120" s="112"/>
      <c r="R120" s="112"/>
      <c r="S120" s="112"/>
      <c r="T120" s="112"/>
      <c r="U120" s="112"/>
      <c r="V120" s="112"/>
      <c r="W120" s="112"/>
      <c r="X120" s="112"/>
      <c r="Y120" s="112"/>
      <c r="Z120" s="112"/>
      <c r="AA120" s="112"/>
      <c r="AB120" s="112"/>
      <c r="AC120" s="112"/>
    </row>
    <row r="121" spans="2:29" ht="35.25" customHeight="1" x14ac:dyDescent="0.25">
      <c r="B121" s="211" t="s">
        <v>139</v>
      </c>
      <c r="C121" s="126">
        <v>0.75</v>
      </c>
      <c r="D121" s="134"/>
      <c r="E121" s="134"/>
      <c r="F121" s="134"/>
      <c r="G121" s="135"/>
      <c r="I121" s="211" t="s">
        <v>139</v>
      </c>
      <c r="J121" s="138">
        <v>0.75</v>
      </c>
      <c r="K121" s="134"/>
      <c r="L121" s="134"/>
      <c r="M121" s="134"/>
      <c r="N121" s="135"/>
      <c r="O121" s="112"/>
      <c r="P121" s="112"/>
      <c r="Q121" s="112"/>
      <c r="R121" s="112"/>
      <c r="S121" s="112"/>
      <c r="T121" s="112"/>
      <c r="U121" s="112"/>
      <c r="V121" s="112"/>
      <c r="W121" s="112"/>
      <c r="X121" s="112"/>
      <c r="Y121" s="112"/>
      <c r="Z121" s="112"/>
      <c r="AA121" s="112"/>
      <c r="AB121" s="112"/>
      <c r="AC121" s="112"/>
    </row>
    <row r="122" spans="2:29" ht="35.25" customHeight="1" x14ac:dyDescent="0.25">
      <c r="B122" s="211" t="s">
        <v>330</v>
      </c>
      <c r="C122" s="126">
        <v>0</v>
      </c>
      <c r="D122" s="134"/>
      <c r="E122" s="134"/>
      <c r="F122" s="134"/>
      <c r="G122" s="135"/>
      <c r="I122" s="211" t="s">
        <v>330</v>
      </c>
      <c r="J122" s="138">
        <v>0</v>
      </c>
      <c r="K122" s="134"/>
      <c r="L122" s="134"/>
      <c r="M122" s="134"/>
      <c r="N122" s="135"/>
      <c r="O122" s="112"/>
      <c r="P122" s="112"/>
      <c r="Q122" s="112"/>
      <c r="R122" s="112"/>
      <c r="S122" s="112"/>
      <c r="T122" s="112"/>
      <c r="U122" s="112"/>
      <c r="V122" s="112"/>
      <c r="W122" s="112"/>
      <c r="X122" s="112"/>
      <c r="Y122" s="112"/>
      <c r="Z122" s="112"/>
      <c r="AA122" s="112"/>
      <c r="AB122" s="112"/>
      <c r="AC122" s="112"/>
    </row>
    <row r="123" spans="2:29" ht="35.25" customHeight="1" x14ac:dyDescent="0.25">
      <c r="B123" s="211" t="s">
        <v>141</v>
      </c>
      <c r="C123" s="126">
        <v>0</v>
      </c>
      <c r="D123" s="134"/>
      <c r="E123" s="134"/>
      <c r="F123" s="134"/>
      <c r="G123" s="135"/>
      <c r="I123" s="211" t="s">
        <v>141</v>
      </c>
      <c r="J123" s="138">
        <v>0</v>
      </c>
      <c r="K123" s="134"/>
      <c r="L123" s="134"/>
      <c r="M123" s="134"/>
      <c r="N123" s="135"/>
      <c r="O123" s="112"/>
      <c r="P123" s="112"/>
      <c r="Q123" s="112"/>
      <c r="R123" s="112"/>
      <c r="S123" s="112"/>
      <c r="T123" s="112"/>
      <c r="U123" s="112"/>
      <c r="V123" s="112"/>
      <c r="W123" s="112"/>
      <c r="X123" s="112"/>
      <c r="Y123" s="112"/>
      <c r="Z123" s="112"/>
      <c r="AA123" s="112"/>
      <c r="AB123" s="112"/>
      <c r="AC123" s="112"/>
    </row>
    <row r="124" spans="2:29" ht="35.25" customHeight="1" x14ac:dyDescent="0.25">
      <c r="B124" s="211" t="s">
        <v>331</v>
      </c>
      <c r="C124" s="126">
        <v>0</v>
      </c>
      <c r="D124" s="134"/>
      <c r="E124" s="134"/>
      <c r="F124" s="134"/>
      <c r="G124" s="135"/>
      <c r="I124" s="211" t="s">
        <v>331</v>
      </c>
      <c r="J124" s="138">
        <v>0</v>
      </c>
      <c r="K124" s="134"/>
      <c r="L124" s="134"/>
      <c r="M124" s="134"/>
      <c r="N124" s="135"/>
      <c r="O124" s="112"/>
      <c r="P124" s="112"/>
      <c r="Q124" s="112"/>
      <c r="R124" s="112"/>
      <c r="S124" s="112"/>
      <c r="T124" s="112"/>
      <c r="U124" s="112"/>
      <c r="V124" s="112"/>
      <c r="W124" s="112"/>
      <c r="X124" s="112"/>
      <c r="Y124" s="112"/>
      <c r="Z124" s="112"/>
      <c r="AA124" s="112"/>
      <c r="AB124" s="112"/>
      <c r="AC124" s="112"/>
    </row>
    <row r="125" spans="2:29" ht="35.25" customHeight="1" x14ac:dyDescent="0.25">
      <c r="B125" s="211" t="s">
        <v>143</v>
      </c>
      <c r="C125" s="126">
        <v>0.75</v>
      </c>
      <c r="D125" s="134"/>
      <c r="E125" s="134"/>
      <c r="F125" s="134"/>
      <c r="G125" s="135"/>
      <c r="I125" s="211" t="s">
        <v>143</v>
      </c>
      <c r="J125" s="138">
        <v>0.75</v>
      </c>
      <c r="K125" s="134"/>
      <c r="L125" s="134"/>
      <c r="M125" s="134"/>
      <c r="N125" s="135"/>
      <c r="O125" s="112"/>
      <c r="P125" s="112"/>
      <c r="Q125" s="112"/>
      <c r="R125" s="112"/>
      <c r="S125" s="112"/>
      <c r="T125" s="112"/>
      <c r="U125" s="112"/>
      <c r="V125" s="112"/>
      <c r="W125" s="112"/>
      <c r="X125" s="112"/>
      <c r="Y125" s="112"/>
      <c r="Z125" s="112"/>
      <c r="AA125" s="112"/>
      <c r="AB125" s="112"/>
      <c r="AC125" s="112"/>
    </row>
    <row r="126" spans="2:29" ht="35.25" customHeight="1" x14ac:dyDescent="0.25">
      <c r="B126" s="211" t="s">
        <v>144</v>
      </c>
      <c r="C126" s="126">
        <v>0.125</v>
      </c>
      <c r="D126" s="134"/>
      <c r="E126" s="134"/>
      <c r="F126" s="146"/>
      <c r="G126" s="147"/>
      <c r="I126" s="211" t="s">
        <v>144</v>
      </c>
      <c r="J126" s="138">
        <v>0.125</v>
      </c>
      <c r="K126" s="123"/>
      <c r="L126" s="123"/>
      <c r="M126" s="123"/>
      <c r="N126" s="133"/>
      <c r="O126" s="112"/>
      <c r="P126" s="112"/>
      <c r="Q126" s="112"/>
      <c r="R126" s="112"/>
      <c r="S126" s="112"/>
      <c r="T126" s="112"/>
      <c r="U126" s="112"/>
      <c r="V126" s="112"/>
      <c r="W126" s="112"/>
      <c r="X126" s="112"/>
      <c r="Y126" s="112"/>
      <c r="Z126" s="112"/>
      <c r="AA126" s="112"/>
      <c r="AB126" s="112"/>
      <c r="AC126" s="112"/>
    </row>
    <row r="127" spans="2:29" ht="35.25" customHeight="1" thickBot="1" x14ac:dyDescent="0.3">
      <c r="B127" s="212" t="s">
        <v>332</v>
      </c>
      <c r="C127" s="129">
        <v>0</v>
      </c>
      <c r="D127" s="121"/>
      <c r="E127" s="121"/>
      <c r="F127" s="121"/>
      <c r="G127" s="122"/>
      <c r="I127" s="212" t="s">
        <v>332</v>
      </c>
      <c r="J127" s="139">
        <v>0</v>
      </c>
      <c r="K127" s="136"/>
      <c r="L127" s="136"/>
      <c r="M127" s="136"/>
      <c r="N127" s="137"/>
      <c r="O127" s="112"/>
      <c r="P127" s="112"/>
      <c r="Q127" s="112"/>
      <c r="R127" s="112"/>
      <c r="S127" s="112"/>
      <c r="T127" s="112"/>
      <c r="U127" s="112"/>
      <c r="V127" s="112"/>
      <c r="W127" s="112"/>
      <c r="X127" s="112"/>
      <c r="Y127" s="112"/>
      <c r="Z127" s="112"/>
      <c r="AA127" s="112"/>
      <c r="AB127" s="112"/>
      <c r="AC127" s="112"/>
    </row>
    <row r="128" spans="2:29" x14ac:dyDescent="0.25">
      <c r="B128" s="215"/>
      <c r="C128" s="113"/>
      <c r="D128" s="113"/>
      <c r="E128" s="113"/>
      <c r="F128" s="113"/>
      <c r="I128" s="215"/>
      <c r="J128" s="112"/>
      <c r="K128" s="113"/>
      <c r="L128" s="113"/>
      <c r="M128" s="113"/>
      <c r="N128" s="113"/>
      <c r="O128" s="112"/>
      <c r="P128" s="112"/>
      <c r="Q128" s="112"/>
      <c r="R128" s="112"/>
      <c r="S128" s="112"/>
      <c r="T128" s="112"/>
      <c r="U128" s="112"/>
      <c r="V128" s="112"/>
      <c r="W128" s="112"/>
      <c r="X128" s="112"/>
      <c r="Y128" s="112"/>
      <c r="Z128" s="112"/>
      <c r="AA128" s="112"/>
      <c r="AB128" s="112"/>
      <c r="AC128" s="112"/>
    </row>
    <row r="129" spans="2:29" x14ac:dyDescent="0.25">
      <c r="B129" s="210"/>
      <c r="C129" s="113"/>
      <c r="D129" s="113"/>
      <c r="E129" s="113"/>
      <c r="F129" s="113"/>
      <c r="J129" s="112"/>
      <c r="K129" s="113"/>
      <c r="L129" s="113"/>
      <c r="M129" s="113"/>
      <c r="N129" s="113"/>
      <c r="O129" s="112"/>
      <c r="P129" s="112"/>
      <c r="Q129" s="112"/>
      <c r="R129" s="112"/>
      <c r="S129" s="112"/>
      <c r="T129" s="112"/>
      <c r="U129" s="112"/>
      <c r="V129" s="112"/>
      <c r="W129" s="112"/>
      <c r="X129" s="112"/>
      <c r="Y129" s="112"/>
      <c r="Z129" s="112"/>
      <c r="AA129" s="112"/>
      <c r="AB129" s="112"/>
      <c r="AC129" s="112"/>
    </row>
    <row r="130" spans="2:29" x14ac:dyDescent="0.25">
      <c r="B130" s="210"/>
      <c r="C130" s="113"/>
      <c r="D130" s="113"/>
      <c r="E130" s="113"/>
      <c r="F130" s="113"/>
      <c r="J130" s="112"/>
      <c r="K130" s="113"/>
      <c r="L130" s="113"/>
      <c r="M130" s="113"/>
      <c r="N130" s="113"/>
      <c r="O130" s="112"/>
      <c r="P130" s="112"/>
      <c r="Q130" s="112"/>
      <c r="R130" s="112"/>
      <c r="S130" s="112"/>
      <c r="T130" s="112"/>
      <c r="U130" s="112"/>
      <c r="V130" s="112"/>
      <c r="W130" s="112"/>
      <c r="X130" s="112"/>
      <c r="Y130" s="112"/>
      <c r="Z130" s="112"/>
      <c r="AA130" s="112"/>
      <c r="AB130" s="112"/>
      <c r="AC130" s="112"/>
    </row>
    <row r="131" spans="2:29" x14ac:dyDescent="0.25">
      <c r="B131" s="210"/>
      <c r="C131" s="113"/>
      <c r="D131" s="113"/>
      <c r="E131" s="113"/>
      <c r="F131" s="113"/>
      <c r="J131" s="112"/>
      <c r="K131" s="113"/>
      <c r="L131" s="113"/>
      <c r="M131" s="113"/>
      <c r="N131" s="113"/>
      <c r="O131" s="112"/>
      <c r="P131" s="112"/>
      <c r="Q131" s="112"/>
      <c r="R131" s="112"/>
      <c r="S131" s="112"/>
      <c r="T131" s="112"/>
      <c r="U131" s="112"/>
      <c r="V131" s="112"/>
      <c r="W131" s="112"/>
      <c r="X131" s="112"/>
      <c r="Y131" s="112"/>
      <c r="Z131" s="112"/>
      <c r="AA131" s="112"/>
      <c r="AB131" s="112"/>
      <c r="AC131" s="112"/>
    </row>
    <row r="132" spans="2:29" x14ac:dyDescent="0.25">
      <c r="B132" s="210"/>
      <c r="C132" s="113"/>
      <c r="D132" s="113"/>
      <c r="E132" s="113"/>
      <c r="F132" s="113"/>
      <c r="J132" s="112"/>
      <c r="K132" s="113"/>
      <c r="L132" s="113"/>
      <c r="M132" s="113"/>
      <c r="N132" s="113"/>
      <c r="O132" s="112"/>
      <c r="P132" s="112"/>
      <c r="Q132" s="112"/>
      <c r="R132" s="112"/>
      <c r="S132" s="112"/>
      <c r="T132" s="112"/>
      <c r="U132" s="112"/>
      <c r="V132" s="112"/>
      <c r="W132" s="112"/>
      <c r="X132" s="112"/>
      <c r="Y132" s="112"/>
      <c r="Z132" s="112"/>
      <c r="AA132" s="112"/>
      <c r="AB132" s="112"/>
      <c r="AC132" s="112"/>
    </row>
    <row r="133" spans="2:29" x14ac:dyDescent="0.25">
      <c r="B133" s="210"/>
      <c r="C133" s="113"/>
      <c r="D133" s="113"/>
      <c r="E133" s="113"/>
      <c r="F133" s="113"/>
      <c r="J133" s="112"/>
      <c r="K133" s="113"/>
      <c r="L133" s="113"/>
      <c r="M133" s="113"/>
      <c r="N133" s="113"/>
      <c r="O133" s="112"/>
      <c r="P133" s="112"/>
      <c r="Q133" s="112"/>
      <c r="R133" s="112"/>
      <c r="S133" s="112"/>
      <c r="T133" s="112"/>
      <c r="U133" s="112"/>
      <c r="V133" s="112"/>
      <c r="W133" s="112"/>
      <c r="X133" s="112"/>
      <c r="Y133" s="112"/>
      <c r="Z133" s="112"/>
      <c r="AA133" s="112"/>
      <c r="AB133" s="112"/>
      <c r="AC133" s="112"/>
    </row>
    <row r="134" spans="2:29" x14ac:dyDescent="0.25">
      <c r="B134" s="210"/>
      <c r="C134" s="113"/>
      <c r="D134" s="113"/>
      <c r="E134" s="113"/>
      <c r="F134" s="113"/>
      <c r="J134" s="112"/>
      <c r="K134" s="113"/>
      <c r="L134" s="113"/>
      <c r="M134" s="113"/>
      <c r="N134" s="113"/>
      <c r="O134" s="112"/>
      <c r="P134" s="112"/>
      <c r="Q134" s="112"/>
      <c r="R134" s="112"/>
      <c r="S134" s="112"/>
      <c r="T134" s="112"/>
      <c r="U134" s="112"/>
      <c r="V134" s="112"/>
      <c r="W134" s="112"/>
      <c r="X134" s="112"/>
      <c r="Y134" s="112"/>
      <c r="Z134" s="112"/>
      <c r="AA134" s="112"/>
      <c r="AB134" s="112"/>
      <c r="AC134" s="112"/>
    </row>
    <row r="135" spans="2:29" x14ac:dyDescent="0.25">
      <c r="B135" s="210"/>
      <c r="C135" s="113"/>
      <c r="D135" s="113"/>
      <c r="E135" s="113"/>
      <c r="F135" s="113"/>
      <c r="J135" s="112"/>
      <c r="K135" s="113"/>
      <c r="L135" s="113"/>
      <c r="M135" s="113"/>
      <c r="N135" s="113"/>
      <c r="O135" s="112"/>
      <c r="P135" s="112"/>
      <c r="Q135" s="112"/>
      <c r="R135" s="112"/>
      <c r="S135" s="112"/>
      <c r="T135" s="112"/>
      <c r="U135" s="112"/>
      <c r="V135" s="112"/>
      <c r="W135" s="112"/>
      <c r="X135" s="112"/>
      <c r="Y135" s="112"/>
      <c r="Z135" s="112"/>
      <c r="AA135" s="112"/>
      <c r="AB135" s="112"/>
      <c r="AC135" s="112"/>
    </row>
    <row r="136" spans="2:29" x14ac:dyDescent="0.25">
      <c r="B136" s="210"/>
      <c r="C136" s="113"/>
      <c r="D136" s="112"/>
      <c r="J136" s="112"/>
      <c r="K136" s="112"/>
      <c r="L136" s="112"/>
      <c r="M136" s="113"/>
      <c r="N136" s="113"/>
      <c r="O136" s="112"/>
      <c r="P136" s="112"/>
      <c r="Q136" s="112"/>
      <c r="R136" s="112"/>
      <c r="S136" s="112"/>
      <c r="T136" s="112"/>
      <c r="U136" s="112"/>
      <c r="V136" s="112"/>
      <c r="W136" s="112"/>
      <c r="X136" s="112"/>
      <c r="Y136" s="112"/>
      <c r="Z136" s="112"/>
      <c r="AA136" s="112"/>
      <c r="AB136" s="112"/>
      <c r="AC136" s="112"/>
    </row>
    <row r="137" spans="2:29" x14ac:dyDescent="0.25">
      <c r="B137" s="216"/>
      <c r="C137" s="112"/>
      <c r="D137" s="112"/>
      <c r="I137" s="216"/>
      <c r="J137" s="116"/>
      <c r="K137" s="112"/>
      <c r="L137" s="112"/>
      <c r="M137" s="112"/>
      <c r="N137" s="112"/>
      <c r="O137" s="112"/>
      <c r="P137" s="112"/>
      <c r="Q137" s="112"/>
      <c r="R137" s="112"/>
      <c r="S137" s="112"/>
      <c r="T137" s="112"/>
      <c r="U137" s="112"/>
      <c r="V137" s="112"/>
      <c r="W137" s="112"/>
      <c r="X137" s="112"/>
      <c r="Y137" s="112"/>
      <c r="Z137" s="112"/>
      <c r="AA137" s="112"/>
      <c r="AB137" s="112"/>
      <c r="AC137" s="112"/>
    </row>
    <row r="138" spans="2:29" x14ac:dyDescent="0.25">
      <c r="B138" s="210"/>
      <c r="C138" s="113"/>
      <c r="D138" s="113"/>
      <c r="E138" s="113"/>
      <c r="F138" s="113"/>
      <c r="G138" s="113"/>
      <c r="J138" s="112"/>
      <c r="K138" s="113"/>
      <c r="L138" s="113"/>
      <c r="M138" s="113"/>
      <c r="N138" s="113"/>
      <c r="O138" s="112"/>
      <c r="P138" s="112"/>
      <c r="Q138" s="112"/>
      <c r="R138" s="112"/>
      <c r="S138" s="112"/>
      <c r="T138" s="112"/>
      <c r="U138" s="112"/>
      <c r="V138" s="112"/>
      <c r="W138" s="112"/>
      <c r="X138" s="112"/>
      <c r="Y138" s="112"/>
      <c r="Z138" s="112"/>
      <c r="AA138" s="112"/>
      <c r="AB138" s="112"/>
      <c r="AC138" s="112"/>
    </row>
    <row r="139" spans="2:29" x14ac:dyDescent="0.25">
      <c r="B139" s="210"/>
      <c r="C139" s="113"/>
      <c r="D139" s="113"/>
      <c r="E139" s="113"/>
      <c r="F139" s="113"/>
      <c r="G139" s="113"/>
      <c r="J139" s="112"/>
      <c r="K139" s="113"/>
      <c r="L139" s="113"/>
      <c r="M139" s="113"/>
      <c r="N139" s="113"/>
      <c r="O139" s="112"/>
      <c r="P139" s="112"/>
      <c r="Q139" s="112"/>
      <c r="R139" s="112"/>
      <c r="S139" s="112"/>
      <c r="T139" s="112"/>
      <c r="U139" s="112"/>
      <c r="V139" s="112"/>
      <c r="W139" s="112"/>
      <c r="X139" s="112"/>
      <c r="Y139" s="112"/>
      <c r="Z139" s="112"/>
      <c r="AA139" s="112"/>
      <c r="AB139" s="112"/>
      <c r="AC139" s="112"/>
    </row>
    <row r="140" spans="2:29" x14ac:dyDescent="0.25">
      <c r="B140" s="210"/>
      <c r="C140" s="113"/>
      <c r="D140" s="113"/>
      <c r="E140" s="113"/>
      <c r="F140" s="113"/>
      <c r="G140" s="113"/>
      <c r="J140" s="112"/>
      <c r="K140" s="113"/>
      <c r="L140" s="113"/>
      <c r="M140" s="113"/>
      <c r="N140" s="113"/>
      <c r="O140" s="112"/>
      <c r="P140" s="112"/>
      <c r="Q140" s="112"/>
      <c r="R140" s="112"/>
      <c r="S140" s="112"/>
      <c r="T140" s="112"/>
      <c r="U140" s="112"/>
      <c r="V140" s="112"/>
      <c r="W140" s="112"/>
      <c r="X140" s="112"/>
      <c r="Y140" s="112"/>
      <c r="Z140" s="112"/>
      <c r="AA140" s="112"/>
      <c r="AB140" s="112"/>
      <c r="AC140" s="112"/>
    </row>
    <row r="141" spans="2:29" x14ac:dyDescent="0.25">
      <c r="B141" s="210"/>
      <c r="C141" s="113"/>
      <c r="D141" s="113"/>
      <c r="E141" s="113"/>
      <c r="F141" s="113"/>
      <c r="G141" s="113"/>
      <c r="J141" s="112"/>
      <c r="K141" s="113"/>
      <c r="L141" s="113"/>
      <c r="M141" s="113"/>
      <c r="N141" s="113"/>
      <c r="O141" s="112"/>
      <c r="P141" s="112"/>
      <c r="Q141" s="112"/>
      <c r="R141" s="112"/>
      <c r="S141" s="112"/>
      <c r="T141" s="112"/>
      <c r="U141" s="112"/>
      <c r="V141" s="112"/>
      <c r="W141" s="112"/>
      <c r="X141" s="112"/>
      <c r="Y141" s="112"/>
      <c r="Z141" s="112"/>
      <c r="AA141" s="112"/>
      <c r="AB141" s="112"/>
      <c r="AC141" s="112"/>
    </row>
    <row r="142" spans="2:29" x14ac:dyDescent="0.25">
      <c r="B142" s="210"/>
      <c r="C142" s="113"/>
      <c r="D142" s="113"/>
      <c r="E142" s="113"/>
      <c r="F142" s="113"/>
      <c r="G142" s="113"/>
      <c r="J142" s="112"/>
      <c r="K142" s="113"/>
      <c r="L142" s="113"/>
      <c r="M142" s="113"/>
      <c r="N142" s="113"/>
      <c r="O142" s="112"/>
      <c r="P142" s="112"/>
      <c r="Q142" s="112"/>
      <c r="R142" s="112"/>
      <c r="S142" s="112"/>
      <c r="T142" s="112"/>
      <c r="U142" s="112"/>
      <c r="V142" s="112"/>
      <c r="W142" s="112"/>
      <c r="X142" s="112"/>
      <c r="Y142" s="112"/>
      <c r="Z142" s="112"/>
      <c r="AA142" s="112"/>
      <c r="AB142" s="112"/>
      <c r="AC142" s="112"/>
    </row>
    <row r="143" spans="2:29" x14ac:dyDescent="0.25">
      <c r="B143" s="210"/>
      <c r="C143" s="113"/>
      <c r="D143" s="113"/>
      <c r="E143" s="113"/>
      <c r="F143" s="113"/>
      <c r="G143" s="113"/>
      <c r="J143" s="112"/>
      <c r="K143" s="113"/>
      <c r="L143" s="113"/>
      <c r="M143" s="113"/>
      <c r="N143" s="113"/>
      <c r="O143" s="112"/>
      <c r="P143" s="112"/>
      <c r="Q143" s="112"/>
      <c r="R143" s="112"/>
      <c r="S143" s="112"/>
      <c r="T143" s="112"/>
      <c r="U143" s="112"/>
      <c r="V143" s="112"/>
      <c r="W143" s="112"/>
      <c r="X143" s="112"/>
      <c r="Y143" s="112"/>
      <c r="Z143" s="112"/>
      <c r="AA143" s="112"/>
      <c r="AB143" s="112"/>
      <c r="AC143" s="112"/>
    </row>
    <row r="144" spans="2:29" x14ac:dyDescent="0.25">
      <c r="B144" s="208"/>
      <c r="C144" s="118"/>
      <c r="D144" s="112"/>
      <c r="J144" s="112"/>
      <c r="K144" s="112"/>
      <c r="L144" s="112"/>
      <c r="M144" s="112"/>
      <c r="N144" s="112"/>
      <c r="O144" s="112"/>
      <c r="P144" s="112"/>
      <c r="Q144" s="112"/>
      <c r="R144" s="112"/>
      <c r="S144" s="112"/>
      <c r="T144" s="112"/>
      <c r="U144" s="112"/>
      <c r="V144" s="112"/>
      <c r="W144" s="112"/>
      <c r="X144" s="112"/>
      <c r="Y144" s="112"/>
      <c r="Z144" s="112"/>
      <c r="AA144" s="112"/>
      <c r="AB144" s="112"/>
      <c r="AC144" s="112"/>
    </row>
    <row r="145" spans="2:29" x14ac:dyDescent="0.25">
      <c r="B145" s="210"/>
      <c r="C145" s="112"/>
      <c r="D145" s="112"/>
      <c r="J145" s="112"/>
      <c r="K145" s="112"/>
      <c r="L145" s="112"/>
      <c r="M145" s="112"/>
      <c r="N145" s="112"/>
      <c r="O145" s="112"/>
      <c r="P145" s="112"/>
      <c r="Q145" s="112"/>
      <c r="R145" s="112"/>
      <c r="S145" s="112"/>
      <c r="T145" s="112"/>
      <c r="U145" s="112"/>
      <c r="V145" s="112"/>
      <c r="W145" s="112"/>
      <c r="X145" s="112"/>
      <c r="Y145" s="112"/>
      <c r="Z145" s="112"/>
      <c r="AA145" s="112"/>
      <c r="AB145" s="112"/>
      <c r="AC145" s="112"/>
    </row>
    <row r="146" spans="2:29" x14ac:dyDescent="0.25">
      <c r="B146" s="210"/>
      <c r="C146" s="112"/>
      <c r="D146" s="112"/>
      <c r="J146" s="112"/>
      <c r="K146" s="112"/>
      <c r="L146" s="112"/>
      <c r="M146" s="112"/>
      <c r="N146" s="112"/>
      <c r="O146" s="112"/>
      <c r="P146" s="112"/>
      <c r="Q146" s="112"/>
      <c r="R146" s="112"/>
      <c r="S146" s="112"/>
      <c r="T146" s="112"/>
      <c r="U146" s="112"/>
      <c r="V146" s="112"/>
      <c r="W146" s="112"/>
      <c r="X146" s="112"/>
      <c r="Y146" s="112"/>
      <c r="Z146" s="112"/>
      <c r="AA146" s="112"/>
      <c r="AB146" s="112"/>
      <c r="AC146" s="112"/>
    </row>
    <row r="147" spans="2:29" x14ac:dyDescent="0.25">
      <c r="B147" s="210"/>
      <c r="C147" s="112"/>
      <c r="D147" s="112"/>
      <c r="J147" s="112"/>
      <c r="K147" s="112"/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Z147" s="112"/>
      <c r="AA147" s="112"/>
      <c r="AB147" s="112"/>
      <c r="AC147" s="112"/>
    </row>
    <row r="148" spans="2:29" x14ac:dyDescent="0.25">
      <c r="B148" s="210"/>
      <c r="C148" s="112"/>
      <c r="D148" s="112"/>
      <c r="J148" s="112"/>
      <c r="K148" s="112"/>
      <c r="L148" s="112"/>
      <c r="M148" s="112"/>
      <c r="N148" s="112"/>
      <c r="O148" s="112"/>
      <c r="P148" s="112"/>
      <c r="Q148" s="112"/>
      <c r="R148" s="112"/>
      <c r="S148" s="112"/>
      <c r="T148" s="112"/>
      <c r="U148" s="112"/>
      <c r="V148" s="112"/>
      <c r="W148" s="112"/>
      <c r="X148" s="112"/>
      <c r="Y148" s="112"/>
      <c r="Z148" s="112"/>
      <c r="AA148" s="112"/>
      <c r="AB148" s="112"/>
      <c r="AC148" s="112"/>
    </row>
    <row r="149" spans="2:29" x14ac:dyDescent="0.25">
      <c r="B149" s="210"/>
      <c r="C149" s="112"/>
      <c r="D149" s="112"/>
      <c r="J149" s="112"/>
      <c r="K149" s="112"/>
      <c r="L149" s="112"/>
      <c r="M149" s="112"/>
      <c r="N149" s="112"/>
      <c r="O149" s="112"/>
      <c r="P149" s="112"/>
      <c r="Q149" s="112"/>
      <c r="R149" s="112"/>
      <c r="S149" s="112"/>
      <c r="T149" s="112"/>
      <c r="U149" s="112"/>
      <c r="V149" s="112"/>
      <c r="W149" s="112"/>
      <c r="X149" s="112"/>
      <c r="Y149" s="112"/>
      <c r="Z149" s="112"/>
      <c r="AA149" s="112"/>
      <c r="AB149" s="112"/>
      <c r="AC149" s="112"/>
    </row>
    <row r="150" spans="2:29" x14ac:dyDescent="0.25">
      <c r="B150" s="210"/>
      <c r="C150" s="112"/>
      <c r="D150" s="112"/>
      <c r="J150" s="112"/>
      <c r="K150" s="112"/>
      <c r="L150" s="112"/>
      <c r="M150" s="112"/>
      <c r="N150" s="112"/>
      <c r="O150" s="112"/>
      <c r="P150" s="112"/>
      <c r="Q150" s="112"/>
      <c r="R150" s="112"/>
      <c r="S150" s="112"/>
      <c r="T150" s="112"/>
      <c r="U150" s="112"/>
      <c r="V150" s="112"/>
      <c r="W150" s="112"/>
      <c r="X150" s="112"/>
      <c r="Y150" s="112"/>
      <c r="Z150" s="112"/>
      <c r="AA150" s="112"/>
      <c r="AB150" s="112"/>
      <c r="AC150" s="112"/>
    </row>
  </sheetData>
  <mergeCells count="2">
    <mergeCell ref="I1:U1"/>
    <mergeCell ref="B1:G1"/>
  </mergeCells>
  <pageMargins left="0.7" right="0.7" top="0.75" bottom="0.75" header="0.3" footer="0.3"/>
  <pageSetup paperSize="9" orientation="portrait" verticalDpi="90" r:id="rId1"/>
  <headerFooter>
    <oddHeader>&amp;L&amp;"Calibri"&amp;12&amp;K000000EBA Regular Use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Bank Survey Results</vt:lpstr>
      <vt:lpstr>Analyst Survey Resul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hilleas Nicolaou</dc:creator>
  <cp:lastModifiedBy>Juan Garcia</cp:lastModifiedBy>
  <cp:lastPrinted>2021-12-07T08:35:55Z</cp:lastPrinted>
  <dcterms:created xsi:type="dcterms:W3CDTF">2021-12-06T17:15:38Z</dcterms:created>
  <dcterms:modified xsi:type="dcterms:W3CDTF">2021-12-07T16:27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B93F23E-5F9E-4BDA-B952-4879396E5F73}</vt:lpwstr>
  </property>
  <property fmtid="{D5CDD505-2E9C-101B-9397-08002B2CF9AE}" pid="3" name="MSIP_Label_5c7eb9de-735b-4a68-8fe4-c9c62709b012_Enabled">
    <vt:lpwstr>true</vt:lpwstr>
  </property>
  <property fmtid="{D5CDD505-2E9C-101B-9397-08002B2CF9AE}" pid="4" name="MSIP_Label_5c7eb9de-735b-4a68-8fe4-c9c62709b012_SetDate">
    <vt:lpwstr>2021-12-07T16:26:58Z</vt:lpwstr>
  </property>
  <property fmtid="{D5CDD505-2E9C-101B-9397-08002B2CF9AE}" pid="5" name="MSIP_Label_5c7eb9de-735b-4a68-8fe4-c9c62709b012_Method">
    <vt:lpwstr>Standard</vt:lpwstr>
  </property>
  <property fmtid="{D5CDD505-2E9C-101B-9397-08002B2CF9AE}" pid="6" name="MSIP_Label_5c7eb9de-735b-4a68-8fe4-c9c62709b012_Name">
    <vt:lpwstr>EBA Regular Use</vt:lpwstr>
  </property>
  <property fmtid="{D5CDD505-2E9C-101B-9397-08002B2CF9AE}" pid="7" name="MSIP_Label_5c7eb9de-735b-4a68-8fe4-c9c62709b012_SiteId">
    <vt:lpwstr>3bacb4ff-f1a2-4c92-b96c-e99fec826b68</vt:lpwstr>
  </property>
  <property fmtid="{D5CDD505-2E9C-101B-9397-08002B2CF9AE}" pid="8" name="MSIP_Label_5c7eb9de-735b-4a68-8fe4-c9c62709b012_ActionId">
    <vt:lpwstr>5e498d3a-fa2e-4124-aa96-9c0c4401e2af</vt:lpwstr>
  </property>
  <property fmtid="{D5CDD505-2E9C-101B-9397-08002B2CF9AE}" pid="9" name="MSIP_Label_5c7eb9de-735b-4a68-8fe4-c9c62709b012_ContentBits">
    <vt:lpwstr>1</vt:lpwstr>
  </property>
</Properties>
</file>